>
        <v>1313</v>
      </c>
      <c r="E2578" s="263">
        <v>0</v>
      </c>
      <c r="F2578" s="262">
        <v>79</v>
      </c>
      <c r="G2578" s="262">
        <v>234</v>
      </c>
      <c r="H2578" s="264">
        <v>0</v>
      </c>
    </row>
    <row r="2579" spans="1:8" s="276" customFormat="1" x14ac:dyDescent="0.3">
      <c r="A2579" s="270" t="s">
        <v>1055</v>
      </c>
      <c r="B2579" s="272">
        <v>44363</v>
      </c>
      <c r="C2579" s="262">
        <v>80</v>
      </c>
      <c r="D2579" s="262">
        <v>866</v>
      </c>
      <c r="E2579" s="263">
        <v>0</v>
      </c>
      <c r="F2579" s="262">
        <v>23</v>
      </c>
      <c r="G2579" s="262">
        <v>158</v>
      </c>
      <c r="H2579" s="264">
        <v>0</v>
      </c>
    </row>
    <row r="2580" spans="1:8" s="276" customFormat="1" x14ac:dyDescent="0.3">
      <c r="A2580" s="270" t="s">
        <v>1056</v>
      </c>
      <c r="B2580" s="272">
        <v>44363</v>
      </c>
      <c r="C2580" s="262">
        <v>82</v>
      </c>
      <c r="D2580" s="262">
        <v>1000</v>
      </c>
      <c r="E2580" s="263">
        <v>0</v>
      </c>
      <c r="F2580" s="262">
        <v>70</v>
      </c>
      <c r="G2580" s="262">
        <v>192</v>
      </c>
      <c r="H2580" s="264">
        <v>0</v>
      </c>
    </row>
    <row r="2581" spans="1:8" s="276" customFormat="1" x14ac:dyDescent="0.3">
      <c r="A2581" s="270" t="s">
        <v>1057</v>
      </c>
      <c r="B2581" s="272">
        <v>44363</v>
      </c>
      <c r="C2581" s="262">
        <v>175</v>
      </c>
      <c r="D2581" s="262">
        <v>907</v>
      </c>
      <c r="E2581" s="263">
        <v>0</v>
      </c>
      <c r="F2581" s="262">
        <v>45</v>
      </c>
      <c r="G2581" s="262">
        <v>168</v>
      </c>
      <c r="H2581" s="264">
        <v>0</v>
      </c>
    </row>
    <row r="2582" spans="1:8" s="276" customFormat="1" x14ac:dyDescent="0.3">
      <c r="A2582" s="270" t="s">
        <v>1052</v>
      </c>
      <c r="B2582" s="272">
        <v>44364</v>
      </c>
      <c r="C2582" s="262">
        <v>418</v>
      </c>
      <c r="D2582" s="262">
        <v>2683</v>
      </c>
      <c r="E2582" s="263">
        <v>0</v>
      </c>
      <c r="F2582" s="262">
        <v>69</v>
      </c>
      <c r="G2582" s="262">
        <v>133</v>
      </c>
      <c r="H2582" s="264">
        <v>0</v>
      </c>
    </row>
    <row r="2583" spans="1:8" s="276" customFormat="1" x14ac:dyDescent="0.3">
      <c r="A2583" s="270" t="s">
        <v>1053</v>
      </c>
      <c r="B2583" s="272">
        <v>44364</v>
      </c>
      <c r="C2583" s="262">
        <v>152</v>
      </c>
      <c r="D2583" s="262">
        <v>1330</v>
      </c>
      <c r="E2583" s="263">
        <v>0</v>
      </c>
      <c r="F2583" s="262">
        <v>54</v>
      </c>
      <c r="G2583" s="262">
        <v>206</v>
      </c>
      <c r="H2583" s="264">
        <v>0</v>
      </c>
    </row>
    <row r="2584" spans="1:8" s="276" customFormat="1" x14ac:dyDescent="0.3">
      <c r="A2584" s="270" t="s">
        <v>1054</v>
      </c>
      <c r="B2584" s="272">
        <v>44364</v>
      </c>
      <c r="C2584" s="262">
        <v>112</v>
      </c>
      <c r="D2584" s="262">
        <v>1284</v>
      </c>
      <c r="E2584" s="263">
        <v>0</v>
      </c>
      <c r="F2584" s="262">
        <v>71</v>
      </c>
      <c r="G2584" s="262">
        <v>253</v>
      </c>
      <c r="H2584" s="264">
        <v>0</v>
      </c>
    </row>
    <row r="2585" spans="1:8" s="276" customFormat="1" x14ac:dyDescent="0.3">
      <c r="A2585" s="270" t="s">
        <v>1055</v>
      </c>
      <c r="B2585" s="272">
        <v>44364</v>
      </c>
      <c r="C2585" s="262">
        <v>80</v>
      </c>
      <c r="D2585" s="262">
        <v>854</v>
      </c>
      <c r="E2585" s="263">
        <v>0</v>
      </c>
      <c r="F2585" s="262">
        <v>22</v>
      </c>
      <c r="G2585" s="262">
        <v>141</v>
      </c>
      <c r="H2585" s="264">
        <v>0</v>
      </c>
    </row>
    <row r="2586" spans="1:8" s="276" customFormat="1" x14ac:dyDescent="0.3">
      <c r="A2586" s="270" t="s">
        <v>1056</v>
      </c>
      <c r="B2586" s="272">
        <v>44364</v>
      </c>
      <c r="C2586" s="262">
        <v>84</v>
      </c>
      <c r="D2586" s="262">
        <v>981</v>
      </c>
      <c r="E2586" s="263">
        <v>0</v>
      </c>
      <c r="F2586" s="262">
        <v>68</v>
      </c>
      <c r="G2586" s="262">
        <v>201</v>
      </c>
      <c r="H2586" s="264">
        <v>0</v>
      </c>
    </row>
    <row r="2587" spans="1:8" s="276" customFormat="1" x14ac:dyDescent="0.3">
      <c r="A2587" s="270" t="s">
        <v>1057</v>
      </c>
      <c r="B2587" s="272">
        <v>44364</v>
      </c>
      <c r="C2587" s="262">
        <v>176</v>
      </c>
      <c r="D2587" s="262">
        <v>888</v>
      </c>
      <c r="E2587" s="263">
        <v>0</v>
      </c>
      <c r="F2587" s="262">
        <v>44</v>
      </c>
      <c r="G2587" s="262">
        <v>185</v>
      </c>
      <c r="H2587" s="264">
        <v>0</v>
      </c>
    </row>
    <row r="2588" spans="1:8" s="276" customFormat="1" x14ac:dyDescent="0.3">
      <c r="A2588" s="270" t="s">
        <v>1052</v>
      </c>
      <c r="B2588" s="272">
        <v>44365</v>
      </c>
      <c r="C2588" s="262">
        <v>412</v>
      </c>
      <c r="D2588" s="262">
        <v>2682</v>
      </c>
      <c r="E2588" s="263">
        <v>0</v>
      </c>
      <c r="F2588" s="262">
        <v>76</v>
      </c>
      <c r="G2588" s="262">
        <v>131</v>
      </c>
      <c r="H2588" s="264">
        <v>0</v>
      </c>
    </row>
    <row r="2589" spans="1:8" s="276" customFormat="1" x14ac:dyDescent="0.3">
      <c r="A2589" s="270" t="s">
        <v>1053</v>
      </c>
      <c r="B2589" s="272">
        <v>44365</v>
      </c>
      <c r="C2589" s="262">
        <v>145</v>
      </c>
      <c r="D2589" s="262">
        <v>1302</v>
      </c>
      <c r="E2589" s="263">
        <v>0</v>
      </c>
      <c r="F2589" s="262">
        <v>64</v>
      </c>
      <c r="G2589" s="262">
        <v>232</v>
      </c>
      <c r="H2589" s="264">
        <v>0</v>
      </c>
    </row>
    <row r="2590" spans="1:8" s="276" customFormat="1" x14ac:dyDescent="0.3">
      <c r="A2590" s="270" t="s">
        <v>1054</v>
      </c>
      <c r="B2590" s="272">
        <v>44365</v>
      </c>
      <c r="C2590" s="262">
        <v>115</v>
      </c>
      <c r="D2590" s="262">
        <v>1326</v>
      </c>
      <c r="E2590" s="263">
        <v>0</v>
      </c>
      <c r="F2590" s="262">
        <v>72</v>
      </c>
      <c r="G2590" s="262">
        <v>214</v>
      </c>
      <c r="H2590" s="264">
        <v>0</v>
      </c>
    </row>
    <row r="2591" spans="1:8" s="276" customFormat="1" x14ac:dyDescent="0.3">
      <c r="A2591" s="270" t="s">
        <v>1055</v>
      </c>
      <c r="B2591" s="272">
        <v>44365</v>
      </c>
      <c r="C2591" s="262">
        <v>70</v>
      </c>
      <c r="D2591" s="262">
        <v>846</v>
      </c>
      <c r="E2591" s="263">
        <v>0</v>
      </c>
      <c r="F2591" s="262">
        <v>30</v>
      </c>
      <c r="G2591" s="262">
        <v>142</v>
      </c>
      <c r="H2591" s="264">
        <v>0</v>
      </c>
    </row>
    <row r="2592" spans="1:8" s="276" customFormat="1" x14ac:dyDescent="0.3">
      <c r="A2592" s="270" t="s">
        <v>1056</v>
      </c>
      <c r="B2592" s="272">
        <v>44365</v>
      </c>
      <c r="C2592" s="262">
        <v>85</v>
      </c>
      <c r="D2592" s="262">
        <v>937</v>
      </c>
      <c r="E2592" s="263">
        <v>0</v>
      </c>
      <c r="F2592" s="262">
        <v>67</v>
      </c>
      <c r="G2592" s="262">
        <v>225</v>
      </c>
      <c r="H2592" s="264">
        <v>0</v>
      </c>
    </row>
    <row r="2593" spans="1:8" s="276" customFormat="1" x14ac:dyDescent="0.3">
      <c r="A2593" s="270" t="s">
        <v>1057</v>
      </c>
      <c r="B2593" s="272">
        <v>44365</v>
      </c>
      <c r="C2593" s="262">
        <v>171</v>
      </c>
      <c r="D2593" s="262">
        <v>878</v>
      </c>
      <c r="E2593" s="263">
        <v>0</v>
      </c>
      <c r="F2593" s="262">
        <v>49</v>
      </c>
      <c r="G2593" s="262">
        <v>195</v>
      </c>
      <c r="H2593" s="264">
        <v>0</v>
      </c>
    </row>
    <row r="2594" spans="1:8" s="276" customFormat="1" x14ac:dyDescent="0.3">
      <c r="A2594" s="270" t="s">
        <v>1052</v>
      </c>
      <c r="B2594" s="272">
        <v>44366</v>
      </c>
      <c r="C2594" s="262">
        <v>402</v>
      </c>
      <c r="D2594" s="262">
        <v>2633</v>
      </c>
      <c r="E2594" s="263">
        <v>0</v>
      </c>
      <c r="F2594" s="262">
        <v>82</v>
      </c>
      <c r="G2594" s="262">
        <v>175</v>
      </c>
      <c r="H2594" s="264">
        <v>0</v>
      </c>
    </row>
    <row r="2595" spans="1:8" s="276" customFormat="1" x14ac:dyDescent="0.3">
      <c r="A2595" s="270" t="s">
        <v>1053</v>
      </c>
      <c r="B2595" s="272">
        <v>44366</v>
      </c>
      <c r="C2595" s="262">
        <v>142</v>
      </c>
      <c r="D2595" s="262">
        <v>1242</v>
      </c>
      <c r="E2595" s="263">
        <v>0</v>
      </c>
      <c r="F2595" s="262">
        <v>69</v>
      </c>
      <c r="G2595" s="262">
        <v>266</v>
      </c>
      <c r="H2595" s="264">
        <v>0</v>
      </c>
    </row>
    <row r="2596" spans="1:8" s="276" customFormat="1" x14ac:dyDescent="0.3">
      <c r="A2596" s="270" t="s">
        <v>1054</v>
      </c>
      <c r="B2596" s="272">
        <v>44366</v>
      </c>
      <c r="C2596" s="262">
        <v>107</v>
      </c>
      <c r="D2596" s="262">
        <v>1250</v>
      </c>
      <c r="E2596" s="263">
        <v>0</v>
      </c>
      <c r="F2596" s="262">
        <v>80</v>
      </c>
      <c r="G2596" s="262">
        <v>269</v>
      </c>
      <c r="H2596" s="264">
        <v>0</v>
      </c>
    </row>
    <row r="2597" spans="1:8" s="276" customFormat="1" x14ac:dyDescent="0.3">
      <c r="A2597" s="270" t="s">
        <v>1055</v>
      </c>
      <c r="B2597" s="272">
        <v>44366</v>
      </c>
      <c r="C2597" s="262">
        <v>71</v>
      </c>
      <c r="D2597" s="262">
        <v>805</v>
      </c>
      <c r="E2597" s="263">
        <v>0</v>
      </c>
      <c r="F2597" s="262">
        <v>26</v>
      </c>
      <c r="G2597" s="262">
        <v>176</v>
      </c>
      <c r="H2597" s="264">
        <v>0</v>
      </c>
    </row>
    <row r="2598" spans="1:8" s="276" customFormat="1" x14ac:dyDescent="0.3">
      <c r="A2598" s="270" t="s">
        <v>1056</v>
      </c>
      <c r="B2598" s="272">
        <v>44366</v>
      </c>
      <c r="C2598" s="262">
        <v>77</v>
      </c>
      <c r="D2598" s="262">
        <v>941</v>
      </c>
      <c r="E2598" s="263">
        <v>0</v>
      </c>
      <c r="F2598" s="262">
        <v>75</v>
      </c>
      <c r="G2598" s="262">
        <v>218</v>
      </c>
      <c r="H2598" s="264">
        <v>0</v>
      </c>
    </row>
    <row r="2599" spans="1:8" s="276" customFormat="1" x14ac:dyDescent="0.3">
      <c r="A2599" s="270" t="s">
        <v>1057</v>
      </c>
      <c r="B2599" s="272">
        <v>44366</v>
      </c>
      <c r="C2599" s="262">
        <v>164</v>
      </c>
      <c r="D2599" s="262">
        <v>845</v>
      </c>
      <c r="E2599" s="263">
        <v>0</v>
      </c>
      <c r="F2599" s="262">
        <v>56</v>
      </c>
      <c r="G2599" s="262">
        <v>228</v>
      </c>
      <c r="H2599" s="264">
        <v>0</v>
      </c>
    </row>
    <row r="2600" spans="1:8" s="276" customFormat="1" x14ac:dyDescent="0.3">
      <c r="A2600" s="270" t="s">
        <v>1052</v>
      </c>
      <c r="B2600" s="272">
        <v>44367</v>
      </c>
      <c r="C2600" s="262">
        <v>381</v>
      </c>
      <c r="D2600" s="262">
        <v>2542</v>
      </c>
      <c r="E2600" s="263">
        <v>0</v>
      </c>
      <c r="F2600" s="262">
        <v>97</v>
      </c>
      <c r="G2600" s="262">
        <v>235</v>
      </c>
      <c r="H2600" s="264">
        <v>0</v>
      </c>
    </row>
    <row r="2601" spans="1:8" s="276" customFormat="1" x14ac:dyDescent="0.3">
      <c r="A2601" s="270" t="s">
        <v>1053</v>
      </c>
      <c r="B2601" s="272">
        <v>44367</v>
      </c>
      <c r="C2601" s="262">
        <v>131</v>
      </c>
      <c r="D2601" s="262">
        <v>1207</v>
      </c>
      <c r="E2601" s="263">
        <v>0</v>
      </c>
      <c r="F2601" s="262">
        <v>75</v>
      </c>
      <c r="G2601" s="262">
        <v>263</v>
      </c>
      <c r="H2601" s="264">
        <v>0</v>
      </c>
    </row>
    <row r="2602" spans="1:8" s="276" customFormat="1" x14ac:dyDescent="0.3">
      <c r="A2602" s="270" t="s">
        <v>1054</v>
      </c>
      <c r="B2602" s="272">
        <v>44367</v>
      </c>
      <c r="C2602" s="262">
        <v>108</v>
      </c>
      <c r="D2602" s="262">
        <v>1218</v>
      </c>
      <c r="E2602" s="263">
        <v>0</v>
      </c>
      <c r="F2602" s="262">
        <v>74</v>
      </c>
      <c r="G2602" s="262">
        <v>276</v>
      </c>
      <c r="H2602" s="264">
        <v>0</v>
      </c>
    </row>
    <row r="2603" spans="1:8" s="276" customFormat="1" x14ac:dyDescent="0.3">
      <c r="A2603" s="270" t="s">
        <v>1055</v>
      </c>
      <c r="B2603" s="272">
        <v>44367</v>
      </c>
      <c r="C2603" s="262">
        <v>68</v>
      </c>
      <c r="D2603" s="262">
        <v>770</v>
      </c>
      <c r="E2603" s="263">
        <v>0</v>
      </c>
      <c r="F2603" s="262">
        <v>30</v>
      </c>
      <c r="G2603" s="262">
        <v>207</v>
      </c>
      <c r="H2603" s="264">
        <v>0</v>
      </c>
    </row>
    <row r="2604" spans="1:8" s="276" customFormat="1" x14ac:dyDescent="0.3">
      <c r="A2604" s="270" t="s">
        <v>1056</v>
      </c>
      <c r="B2604" s="272">
        <v>44367</v>
      </c>
      <c r="C2604" s="262">
        <v>79</v>
      </c>
      <c r="D2604" s="262">
        <v>903</v>
      </c>
      <c r="E2604" s="263">
        <v>0</v>
      </c>
      <c r="F2604" s="262">
        <v>75</v>
      </c>
      <c r="G2604" s="262">
        <v>264</v>
      </c>
      <c r="H2604" s="264">
        <v>0</v>
      </c>
    </row>
    <row r="2605" spans="1:8" s="276" customFormat="1" x14ac:dyDescent="0.3">
      <c r="A2605" s="270" t="s">
        <v>1057</v>
      </c>
      <c r="B2605" s="272">
        <v>44367</v>
      </c>
      <c r="C2605" s="262">
        <v>167</v>
      </c>
      <c r="D2605" s="262">
        <v>836</v>
      </c>
      <c r="E2605" s="263">
        <v>0</v>
      </c>
      <c r="F2605" s="262">
        <v>51</v>
      </c>
      <c r="G2605" s="262">
        <v>227</v>
      </c>
      <c r="H2605" s="264">
        <v>0</v>
      </c>
    </row>
    <row r="2606" spans="1:8" s="276" customFormat="1" x14ac:dyDescent="0.3">
      <c r="A2606" s="270" t="s">
        <v>1052</v>
      </c>
      <c r="B2606" s="272">
        <v>44368</v>
      </c>
      <c r="C2606" s="262">
        <v>370</v>
      </c>
      <c r="D2606" s="262">
        <v>2529</v>
      </c>
      <c r="E2606" s="263">
        <v>0</v>
      </c>
      <c r="F2606" s="262">
        <v>118</v>
      </c>
      <c r="G2606" s="262">
        <v>263</v>
      </c>
      <c r="H2606" s="264">
        <v>0</v>
      </c>
    </row>
    <row r="2607" spans="1:8" s="276" customFormat="1" x14ac:dyDescent="0.3">
      <c r="A2607" s="270" t="s">
        <v>1053</v>
      </c>
      <c r="B2607" s="272">
        <v>44368</v>
      </c>
      <c r="C2607" s="262">
        <v>128</v>
      </c>
      <c r="D2607" s="262">
        <v>1224</v>
      </c>
      <c r="E2607" s="263">
        <v>0</v>
      </c>
      <c r="F2607" s="262">
        <v>74</v>
      </c>
      <c r="G2607" s="262">
        <v>259</v>
      </c>
      <c r="H2607" s="264">
        <v>0</v>
      </c>
    </row>
    <row r="2608" spans="1:8" s="276" customFormat="1" x14ac:dyDescent="0.3">
      <c r="A2608" s="270" t="s">
        <v>1054</v>
      </c>
      <c r="B2608" s="272">
        <v>44368</v>
      </c>
      <c r="C2608" s="262">
        <v>110</v>
      </c>
      <c r="D2608" s="262">
        <v>1266</v>
      </c>
      <c r="E2608" s="263">
        <v>0</v>
      </c>
      <c r="F2608" s="262">
        <v>70</v>
      </c>
      <c r="G2608" s="262">
        <v>249</v>
      </c>
      <c r="H2608" s="264">
        <v>0</v>
      </c>
    </row>
    <row r="2609" spans="1:8" s="276" customFormat="1" x14ac:dyDescent="0.3">
      <c r="A2609" s="270" t="s">
        <v>1055</v>
      </c>
      <c r="B2609" s="272">
        <v>44368</v>
      </c>
      <c r="C2609" s="262">
        <v>68</v>
      </c>
      <c r="D2609" s="262">
        <v>824</v>
      </c>
      <c r="E2609" s="263">
        <v>0</v>
      </c>
      <c r="F2609" s="262">
        <v>29</v>
      </c>
      <c r="G2609" s="262">
        <v>145</v>
      </c>
      <c r="H2609" s="264">
        <v>0</v>
      </c>
    </row>
    <row r="2610" spans="1:8" s="276" customFormat="1" x14ac:dyDescent="0.3">
      <c r="A2610" s="270" t="s">
        <v>1056</v>
      </c>
      <c r="B2610" s="272">
        <v>44368</v>
      </c>
      <c r="C2610" s="262">
        <v>79</v>
      </c>
      <c r="D2610" s="262">
        <v>955</v>
      </c>
      <c r="E2610" s="263">
        <v>0</v>
      </c>
      <c r="F2610" s="262">
        <v>73</v>
      </c>
      <c r="G2610" s="262">
        <v>226</v>
      </c>
      <c r="H2610" s="264">
        <v>0</v>
      </c>
    </row>
    <row r="2611" spans="1:8" s="276" customFormat="1" x14ac:dyDescent="0.3">
      <c r="A2611" s="270" t="s">
        <v>1057</v>
      </c>
      <c r="B2611" s="272">
        <v>44368</v>
      </c>
      <c r="C2611" s="262">
        <v>158</v>
      </c>
      <c r="D2611" s="262">
        <v>840</v>
      </c>
      <c r="E2611" s="263">
        <v>0</v>
      </c>
      <c r="F2611" s="262">
        <v>62</v>
      </c>
      <c r="G2611" s="262">
        <v>228</v>
      </c>
      <c r="H2611" s="264">
        <v>0</v>
      </c>
    </row>
    <row r="2612" spans="1:8" s="276" customFormat="1" x14ac:dyDescent="0.3">
      <c r="A2612" s="270" t="s">
        <v>1052</v>
      </c>
      <c r="B2612" s="272">
        <v>44369</v>
      </c>
      <c r="C2612" s="262">
        <v>408</v>
      </c>
      <c r="D2612" s="262">
        <v>2652</v>
      </c>
      <c r="E2612" s="263">
        <v>0</v>
      </c>
      <c r="F2612" s="262">
        <v>88</v>
      </c>
      <c r="G2612" s="262">
        <v>145</v>
      </c>
      <c r="H2612" s="264">
        <v>0</v>
      </c>
    </row>
    <row r="2613" spans="1:8" s="276" customFormat="1" x14ac:dyDescent="0.3">
      <c r="A2613" s="270" t="s">
        <v>1053</v>
      </c>
      <c r="B2613" s="272">
        <v>44369</v>
      </c>
      <c r="C2613" s="262">
        <v>141</v>
      </c>
      <c r="D2613" s="262">
        <v>1292</v>
      </c>
      <c r="E2613" s="263">
        <v>0</v>
      </c>
      <c r="F2613" s="262">
        <v>69</v>
      </c>
      <c r="G2613" s="262">
        <v>229</v>
      </c>
      <c r="H2613" s="264">
        <v>0</v>
      </c>
    </row>
    <row r="2614" spans="1:8" s="276" customFormat="1" x14ac:dyDescent="0.3">
      <c r="A2614" s="270" t="s">
        <v>1054</v>
      </c>
      <c r="B2614" s="272">
        <v>44369</v>
      </c>
      <c r="C2614" s="262">
        <v>113</v>
      </c>
      <c r="D2614" s="262">
        <v>1343</v>
      </c>
      <c r="E2614" s="263">
        <v>0</v>
      </c>
      <c r="F2614" s="262">
        <v>74</v>
      </c>
      <c r="G2614" s="262">
        <v>220</v>
      </c>
      <c r="H2614" s="264">
        <v>0</v>
      </c>
    </row>
    <row r="2615" spans="1:8" s="276" customFormat="1" x14ac:dyDescent="0.3">
      <c r="A2615" s="270" t="s">
        <v>1055</v>
      </c>
      <c r="B2615" s="272">
        <v>44369</v>
      </c>
      <c r="C2615" s="262">
        <v>77</v>
      </c>
      <c r="D2615" s="262">
        <v>861</v>
      </c>
      <c r="E2615" s="263">
        <v>0</v>
      </c>
      <c r="F2615" s="262">
        <v>22</v>
      </c>
      <c r="G2615" s="262">
        <v>122</v>
      </c>
      <c r="H2615" s="264">
        <v>0</v>
      </c>
    </row>
    <row r="2616" spans="1:8" s="276" customFormat="1" x14ac:dyDescent="0.3">
      <c r="A2616" s="270" t="s">
        <v>1056</v>
      </c>
      <c r="B2616" s="272">
        <v>44369</v>
      </c>
      <c r="C2616" s="262">
        <v>85</v>
      </c>
      <c r="D2616" s="262">
        <v>1001</v>
      </c>
      <c r="E2616" s="263">
        <v>0</v>
      </c>
      <c r="F2616" s="262">
        <v>67</v>
      </c>
      <c r="G2616" s="262">
        <v>184</v>
      </c>
      <c r="H2616" s="264">
        <v>0</v>
      </c>
    </row>
    <row r="2617" spans="1:8" s="276" customFormat="1" x14ac:dyDescent="0.3">
      <c r="A2617" s="270" t="s">
        <v>1057</v>
      </c>
      <c r="B2617" s="272">
        <v>44369</v>
      </c>
      <c r="C2617" s="262">
        <v>161</v>
      </c>
      <c r="D2617" s="262">
        <v>894</v>
      </c>
      <c r="E2617" s="263">
        <v>0</v>
      </c>
      <c r="F2617" s="262">
        <v>59</v>
      </c>
      <c r="G2617" s="262">
        <v>178</v>
      </c>
      <c r="H2617" s="264">
        <v>0</v>
      </c>
    </row>
    <row r="2618" spans="1:8" s="276" customFormat="1" x14ac:dyDescent="0.3">
      <c r="A2618" s="270" t="s">
        <v>1052</v>
      </c>
      <c r="B2618" s="272">
        <v>44370</v>
      </c>
      <c r="C2618" s="262">
        <v>415</v>
      </c>
      <c r="D2618" s="262">
        <v>2706</v>
      </c>
      <c r="E2618" s="263">
        <v>0</v>
      </c>
      <c r="F2618" s="262">
        <v>78</v>
      </c>
      <c r="G2618" s="262">
        <v>121</v>
      </c>
      <c r="H2618" s="264">
        <v>0</v>
      </c>
    </row>
    <row r="2619" spans="1:8" s="276" customFormat="1" x14ac:dyDescent="0.3">
      <c r="A2619" s="270" t="s">
        <v>1053</v>
      </c>
      <c r="B2619" s="272">
        <v>44370</v>
      </c>
      <c r="C2619" s="262">
        <v>150</v>
      </c>
      <c r="D2619" s="262">
        <v>1306</v>
      </c>
      <c r="E2619" s="263">
        <v>0</v>
      </c>
      <c r="F2619" s="262">
        <v>59</v>
      </c>
      <c r="G2619" s="262">
        <v>217</v>
      </c>
      <c r="H2619" s="264">
        <v>0</v>
      </c>
    </row>
    <row r="2620" spans="1:8" s="276" customFormat="1" x14ac:dyDescent="0.3">
      <c r="A2620" s="270" t="s">
        <v>1054</v>
      </c>
      <c r="B2620" s="272">
        <v>44370</v>
      </c>
      <c r="C2620" s="262">
        <v>109</v>
      </c>
      <c r="D2620" s="262">
        <v>1367</v>
      </c>
      <c r="E2620" s="263">
        <v>0</v>
      </c>
      <c r="F2620" s="262">
        <v>80</v>
      </c>
      <c r="G2620" s="262">
        <v>187</v>
      </c>
      <c r="H2620" s="264">
        <v>0</v>
      </c>
    </row>
    <row r="2621" spans="1:8" s="276" customFormat="1" x14ac:dyDescent="0.3">
      <c r="A2621" s="270" t="s">
        <v>1055</v>
      </c>
      <c r="B2621" s="272">
        <v>44370</v>
      </c>
      <c r="C2621" s="262">
        <v>81</v>
      </c>
      <c r="D2621" s="262">
        <v>876</v>
      </c>
      <c r="E2621" s="263">
        <v>0</v>
      </c>
      <c r="F2621" s="262">
        <v>18</v>
      </c>
      <c r="G2621" s="262">
        <v>127</v>
      </c>
      <c r="H2621" s="264">
        <v>0</v>
      </c>
    </row>
    <row r="2622" spans="1:8" s="276" customFormat="1" x14ac:dyDescent="0.3">
      <c r="A2622" s="270" t="s">
        <v>1056</v>
      </c>
      <c r="B2622" s="272">
        <v>44370</v>
      </c>
      <c r="C2622" s="262">
        <v>83</v>
      </c>
      <c r="D2622" s="262">
        <v>992</v>
      </c>
      <c r="E2622" s="263">
        <v>0</v>
      </c>
      <c r="F2622" s="262">
        <v>69</v>
      </c>
      <c r="G2622" s="262">
        <v>198</v>
      </c>
      <c r="H2622" s="264">
        <v>0</v>
      </c>
    </row>
    <row r="2623" spans="1:8" s="276" customFormat="1" x14ac:dyDescent="0.3">
      <c r="A2623" s="270" t="s">
        <v>1057</v>
      </c>
      <c r="B2623" s="272">
        <v>44370</v>
      </c>
      <c r="C2623" s="262">
        <v>173</v>
      </c>
      <c r="D2623" s="262">
        <v>909</v>
      </c>
      <c r="E2623" s="263">
        <v>0</v>
      </c>
      <c r="F2623" s="262">
        <v>47</v>
      </c>
      <c r="G2623" s="262">
        <v>165</v>
      </c>
      <c r="H2623" s="264">
        <v>0</v>
      </c>
    </row>
    <row r="2624" spans="1:8" s="276" customFormat="1" x14ac:dyDescent="0.3">
      <c r="A2624" s="270" t="s">
        <v>1052</v>
      </c>
      <c r="B2624" s="272">
        <v>44371</v>
      </c>
      <c r="C2624" s="262">
        <v>407</v>
      </c>
      <c r="D2624" s="262">
        <v>2703</v>
      </c>
      <c r="E2624" s="263">
        <v>0</v>
      </c>
      <c r="F2624" s="262">
        <v>77</v>
      </c>
      <c r="G2624" s="262">
        <v>126</v>
      </c>
      <c r="H2624" s="264">
        <v>0</v>
      </c>
    </row>
    <row r="2625" spans="1:8" s="276" customFormat="1" x14ac:dyDescent="0.3">
      <c r="A2625" s="270" t="s">
        <v>1053</v>
      </c>
      <c r="B2625" s="272">
        <v>44371</v>
      </c>
      <c r="C2625" s="262">
        <v>153</v>
      </c>
      <c r="D2625" s="262">
        <v>1299</v>
      </c>
      <c r="E2625" s="263">
        <v>0</v>
      </c>
      <c r="F2625" s="262">
        <v>58</v>
      </c>
      <c r="G2625" s="262">
        <v>213</v>
      </c>
      <c r="H2625" s="264">
        <v>0</v>
      </c>
    </row>
    <row r="2626" spans="1:8" s="276" customFormat="1" x14ac:dyDescent="0.3">
      <c r="A2626" s="270" t="s">
        <v>1054</v>
      </c>
      <c r="B2626" s="272">
        <v>44371</v>
      </c>
      <c r="C2626" s="262">
        <v>111</v>
      </c>
      <c r="D2626" s="262">
        <v>1371</v>
      </c>
      <c r="E2626" s="263">
        <v>0</v>
      </c>
      <c r="F2626" s="262">
        <v>78</v>
      </c>
      <c r="G2626" s="262">
        <v>208</v>
      </c>
      <c r="H2626" s="264">
        <v>0</v>
      </c>
    </row>
    <row r="2627" spans="1:8" s="276" customFormat="1" x14ac:dyDescent="0.3">
      <c r="A2627" s="270" t="s">
        <v>1055</v>
      </c>
      <c r="B2627" s="272">
        <v>44371</v>
      </c>
      <c r="C2627" s="262">
        <v>72</v>
      </c>
      <c r="D2627" s="262">
        <v>850</v>
      </c>
      <c r="E2627" s="263">
        <v>0</v>
      </c>
      <c r="F2627" s="262">
        <v>25</v>
      </c>
      <c r="G2627" s="262">
        <v>140</v>
      </c>
      <c r="H2627" s="264">
        <v>0</v>
      </c>
    </row>
    <row r="2628" spans="1:8" s="276" customFormat="1" x14ac:dyDescent="0.3">
      <c r="A2628" s="270" t="s">
        <v>1056</v>
      </c>
      <c r="B2628" s="272">
        <v>44371</v>
      </c>
      <c r="C2628" s="262">
        <v>79</v>
      </c>
      <c r="D2628" s="262">
        <v>998</v>
      </c>
      <c r="E2628" s="263">
        <v>0</v>
      </c>
      <c r="F2628" s="262">
        <v>71</v>
      </c>
      <c r="G2628" s="262">
        <v>194</v>
      </c>
      <c r="H2628" s="264">
        <v>0</v>
      </c>
    </row>
    <row r="2629" spans="1:8" s="276" customFormat="1" x14ac:dyDescent="0.3">
      <c r="A2629" s="270" t="s">
        <v>1057</v>
      </c>
      <c r="B2629" s="272">
        <v>44371</v>
      </c>
      <c r="C2629" s="262">
        <v>174</v>
      </c>
      <c r="D2629" s="262">
        <v>895</v>
      </c>
      <c r="E2629" s="263">
        <v>0</v>
      </c>
      <c r="F2629" s="262">
        <v>46</v>
      </c>
      <c r="G2629" s="262">
        <v>181</v>
      </c>
      <c r="H2629" s="264">
        <v>0</v>
      </c>
    </row>
    <row r="2630" spans="1:8" s="276" customFormat="1" x14ac:dyDescent="0.3">
      <c r="A2630" s="270" t="s">
        <v>1052</v>
      </c>
      <c r="B2630" s="272">
        <v>44372</v>
      </c>
      <c r="C2630" s="262">
        <v>402</v>
      </c>
      <c r="D2630" s="262">
        <v>2674</v>
      </c>
      <c r="E2630" s="263">
        <v>0</v>
      </c>
      <c r="F2630" s="262">
        <v>85</v>
      </c>
      <c r="G2630" s="262">
        <v>136</v>
      </c>
      <c r="H2630" s="264">
        <v>0</v>
      </c>
    </row>
    <row r="2631" spans="1:8" s="276" customFormat="1" x14ac:dyDescent="0.3">
      <c r="A2631" s="270" t="s">
        <v>1053</v>
      </c>
      <c r="B2631" s="272">
        <v>44372</v>
      </c>
      <c r="C2631" s="262">
        <v>148</v>
      </c>
      <c r="D2631" s="262">
        <v>1293</v>
      </c>
      <c r="E2631" s="263">
        <v>0</v>
      </c>
      <c r="F2631" s="262">
        <v>54</v>
      </c>
      <c r="G2631" s="262">
        <v>225</v>
      </c>
      <c r="H2631" s="264">
        <v>0</v>
      </c>
    </row>
    <row r="2632" spans="1:8" s="276" customFormat="1" x14ac:dyDescent="0.3">
      <c r="A2632" s="270" t="s">
        <v>1054</v>
      </c>
      <c r="B2632" s="272">
        <v>44372</v>
      </c>
      <c r="C2632" s="262">
        <v>115</v>
      </c>
      <c r="D2632" s="262">
        <v>1281</v>
      </c>
      <c r="E2632" s="263">
        <v>0</v>
      </c>
      <c r="F2632" s="262">
        <v>71</v>
      </c>
      <c r="G2632" s="262">
        <v>261</v>
      </c>
      <c r="H2632" s="264">
        <v>0</v>
      </c>
    </row>
    <row r="2633" spans="1:8" s="276" customFormat="1" x14ac:dyDescent="0.3">
      <c r="A2633" s="270" t="s">
        <v>1055</v>
      </c>
      <c r="B2633" s="272">
        <v>44372</v>
      </c>
      <c r="C2633" s="262">
        <v>71</v>
      </c>
      <c r="D2633" s="262">
        <v>814</v>
      </c>
      <c r="E2633" s="263">
        <v>0</v>
      </c>
      <c r="F2633" s="262">
        <v>28</v>
      </c>
      <c r="G2633" s="262">
        <v>147</v>
      </c>
      <c r="H2633" s="264">
        <v>0</v>
      </c>
    </row>
    <row r="2634" spans="1:8" s="276" customFormat="1" x14ac:dyDescent="0.3">
      <c r="A2634" s="270" t="s">
        <v>1056</v>
      </c>
      <c r="B2634" s="272">
        <v>44372</v>
      </c>
      <c r="C2634" s="262">
        <v>74</v>
      </c>
      <c r="D2634" s="262">
        <v>925</v>
      </c>
      <c r="E2634" s="263">
        <v>0</v>
      </c>
      <c r="F2634" s="262">
        <v>78</v>
      </c>
      <c r="G2634" s="262">
        <v>235</v>
      </c>
      <c r="H2634" s="264">
        <v>0</v>
      </c>
    </row>
    <row r="2635" spans="1:8" s="276" customFormat="1" x14ac:dyDescent="0.3">
      <c r="A2635" s="270" t="s">
        <v>1057</v>
      </c>
      <c r="B2635" s="272">
        <v>44372</v>
      </c>
      <c r="C2635" s="262">
        <v>177</v>
      </c>
      <c r="D2635" s="262">
        <v>864</v>
      </c>
      <c r="E2635" s="263">
        <v>0</v>
      </c>
      <c r="F2635" s="262">
        <v>43</v>
      </c>
      <c r="G2635" s="262">
        <v>212</v>
      </c>
      <c r="H2635" s="264">
        <v>0</v>
      </c>
    </row>
    <row r="2636" spans="1:8" s="276" customFormat="1" x14ac:dyDescent="0.3">
      <c r="A2636" s="270" t="s">
        <v>1052</v>
      </c>
      <c r="B2636" s="272">
        <v>44373</v>
      </c>
      <c r="C2636" s="262">
        <v>406</v>
      </c>
      <c r="D2636" s="262">
        <v>2596</v>
      </c>
      <c r="E2636" s="263">
        <v>0</v>
      </c>
      <c r="F2636" s="262">
        <v>85</v>
      </c>
      <c r="G2636" s="262">
        <v>200</v>
      </c>
      <c r="H2636" s="264">
        <v>0</v>
      </c>
    </row>
    <row r="2637" spans="1:8" s="276" customFormat="1" x14ac:dyDescent="0.3">
      <c r="A2637" s="270" t="s">
        <v>1053</v>
      </c>
      <c r="B2637" s="272">
        <v>44373</v>
      </c>
      <c r="C2637" s="262">
        <v>152</v>
      </c>
      <c r="D2637" s="262">
        <v>1264</v>
      </c>
      <c r="E2637" s="263">
        <v>0</v>
      </c>
      <c r="F2637" s="262">
        <v>58</v>
      </c>
      <c r="G2637" s="262">
        <v>227</v>
      </c>
      <c r="H2637" s="264">
        <v>0</v>
      </c>
    </row>
    <row r="2638" spans="1:8" s="276" customFormat="1" x14ac:dyDescent="0.3">
      <c r="A2638" s="270" t="s">
        <v>1054</v>
      </c>
      <c r="B2638" s="272">
        <v>44373</v>
      </c>
      <c r="C2638" s="262">
        <v>110</v>
      </c>
      <c r="D2638" s="262">
        <v>1204</v>
      </c>
      <c r="E2638" s="263">
        <v>0</v>
      </c>
      <c r="F2638" s="262">
        <v>77</v>
      </c>
      <c r="G2638" s="262">
        <v>320</v>
      </c>
      <c r="H2638" s="264">
        <v>0</v>
      </c>
    </row>
    <row r="2639" spans="1:8" s="276" customFormat="1" x14ac:dyDescent="0.3">
      <c r="A2639" s="270" t="s">
        <v>1055</v>
      </c>
      <c r="B2639" s="272">
        <v>44373</v>
      </c>
      <c r="C2639" s="262">
        <v>68</v>
      </c>
      <c r="D2639" s="262">
        <v>754</v>
      </c>
      <c r="E2639" s="263">
        <v>0</v>
      </c>
      <c r="F2639" s="262">
        <v>28</v>
      </c>
      <c r="G2639" s="262">
        <v>202</v>
      </c>
      <c r="H2639" s="264">
        <v>0</v>
      </c>
    </row>
    <row r="2640" spans="1:8" s="276" customFormat="1" x14ac:dyDescent="0.3">
      <c r="A2640" s="270" t="s">
        <v>1056</v>
      </c>
      <c r="B2640" s="272">
        <v>44373</v>
      </c>
      <c r="C2640" s="262">
        <v>74</v>
      </c>
      <c r="D2640" s="262">
        <v>887</v>
      </c>
      <c r="E2640" s="263">
        <v>0</v>
      </c>
      <c r="F2640" s="262">
        <v>78</v>
      </c>
      <c r="G2640" s="262">
        <v>275</v>
      </c>
      <c r="H2640" s="264">
        <v>0</v>
      </c>
    </row>
    <row r="2641" spans="1:8" s="276" customFormat="1" x14ac:dyDescent="0.3">
      <c r="A2641" s="270" t="s">
        <v>1057</v>
      </c>
      <c r="B2641" s="272">
        <v>44373</v>
      </c>
      <c r="C2641" s="262">
        <v>176</v>
      </c>
      <c r="D2641" s="262">
        <v>871</v>
      </c>
      <c r="E2641" s="263">
        <v>0</v>
      </c>
      <c r="F2641" s="262">
        <v>44</v>
      </c>
      <c r="G2641" s="262">
        <v>203</v>
      </c>
      <c r="H2641" s="264">
        <v>0</v>
      </c>
    </row>
    <row r="2642" spans="1:8" s="276" customFormat="1" x14ac:dyDescent="0.3">
      <c r="A2642" s="270" t="s">
        <v>1052</v>
      </c>
      <c r="B2642" s="272">
        <v>44374</v>
      </c>
      <c r="C2642" s="262">
        <v>386</v>
      </c>
      <c r="D2642" s="262">
        <v>2521</v>
      </c>
      <c r="E2642" s="263">
        <v>0</v>
      </c>
      <c r="F2642" s="262">
        <v>104</v>
      </c>
      <c r="G2642" s="262">
        <v>251</v>
      </c>
      <c r="H2642" s="264">
        <v>0</v>
      </c>
    </row>
    <row r="2643" spans="1:8" s="276" customFormat="1" x14ac:dyDescent="0.3">
      <c r="A2643" s="270" t="s">
        <v>1053</v>
      </c>
      <c r="B2643" s="272">
        <v>44374</v>
      </c>
      <c r="C2643" s="262">
        <v>141</v>
      </c>
      <c r="D2643" s="262">
        <v>1262</v>
      </c>
      <c r="E2643" s="263">
        <v>0</v>
      </c>
      <c r="F2643" s="262">
        <v>62</v>
      </c>
      <c r="G2643" s="262">
        <v>217</v>
      </c>
      <c r="H2643" s="264">
        <v>0</v>
      </c>
    </row>
    <row r="2644" spans="1:8" s="276" customFormat="1" x14ac:dyDescent="0.3">
      <c r="A2644" s="270" t="s">
        <v>1054</v>
      </c>
      <c r="B2644" s="272">
        <v>44374</v>
      </c>
      <c r="C2644" s="262">
        <v>103</v>
      </c>
      <c r="D2644" s="262">
        <v>1221</v>
      </c>
      <c r="E2644" s="263">
        <v>0</v>
      </c>
      <c r="F2644" s="262">
        <v>81</v>
      </c>
      <c r="G2644" s="262">
        <v>283</v>
      </c>
      <c r="H2644" s="264">
        <v>0</v>
      </c>
    </row>
    <row r="2645" spans="1:8" s="276" customFormat="1" x14ac:dyDescent="0.3">
      <c r="A2645" s="270" t="s">
        <v>1055</v>
      </c>
      <c r="B2645" s="272">
        <v>44374</v>
      </c>
      <c r="C2645" s="262">
        <v>68</v>
      </c>
      <c r="D2645" s="262">
        <v>727</v>
      </c>
      <c r="E2645" s="263">
        <v>0</v>
      </c>
      <c r="F2645" s="262">
        <v>32</v>
      </c>
      <c r="G2645" s="262">
        <v>247</v>
      </c>
      <c r="H2645" s="264">
        <v>0</v>
      </c>
    </row>
    <row r="2646" spans="1:8" s="276" customFormat="1" x14ac:dyDescent="0.3">
      <c r="A2646" s="270" t="s">
        <v>1056</v>
      </c>
      <c r="B2646" s="272">
        <v>44374</v>
      </c>
      <c r="C2646" s="262">
        <v>64</v>
      </c>
      <c r="D2646" s="262">
        <v>794</v>
      </c>
      <c r="E2646" s="263">
        <v>0</v>
      </c>
      <c r="F2646" s="262">
        <v>88</v>
      </c>
      <c r="G2646" s="262">
        <v>373</v>
      </c>
      <c r="H2646" s="264">
        <v>0</v>
      </c>
    </row>
    <row r="2647" spans="1:8" s="276" customFormat="1" x14ac:dyDescent="0.3">
      <c r="A2647" s="270" t="s">
        <v>1057</v>
      </c>
      <c r="B2647" s="272">
        <v>44374</v>
      </c>
      <c r="C2647" s="262">
        <v>167</v>
      </c>
      <c r="D2647" s="262">
        <v>815</v>
      </c>
      <c r="E2647" s="263">
        <v>0</v>
      </c>
      <c r="F2647" s="262">
        <v>53</v>
      </c>
      <c r="G2647" s="262">
        <v>257</v>
      </c>
      <c r="H2647" s="264">
        <v>0</v>
      </c>
    </row>
    <row r="2648" spans="1:8" s="276" customFormat="1" x14ac:dyDescent="0.3">
      <c r="A2648" s="270" t="s">
        <v>1052</v>
      </c>
      <c r="B2648" s="272">
        <v>44375</v>
      </c>
      <c r="C2648" s="262">
        <v>372</v>
      </c>
      <c r="D2648" s="262">
        <v>2576</v>
      </c>
      <c r="E2648" s="263">
        <v>0</v>
      </c>
      <c r="F2648" s="262">
        <v>116</v>
      </c>
      <c r="G2648" s="262">
        <v>207</v>
      </c>
      <c r="H2648" s="264">
        <v>0</v>
      </c>
    </row>
    <row r="2649" spans="1:8" s="276" customFormat="1" x14ac:dyDescent="0.3">
      <c r="A2649" s="270" t="s">
        <v>1053</v>
      </c>
      <c r="B2649" s="272">
        <v>44375</v>
      </c>
      <c r="C2649" s="262">
        <v>132</v>
      </c>
      <c r="D2649" s="262">
        <v>1268</v>
      </c>
      <c r="E2649" s="263">
        <v>0</v>
      </c>
      <c r="F2649" s="262">
        <v>69</v>
      </c>
      <c r="G2649" s="262">
        <v>231</v>
      </c>
      <c r="H2649" s="264">
        <v>0</v>
      </c>
    </row>
    <row r="2650" spans="1:8" s="276" customFormat="1" x14ac:dyDescent="0.3">
      <c r="A2650" s="270" t="s">
        <v>1054</v>
      </c>
      <c r="B2650" s="272">
        <v>44375</v>
      </c>
      <c r="C2650" s="262">
        <v>113</v>
      </c>
      <c r="D2650" s="262">
        <v>1254</v>
      </c>
      <c r="E2650" s="263">
        <v>0</v>
      </c>
      <c r="F2650" s="262">
        <v>71</v>
      </c>
      <c r="G2650" s="262">
        <v>269</v>
      </c>
      <c r="H2650" s="264">
        <v>0</v>
      </c>
    </row>
    <row r="2651" spans="1:8" s="276" customFormat="1" x14ac:dyDescent="0.3">
      <c r="A2651" s="270" t="s">
        <v>1055</v>
      </c>
      <c r="B2651" s="272">
        <v>44375</v>
      </c>
      <c r="C2651" s="262">
        <v>65</v>
      </c>
      <c r="D2651" s="262">
        <v>778</v>
      </c>
      <c r="E2651" s="263">
        <v>0</v>
      </c>
      <c r="F2651" s="262">
        <v>37</v>
      </c>
      <c r="G2651" s="262">
        <v>200</v>
      </c>
      <c r="H2651" s="264">
        <v>0</v>
      </c>
    </row>
    <row r="2652" spans="1:8" s="276" customFormat="1" x14ac:dyDescent="0.3">
      <c r="A2652" s="270" t="s">
        <v>1056</v>
      </c>
      <c r="B2652" s="272">
        <v>44375</v>
      </c>
      <c r="C2652" s="262">
        <v>65</v>
      </c>
      <c r="D2652" s="262">
        <v>817</v>
      </c>
      <c r="E2652" s="263">
        <v>0</v>
      </c>
      <c r="F2652" s="262">
        <v>87</v>
      </c>
      <c r="G2652" s="262">
        <v>351</v>
      </c>
      <c r="H2652" s="264">
        <v>0</v>
      </c>
    </row>
    <row r="2653" spans="1:8" s="276" customFormat="1" x14ac:dyDescent="0.3">
      <c r="A2653" s="270" t="s">
        <v>1057</v>
      </c>
      <c r="B2653" s="272">
        <v>44375</v>
      </c>
      <c r="C2653" s="262">
        <v>169</v>
      </c>
      <c r="D2653" s="262">
        <v>830</v>
      </c>
      <c r="E2653" s="263">
        <v>0</v>
      </c>
      <c r="F2653" s="262">
        <v>51</v>
      </c>
      <c r="G2653" s="262">
        <v>242</v>
      </c>
      <c r="H2653" s="264">
        <v>0</v>
      </c>
    </row>
    <row r="2654" spans="1:8" s="276" customFormat="1" x14ac:dyDescent="0.3">
      <c r="A2654" s="270" t="s">
        <v>1052</v>
      </c>
      <c r="B2654" s="272">
        <v>44376</v>
      </c>
      <c r="C2654" s="262">
        <v>400</v>
      </c>
      <c r="D2654" s="262">
        <v>2694</v>
      </c>
      <c r="E2654" s="263">
        <v>0</v>
      </c>
      <c r="F2654" s="262">
        <v>91</v>
      </c>
      <c r="G2654" s="262">
        <v>123</v>
      </c>
      <c r="H2654" s="264">
        <v>0</v>
      </c>
    </row>
    <row r="2655" spans="1:8" s="276" customFormat="1" x14ac:dyDescent="0.3">
      <c r="A2655" s="270" t="s">
        <v>1053</v>
      </c>
      <c r="B2655" s="272">
        <v>44376</v>
      </c>
      <c r="C2655" s="262">
        <v>143</v>
      </c>
      <c r="D2655" s="262">
        <v>1293</v>
      </c>
      <c r="E2655" s="263">
        <v>0</v>
      </c>
      <c r="F2655" s="262">
        <v>66</v>
      </c>
      <c r="G2655" s="262">
        <v>207</v>
      </c>
      <c r="H2655" s="264">
        <v>0</v>
      </c>
    </row>
    <row r="2656" spans="1:8" s="276" customFormat="1" x14ac:dyDescent="0.3">
      <c r="A2656" s="270" t="s">
        <v>1054</v>
      </c>
      <c r="B2656" s="272">
        <v>44376</v>
      </c>
      <c r="C2656" s="262">
        <v>116</v>
      </c>
      <c r="D2656" s="262">
        <v>1365</v>
      </c>
      <c r="E2656" s="263">
        <v>0</v>
      </c>
      <c r="F2656" s="262">
        <v>72</v>
      </c>
      <c r="G2656" s="262">
        <v>212</v>
      </c>
      <c r="H2656" s="264">
        <v>0</v>
      </c>
    </row>
    <row r="2657" spans="1:8" s="276" customFormat="1" x14ac:dyDescent="0.3">
      <c r="A2657" s="270" t="s">
        <v>1055</v>
      </c>
      <c r="B2657" s="272">
        <v>44376</v>
      </c>
      <c r="C2657" s="262">
        <v>66</v>
      </c>
      <c r="D2657" s="262">
        <v>832</v>
      </c>
      <c r="E2657" s="263">
        <v>0</v>
      </c>
      <c r="F2657" s="262">
        <v>29</v>
      </c>
      <c r="G2657" s="262">
        <v>152</v>
      </c>
      <c r="H2657" s="264">
        <v>0</v>
      </c>
    </row>
    <row r="2658" spans="1:8" s="276" customFormat="1" x14ac:dyDescent="0.3">
      <c r="A2658" s="270" t="s">
        <v>1056</v>
      </c>
      <c r="B2658" s="272">
        <v>44376</v>
      </c>
      <c r="C2658" s="262">
        <v>79</v>
      </c>
      <c r="D2658" s="262">
        <v>965</v>
      </c>
      <c r="E2658" s="263">
        <v>0</v>
      </c>
      <c r="F2658" s="262">
        <v>73</v>
      </c>
      <c r="G2658" s="262">
        <v>225</v>
      </c>
      <c r="H2658" s="264">
        <v>0</v>
      </c>
    </row>
    <row r="2659" spans="1:8" s="276" customFormat="1" x14ac:dyDescent="0.3">
      <c r="A2659" s="270" t="s">
        <v>1057</v>
      </c>
      <c r="B2659" s="272">
        <v>44376</v>
      </c>
      <c r="C2659" s="262">
        <v>178</v>
      </c>
      <c r="D2659" s="262">
        <v>874</v>
      </c>
      <c r="E2659" s="263">
        <v>0</v>
      </c>
      <c r="F2659" s="262">
        <v>32</v>
      </c>
      <c r="G2659" s="262">
        <v>182</v>
      </c>
      <c r="H2659" s="264">
        <v>0</v>
      </c>
    </row>
    <row r="2660" spans="1:8" s="276" customFormat="1" x14ac:dyDescent="0.3">
      <c r="A2660" s="270" t="s">
        <v>1052</v>
      </c>
      <c r="B2660" s="272">
        <v>44377</v>
      </c>
      <c r="C2660" s="262">
        <v>420</v>
      </c>
      <c r="D2660" s="262">
        <v>2716</v>
      </c>
      <c r="E2660" s="263">
        <v>0</v>
      </c>
      <c r="F2660" s="262">
        <v>71</v>
      </c>
      <c r="G2660" s="262">
        <v>107</v>
      </c>
      <c r="H2660" s="264">
        <v>0</v>
      </c>
    </row>
    <row r="2661" spans="1:8" s="276" customFormat="1" x14ac:dyDescent="0.3">
      <c r="A2661" s="270" t="s">
        <v>1053</v>
      </c>
      <c r="B2661" s="272">
        <v>44377</v>
      </c>
      <c r="C2661" s="262">
        <v>140</v>
      </c>
      <c r="D2661" s="262">
        <v>1312</v>
      </c>
      <c r="E2661" s="263">
        <v>0</v>
      </c>
      <c r="F2661" s="262">
        <v>70</v>
      </c>
      <c r="G2661" s="262">
        <v>199</v>
      </c>
      <c r="H2661" s="264">
        <v>0</v>
      </c>
    </row>
    <row r="2662" spans="1:8" s="276" customFormat="1" x14ac:dyDescent="0.3">
      <c r="A2662" s="270" t="s">
        <v>1054</v>
      </c>
      <c r="B2662" s="272">
        <v>44377</v>
      </c>
      <c r="C2662" s="262">
        <v>125</v>
      </c>
      <c r="D2662" s="262">
        <v>1370</v>
      </c>
      <c r="E2662" s="263">
        <v>0</v>
      </c>
      <c r="F2662" s="262">
        <v>63</v>
      </c>
      <c r="G2662" s="262">
        <v>211</v>
      </c>
      <c r="H2662" s="264">
        <v>0</v>
      </c>
    </row>
    <row r="2663" spans="1:8" s="276" customFormat="1" x14ac:dyDescent="0.3">
      <c r="A2663" s="270" t="s">
        <v>1055</v>
      </c>
      <c r="B2663" s="272">
        <v>44377</v>
      </c>
      <c r="C2663" s="262">
        <v>67</v>
      </c>
      <c r="D2663" s="262">
        <v>860</v>
      </c>
      <c r="E2663" s="263">
        <v>0</v>
      </c>
      <c r="F2663" s="262">
        <v>29</v>
      </c>
      <c r="G2663" s="262">
        <v>146</v>
      </c>
      <c r="H2663" s="264">
        <v>0</v>
      </c>
    </row>
    <row r="2664" spans="1:8" s="276" customFormat="1" x14ac:dyDescent="0.3">
      <c r="A2664" s="270" t="s">
        <v>1056</v>
      </c>
      <c r="B2664" s="272">
        <v>44377</v>
      </c>
      <c r="C2664" s="262">
        <v>83</v>
      </c>
      <c r="D2664" s="262">
        <v>957</v>
      </c>
      <c r="E2664" s="263">
        <v>0</v>
      </c>
      <c r="F2664" s="262">
        <v>69</v>
      </c>
      <c r="G2664" s="262">
        <v>230</v>
      </c>
      <c r="H2664" s="264">
        <v>0</v>
      </c>
    </row>
    <row r="2665" spans="1:8" s="276" customFormat="1" x14ac:dyDescent="0.3">
      <c r="A2665" s="270" t="s">
        <v>1057</v>
      </c>
      <c r="B2665" s="272">
        <v>44377</v>
      </c>
      <c r="C2665" s="262">
        <v>165</v>
      </c>
      <c r="D2665" s="262">
        <v>885</v>
      </c>
      <c r="E2665" s="263">
        <v>0</v>
      </c>
      <c r="F2665" s="262">
        <v>45</v>
      </c>
      <c r="G2665" s="262">
        <v>175</v>
      </c>
      <c r="H2665" s="264">
        <v>0</v>
      </c>
    </row>
    <row r="2666" spans="1:8" s="276" customFormat="1" x14ac:dyDescent="0.3">
      <c r="A2666" s="270" t="s">
        <v>1052</v>
      </c>
      <c r="B2666" s="272">
        <v>44378</v>
      </c>
      <c r="C2666" s="262">
        <v>397</v>
      </c>
      <c r="D2666" s="262">
        <v>2694</v>
      </c>
      <c r="E2666" s="263">
        <v>0</v>
      </c>
      <c r="F2666" s="262">
        <v>94</v>
      </c>
      <c r="G2666" s="262">
        <v>125</v>
      </c>
      <c r="H2666" s="264">
        <v>0</v>
      </c>
    </row>
    <row r="2667" spans="1:8" s="276" customFormat="1" x14ac:dyDescent="0.3">
      <c r="A2667" s="270" t="s">
        <v>1053</v>
      </c>
      <c r="B2667" s="272">
        <v>44378</v>
      </c>
      <c r="C2667" s="262">
        <v>140</v>
      </c>
      <c r="D2667" s="262">
        <v>1303</v>
      </c>
      <c r="E2667" s="263">
        <v>0</v>
      </c>
      <c r="F2667" s="262">
        <v>66</v>
      </c>
      <c r="G2667" s="262">
        <v>208</v>
      </c>
      <c r="H2667" s="264">
        <v>0</v>
      </c>
    </row>
    <row r="2668" spans="1:8" s="276" customFormat="1" x14ac:dyDescent="0.3">
      <c r="A2668" s="270" t="s">
        <v>1054</v>
      </c>
      <c r="B2668" s="272">
        <v>44378</v>
      </c>
      <c r="C2668" s="262">
        <v>129</v>
      </c>
      <c r="D2668" s="262">
        <v>1344</v>
      </c>
      <c r="E2668" s="263">
        <v>0</v>
      </c>
      <c r="F2668" s="262">
        <v>64</v>
      </c>
      <c r="G2668" s="262">
        <v>229</v>
      </c>
      <c r="H2668" s="264">
        <v>0</v>
      </c>
    </row>
    <row r="2669" spans="1:8" s="276" customFormat="1" x14ac:dyDescent="0.3">
      <c r="A2669" s="270" t="s">
        <v>1055</v>
      </c>
      <c r="B2669" s="272">
        <v>44378</v>
      </c>
      <c r="C2669" s="262">
        <v>61</v>
      </c>
      <c r="D2669" s="262">
        <v>853</v>
      </c>
      <c r="E2669" s="263">
        <v>0</v>
      </c>
      <c r="F2669" s="262">
        <v>36</v>
      </c>
      <c r="G2669" s="262">
        <v>126</v>
      </c>
      <c r="H2669" s="264">
        <v>0</v>
      </c>
    </row>
    <row r="2670" spans="1:8" s="276" customFormat="1" x14ac:dyDescent="0.3">
      <c r="A2670" s="270" t="s">
        <v>1056</v>
      </c>
      <c r="B2670" s="272">
        <v>44378</v>
      </c>
      <c r="C2670" s="262">
        <v>87</v>
      </c>
      <c r="D2670" s="262">
        <v>979</v>
      </c>
      <c r="E2670" s="263">
        <v>0</v>
      </c>
      <c r="F2670" s="262">
        <v>65</v>
      </c>
      <c r="G2670" s="262">
        <v>203</v>
      </c>
      <c r="H2670" s="264">
        <v>0</v>
      </c>
    </row>
    <row r="2671" spans="1:8" s="276" customFormat="1" x14ac:dyDescent="0.3">
      <c r="A2671" s="270" t="s">
        <v>1057</v>
      </c>
      <c r="B2671" s="272">
        <v>44378</v>
      </c>
      <c r="C2671" s="262">
        <v>165</v>
      </c>
      <c r="D2671" s="262">
        <v>914</v>
      </c>
      <c r="E2671" s="263">
        <v>0</v>
      </c>
      <c r="F2671" s="262">
        <v>45</v>
      </c>
      <c r="G2671" s="262">
        <v>147</v>
      </c>
      <c r="H2671" s="264">
        <v>0</v>
      </c>
    </row>
    <row r="2672" spans="1:8" s="276" customFormat="1" x14ac:dyDescent="0.3">
      <c r="A2672" s="270" t="s">
        <v>1052</v>
      </c>
      <c r="B2672" s="272">
        <v>44379</v>
      </c>
      <c r="C2672" s="262">
        <v>402</v>
      </c>
      <c r="D2672" s="262">
        <v>2623</v>
      </c>
      <c r="E2672" s="263">
        <v>0</v>
      </c>
      <c r="F2672" s="262">
        <v>88</v>
      </c>
      <c r="G2672" s="262">
        <v>185</v>
      </c>
      <c r="H2672" s="264">
        <v>0</v>
      </c>
    </row>
    <row r="2673" spans="1:8" s="276" customFormat="1" x14ac:dyDescent="0.3">
      <c r="A2673" s="270" t="s">
        <v>1053</v>
      </c>
      <c r="B2673" s="272">
        <v>44379</v>
      </c>
      <c r="C2673" s="262">
        <v>136</v>
      </c>
      <c r="D2673" s="262">
        <v>1306</v>
      </c>
      <c r="E2673" s="263">
        <v>0</v>
      </c>
      <c r="F2673" s="262">
        <v>66</v>
      </c>
      <c r="G2673" s="262">
        <v>187</v>
      </c>
      <c r="H2673" s="264">
        <v>0</v>
      </c>
    </row>
    <row r="2674" spans="1:8" s="276" customFormat="1" x14ac:dyDescent="0.3">
      <c r="A2674" s="270" t="s">
        <v>1054</v>
      </c>
      <c r="B2674" s="272">
        <v>44379</v>
      </c>
      <c r="C2674" s="262">
        <v>128</v>
      </c>
      <c r="D2674" s="262">
        <v>1330</v>
      </c>
      <c r="E2674" s="263">
        <v>0</v>
      </c>
      <c r="F2674" s="262">
        <v>67</v>
      </c>
      <c r="G2674" s="262">
        <v>233</v>
      </c>
      <c r="H2674" s="264">
        <v>0</v>
      </c>
    </row>
    <row r="2675" spans="1:8" s="276" customFormat="1" x14ac:dyDescent="0.3">
      <c r="A2675" s="270" t="s">
        <v>1055</v>
      </c>
      <c r="B2675" s="272">
        <v>44379</v>
      </c>
      <c r="C2675" s="262">
        <v>60</v>
      </c>
      <c r="D2675" s="262">
        <v>836</v>
      </c>
      <c r="E2675" s="263">
        <v>0</v>
      </c>
      <c r="F2675" s="262">
        <v>42</v>
      </c>
      <c r="G2675" s="262">
        <v>142</v>
      </c>
      <c r="H2675" s="264">
        <v>0</v>
      </c>
    </row>
    <row r="2676" spans="1:8" s="276" customFormat="1" x14ac:dyDescent="0.3">
      <c r="A2676" s="270" t="s">
        <v>1056</v>
      </c>
      <c r="B2676" s="272">
        <v>44379</v>
      </c>
      <c r="C2676" s="262">
        <v>90</v>
      </c>
      <c r="D2676" s="262">
        <v>954</v>
      </c>
      <c r="E2676" s="263">
        <v>0</v>
      </c>
      <c r="F2676" s="262">
        <v>63</v>
      </c>
      <c r="G2676" s="262">
        <v>215</v>
      </c>
      <c r="H2676" s="264">
        <v>0</v>
      </c>
    </row>
    <row r="2677" spans="1:8" s="276" customFormat="1" x14ac:dyDescent="0.3">
      <c r="A2677" s="270" t="s">
        <v>1057</v>
      </c>
      <c r="B2677" s="272">
        <v>44379</v>
      </c>
      <c r="C2677" s="262">
        <v>153</v>
      </c>
      <c r="D2677" s="262">
        <v>892</v>
      </c>
      <c r="E2677" s="263">
        <v>0</v>
      </c>
      <c r="F2677" s="262">
        <v>57</v>
      </c>
      <c r="G2677" s="262">
        <v>169</v>
      </c>
      <c r="H2677" s="264">
        <v>0</v>
      </c>
    </row>
    <row r="2678" spans="1:8" s="276" customFormat="1" x14ac:dyDescent="0.3">
      <c r="A2678" s="270" t="s">
        <v>1052</v>
      </c>
      <c r="B2678" s="272">
        <v>44380</v>
      </c>
      <c r="C2678" s="262">
        <v>389</v>
      </c>
      <c r="D2678" s="262">
        <v>2556</v>
      </c>
      <c r="E2678" s="263">
        <v>0</v>
      </c>
      <c r="F2678" s="262">
        <v>99</v>
      </c>
      <c r="G2678" s="262">
        <v>242</v>
      </c>
      <c r="H2678" s="264">
        <v>0</v>
      </c>
    </row>
    <row r="2679" spans="1:8" s="276" customFormat="1" x14ac:dyDescent="0.3">
      <c r="A2679" s="270" t="s">
        <v>1053</v>
      </c>
      <c r="B2679" s="272">
        <v>44380</v>
      </c>
      <c r="C2679" s="262">
        <v>141</v>
      </c>
      <c r="D2679" s="262">
        <v>1242</v>
      </c>
      <c r="E2679" s="263">
        <v>0</v>
      </c>
      <c r="F2679" s="262">
        <v>58</v>
      </c>
      <c r="G2679" s="262">
        <v>201</v>
      </c>
      <c r="H2679" s="264">
        <v>0</v>
      </c>
    </row>
    <row r="2680" spans="1:8" s="276" customFormat="1" x14ac:dyDescent="0.3">
      <c r="A2680" s="270" t="s">
        <v>1054</v>
      </c>
      <c r="B2680" s="272">
        <v>44380</v>
      </c>
      <c r="C2680" s="262">
        <v>133</v>
      </c>
      <c r="D2680" s="262">
        <v>1295</v>
      </c>
      <c r="E2680" s="263">
        <v>0</v>
      </c>
      <c r="F2680" s="262">
        <v>61</v>
      </c>
      <c r="G2680" s="262">
        <v>230</v>
      </c>
      <c r="H2680" s="264">
        <v>0</v>
      </c>
    </row>
    <row r="2681" spans="1:8" s="276" customFormat="1" x14ac:dyDescent="0.3">
      <c r="A2681" s="270" t="s">
        <v>1055</v>
      </c>
      <c r="B2681" s="272">
        <v>44380</v>
      </c>
      <c r="C2681" s="262">
        <v>64</v>
      </c>
      <c r="D2681" s="262">
        <v>746</v>
      </c>
      <c r="E2681" s="263">
        <v>0</v>
      </c>
      <c r="F2681" s="262">
        <v>30</v>
      </c>
      <c r="G2681" s="262">
        <v>231</v>
      </c>
      <c r="H2681" s="264">
        <v>0</v>
      </c>
    </row>
    <row r="2682" spans="1:8" s="276" customFormat="1" x14ac:dyDescent="0.3">
      <c r="A2682" s="270" t="s">
        <v>1056</v>
      </c>
      <c r="B2682" s="272">
        <v>44380</v>
      </c>
      <c r="C2682" s="262">
        <v>72</v>
      </c>
      <c r="D2682" s="262">
        <v>907</v>
      </c>
      <c r="E2682" s="263">
        <v>0</v>
      </c>
      <c r="F2682" s="262">
        <v>80</v>
      </c>
      <c r="G2682" s="262">
        <v>272</v>
      </c>
      <c r="H2682" s="264">
        <v>0</v>
      </c>
    </row>
    <row r="2683" spans="1:8" s="276" customFormat="1" x14ac:dyDescent="0.3">
      <c r="A2683" s="270" t="s">
        <v>1057</v>
      </c>
      <c r="B2683" s="272">
        <v>44380</v>
      </c>
      <c r="C2683" s="262">
        <v>149</v>
      </c>
      <c r="D2683" s="262">
        <v>830</v>
      </c>
      <c r="E2683" s="263">
        <v>0</v>
      </c>
      <c r="F2683" s="262">
        <v>61</v>
      </c>
      <c r="G2683" s="262">
        <v>225</v>
      </c>
      <c r="H2683" s="264">
        <v>0</v>
      </c>
    </row>
    <row r="2684" spans="1:8" s="276" customFormat="1" x14ac:dyDescent="0.3">
      <c r="A2684" s="270" t="s">
        <v>1052</v>
      </c>
      <c r="B2684" s="272">
        <v>44381</v>
      </c>
      <c r="C2684" s="262">
        <v>358</v>
      </c>
      <c r="D2684" s="262">
        <v>2471</v>
      </c>
      <c r="E2684" s="263">
        <v>0</v>
      </c>
      <c r="F2684" s="262">
        <v>127</v>
      </c>
      <c r="G2684" s="262">
        <v>303</v>
      </c>
      <c r="H2684" s="264">
        <v>0</v>
      </c>
    </row>
    <row r="2685" spans="1:8" s="276" customFormat="1" x14ac:dyDescent="0.3">
      <c r="A2685" s="270" t="s">
        <v>1053</v>
      </c>
      <c r="B2685" s="272">
        <v>44381</v>
      </c>
      <c r="C2685" s="262">
        <v>123</v>
      </c>
      <c r="D2685" s="262">
        <v>1201</v>
      </c>
      <c r="E2685" s="263">
        <v>0</v>
      </c>
      <c r="F2685" s="262">
        <v>76</v>
      </c>
      <c r="G2685" s="262">
        <v>220</v>
      </c>
      <c r="H2685" s="264">
        <v>0</v>
      </c>
    </row>
    <row r="2686" spans="1:8" s="276" customFormat="1" x14ac:dyDescent="0.3">
      <c r="A2686" s="270" t="s">
        <v>1054</v>
      </c>
      <c r="B2686" s="272">
        <v>44381</v>
      </c>
      <c r="C2686" s="262">
        <v>121</v>
      </c>
      <c r="D2686" s="262">
        <v>1299</v>
      </c>
      <c r="E2686" s="263">
        <v>0</v>
      </c>
      <c r="F2686" s="262">
        <v>67</v>
      </c>
      <c r="G2686" s="262">
        <v>221</v>
      </c>
      <c r="H2686" s="264">
        <v>0</v>
      </c>
    </row>
    <row r="2687" spans="1:8" s="276" customFormat="1" x14ac:dyDescent="0.3">
      <c r="A2687" s="270" t="s">
        <v>1055</v>
      </c>
      <c r="B2687" s="272">
        <v>44381</v>
      </c>
      <c r="C2687" s="262">
        <v>62</v>
      </c>
      <c r="D2687" s="262">
        <v>719</v>
      </c>
      <c r="E2687" s="263">
        <v>0</v>
      </c>
      <c r="F2687" s="262">
        <v>34</v>
      </c>
      <c r="G2687" s="262">
        <v>246</v>
      </c>
      <c r="H2687" s="264">
        <v>0</v>
      </c>
    </row>
    <row r="2688" spans="1:8" s="276" customFormat="1" x14ac:dyDescent="0.3">
      <c r="A2688" s="270" t="s">
        <v>1056</v>
      </c>
      <c r="B2688" s="272">
        <v>44381</v>
      </c>
      <c r="C2688" s="262">
        <v>71</v>
      </c>
      <c r="D2688" s="262">
        <v>887</v>
      </c>
      <c r="E2688" s="263">
        <v>0</v>
      </c>
      <c r="F2688" s="262">
        <v>80</v>
      </c>
      <c r="G2688" s="262">
        <v>275</v>
      </c>
      <c r="H2688" s="264">
        <v>0</v>
      </c>
    </row>
    <row r="2689" spans="1:8" s="276" customFormat="1" x14ac:dyDescent="0.3">
      <c r="A2689" s="270" t="s">
        <v>1057</v>
      </c>
      <c r="B2689" s="272">
        <v>44381</v>
      </c>
      <c r="C2689" s="262">
        <v>151</v>
      </c>
      <c r="D2689" s="262">
        <v>818</v>
      </c>
      <c r="E2689" s="263">
        <v>0</v>
      </c>
      <c r="F2689" s="262">
        <v>59</v>
      </c>
      <c r="G2689" s="262">
        <v>237</v>
      </c>
      <c r="H2689" s="264">
        <v>0</v>
      </c>
    </row>
    <row r="2690" spans="1:8" s="276" customFormat="1" x14ac:dyDescent="0.3">
      <c r="A2690" s="270" t="s">
        <v>1052</v>
      </c>
      <c r="B2690" s="272">
        <v>44382</v>
      </c>
      <c r="C2690" s="262">
        <v>356</v>
      </c>
      <c r="D2690" s="262">
        <v>2434</v>
      </c>
      <c r="E2690" s="263">
        <v>0</v>
      </c>
      <c r="F2690" s="262">
        <v>129</v>
      </c>
      <c r="G2690" s="262">
        <v>323</v>
      </c>
      <c r="H2690" s="264">
        <v>0</v>
      </c>
    </row>
    <row r="2691" spans="1:8" s="276" customFormat="1" x14ac:dyDescent="0.3">
      <c r="A2691" s="270" t="s">
        <v>1053</v>
      </c>
      <c r="B2691" s="272">
        <v>44382</v>
      </c>
      <c r="C2691" s="262">
        <v>129</v>
      </c>
      <c r="D2691" s="262">
        <v>1207</v>
      </c>
      <c r="E2691" s="263">
        <v>0</v>
      </c>
      <c r="F2691" s="262">
        <v>67</v>
      </c>
      <c r="G2691" s="262">
        <v>223</v>
      </c>
      <c r="H2691" s="264">
        <v>0</v>
      </c>
    </row>
    <row r="2692" spans="1:8" s="276" customFormat="1" x14ac:dyDescent="0.3">
      <c r="A2692" s="270" t="s">
        <v>1054</v>
      </c>
      <c r="B2692" s="272">
        <v>44382</v>
      </c>
      <c r="C2692" s="262">
        <v>121</v>
      </c>
      <c r="D2692" s="262">
        <v>1290</v>
      </c>
      <c r="E2692" s="263">
        <v>0</v>
      </c>
      <c r="F2692" s="262">
        <v>68</v>
      </c>
      <c r="G2692" s="262">
        <v>237</v>
      </c>
      <c r="H2692" s="264">
        <v>0</v>
      </c>
    </row>
    <row r="2693" spans="1:8" s="276" customFormat="1" x14ac:dyDescent="0.3">
      <c r="A2693" s="270" t="s">
        <v>1055</v>
      </c>
      <c r="B2693" s="272">
        <v>44382</v>
      </c>
      <c r="C2693" s="262">
        <v>55</v>
      </c>
      <c r="D2693" s="262">
        <v>729</v>
      </c>
      <c r="E2693" s="263">
        <v>0</v>
      </c>
      <c r="F2693" s="262">
        <v>40</v>
      </c>
      <c r="G2693" s="262">
        <v>249</v>
      </c>
      <c r="H2693" s="264">
        <v>0</v>
      </c>
    </row>
    <row r="2694" spans="1:8" s="276" customFormat="1" x14ac:dyDescent="0.3">
      <c r="A2694" s="270" t="s">
        <v>1056</v>
      </c>
      <c r="B2694" s="272">
        <v>44382</v>
      </c>
      <c r="C2694" s="262">
        <v>72</v>
      </c>
      <c r="D2694" s="262">
        <v>918</v>
      </c>
      <c r="E2694" s="263">
        <v>0</v>
      </c>
      <c r="F2694" s="262">
        <v>80</v>
      </c>
      <c r="G2694" s="262">
        <v>250</v>
      </c>
      <c r="H2694" s="264">
        <v>0</v>
      </c>
    </row>
    <row r="2695" spans="1:8" s="276" customFormat="1" x14ac:dyDescent="0.3">
      <c r="A2695" s="270" t="s">
        <v>1057</v>
      </c>
      <c r="B2695" s="272">
        <v>44382</v>
      </c>
      <c r="C2695" s="262">
        <v>158</v>
      </c>
      <c r="D2695" s="262">
        <v>816</v>
      </c>
      <c r="E2695" s="263">
        <v>0</v>
      </c>
      <c r="F2695" s="262">
        <v>52</v>
      </c>
      <c r="G2695" s="262">
        <v>239</v>
      </c>
      <c r="H2695" s="264">
        <v>0</v>
      </c>
    </row>
    <row r="2696" spans="1:8" s="276" customFormat="1" x14ac:dyDescent="0.3">
      <c r="A2696" s="270" t="s">
        <v>1052</v>
      </c>
      <c r="B2696" s="272">
        <v>44383</v>
      </c>
      <c r="C2696" s="262">
        <v>358</v>
      </c>
      <c r="D2696" s="262">
        <v>2443</v>
      </c>
      <c r="E2696" s="263">
        <v>0</v>
      </c>
      <c r="F2696" s="262">
        <v>130</v>
      </c>
      <c r="G2696" s="262">
        <v>332</v>
      </c>
      <c r="H2696" s="264">
        <v>0</v>
      </c>
    </row>
    <row r="2697" spans="1:8" s="276" customFormat="1" x14ac:dyDescent="0.3">
      <c r="A2697" s="270" t="s">
        <v>1053</v>
      </c>
      <c r="B2697" s="272">
        <v>44383</v>
      </c>
      <c r="C2697" s="262">
        <v>130</v>
      </c>
      <c r="D2697" s="262">
        <v>1212</v>
      </c>
      <c r="E2697" s="263">
        <v>0</v>
      </c>
      <c r="F2697" s="262">
        <v>69</v>
      </c>
      <c r="G2697" s="262">
        <v>213</v>
      </c>
      <c r="H2697" s="264">
        <v>0</v>
      </c>
    </row>
    <row r="2698" spans="1:8" s="276" customFormat="1" x14ac:dyDescent="0.3">
      <c r="A2698" s="270" t="s">
        <v>1054</v>
      </c>
      <c r="B2698" s="272">
        <v>44383</v>
      </c>
      <c r="C2698" s="262">
        <v>120</v>
      </c>
      <c r="D2698" s="262">
        <v>1325</v>
      </c>
      <c r="E2698" s="263">
        <v>0</v>
      </c>
      <c r="F2698" s="262">
        <v>68</v>
      </c>
      <c r="G2698" s="262">
        <v>230</v>
      </c>
      <c r="H2698" s="264">
        <v>0</v>
      </c>
    </row>
    <row r="2699" spans="1:8" s="276" customFormat="1" x14ac:dyDescent="0.3">
      <c r="A2699" s="270" t="s">
        <v>1055</v>
      </c>
      <c r="B2699" s="272">
        <v>44383</v>
      </c>
      <c r="C2699" s="262">
        <v>63</v>
      </c>
      <c r="D2699" s="262">
        <v>778</v>
      </c>
      <c r="E2699" s="263">
        <v>0</v>
      </c>
      <c r="F2699" s="262">
        <v>33</v>
      </c>
      <c r="G2699" s="262">
        <v>201</v>
      </c>
      <c r="H2699" s="264">
        <v>0</v>
      </c>
    </row>
    <row r="2700" spans="1:8" s="276" customFormat="1" x14ac:dyDescent="0.3">
      <c r="A2700" s="270" t="s">
        <v>1056</v>
      </c>
      <c r="B2700" s="272">
        <v>44383</v>
      </c>
      <c r="C2700" s="262">
        <v>70</v>
      </c>
      <c r="D2700" s="262">
        <v>940</v>
      </c>
      <c r="E2700" s="263">
        <v>0</v>
      </c>
      <c r="F2700" s="262">
        <v>82</v>
      </c>
      <c r="G2700" s="262">
        <v>233</v>
      </c>
      <c r="H2700" s="264">
        <v>0</v>
      </c>
    </row>
    <row r="2701" spans="1:8" s="276" customFormat="1" x14ac:dyDescent="0.3">
      <c r="A2701" s="270" t="s">
        <v>1057</v>
      </c>
      <c r="B2701" s="272">
        <v>44383</v>
      </c>
      <c r="C2701" s="262">
        <v>154</v>
      </c>
      <c r="D2701" s="262">
        <v>837</v>
      </c>
      <c r="E2701" s="263">
        <v>0</v>
      </c>
      <c r="F2701" s="262">
        <v>56</v>
      </c>
      <c r="G2701" s="262">
        <v>219</v>
      </c>
      <c r="H2701" s="264">
        <v>0</v>
      </c>
    </row>
    <row r="2702" spans="1:8" s="276" customFormat="1" x14ac:dyDescent="0.3">
      <c r="A2702" s="270" t="s">
        <v>1052</v>
      </c>
      <c r="B2702" s="272">
        <v>44384</v>
      </c>
      <c r="C2702" s="262">
        <v>405</v>
      </c>
      <c r="D2702" s="262">
        <v>2541</v>
      </c>
      <c r="E2702" s="263">
        <v>0</v>
      </c>
      <c r="F2702" s="262">
        <v>87</v>
      </c>
      <c r="G2702" s="262">
        <v>236</v>
      </c>
      <c r="H2702" s="264">
        <v>0</v>
      </c>
    </row>
    <row r="2703" spans="1:8" s="276" customFormat="1" x14ac:dyDescent="0.3">
      <c r="A2703" s="270" t="s">
        <v>1053</v>
      </c>
      <c r="B2703" s="272">
        <v>44384</v>
      </c>
      <c r="C2703" s="262">
        <v>133</v>
      </c>
      <c r="D2703" s="262">
        <v>1287</v>
      </c>
      <c r="E2703" s="263">
        <v>0</v>
      </c>
      <c r="F2703" s="262">
        <v>67</v>
      </c>
      <c r="G2703" s="262">
        <v>183</v>
      </c>
      <c r="H2703" s="264">
        <v>0</v>
      </c>
    </row>
    <row r="2704" spans="1:8" s="276" customFormat="1" x14ac:dyDescent="0.3">
      <c r="A2704" s="270" t="s">
        <v>1054</v>
      </c>
      <c r="B2704" s="272">
        <v>44384</v>
      </c>
      <c r="C2704" s="262">
        <v>125</v>
      </c>
      <c r="D2704" s="262">
        <v>1403</v>
      </c>
      <c r="E2704" s="263">
        <v>0</v>
      </c>
      <c r="F2704" s="262">
        <v>62</v>
      </c>
      <c r="G2704" s="262">
        <v>168</v>
      </c>
      <c r="H2704" s="264">
        <v>0</v>
      </c>
    </row>
    <row r="2705" spans="1:8" s="276" customFormat="1" x14ac:dyDescent="0.3">
      <c r="A2705" s="270" t="s">
        <v>1055</v>
      </c>
      <c r="B2705" s="272">
        <v>44384</v>
      </c>
      <c r="C2705" s="262">
        <v>73</v>
      </c>
      <c r="D2705" s="262">
        <v>839</v>
      </c>
      <c r="E2705" s="263">
        <v>0</v>
      </c>
      <c r="F2705" s="262">
        <v>24</v>
      </c>
      <c r="G2705" s="262">
        <v>145</v>
      </c>
      <c r="H2705" s="264">
        <v>0</v>
      </c>
    </row>
    <row r="2706" spans="1:8" s="276" customFormat="1" x14ac:dyDescent="0.3">
      <c r="A2706" s="270" t="s">
        <v>1056</v>
      </c>
      <c r="B2706" s="272">
        <v>44384</v>
      </c>
      <c r="C2706" s="262">
        <v>86</v>
      </c>
      <c r="D2706" s="262">
        <v>979</v>
      </c>
      <c r="E2706" s="263">
        <v>0</v>
      </c>
      <c r="F2706" s="262">
        <v>66</v>
      </c>
      <c r="G2706" s="262">
        <v>215</v>
      </c>
      <c r="H2706" s="264">
        <v>0</v>
      </c>
    </row>
    <row r="2707" spans="1:8" s="276" customFormat="1" x14ac:dyDescent="0.3">
      <c r="A2707" s="270" t="s">
        <v>1057</v>
      </c>
      <c r="B2707" s="272">
        <v>44384</v>
      </c>
      <c r="C2707" s="262">
        <v>163</v>
      </c>
      <c r="D2707" s="262">
        <v>884</v>
      </c>
      <c r="E2707" s="263">
        <v>0</v>
      </c>
      <c r="F2707" s="262">
        <v>47</v>
      </c>
      <c r="G2707" s="262">
        <v>174</v>
      </c>
      <c r="H2707" s="264">
        <v>0</v>
      </c>
    </row>
    <row r="2708" spans="1:8" s="276" customFormat="1" x14ac:dyDescent="0.3">
      <c r="A2708" s="270" t="s">
        <v>1052</v>
      </c>
      <c r="B2708" s="272">
        <v>44385</v>
      </c>
      <c r="C2708" s="262">
        <v>405</v>
      </c>
      <c r="D2708" s="262">
        <v>2644</v>
      </c>
      <c r="E2708" s="263">
        <v>0</v>
      </c>
      <c r="F2708" s="262">
        <v>91</v>
      </c>
      <c r="G2708" s="262">
        <v>169</v>
      </c>
      <c r="H2708" s="264">
        <v>0</v>
      </c>
    </row>
    <row r="2709" spans="1:8" s="276" customFormat="1" x14ac:dyDescent="0.3">
      <c r="A2709" s="270" t="s">
        <v>1053</v>
      </c>
      <c r="B2709" s="272">
        <v>44385</v>
      </c>
      <c r="C2709" s="262">
        <v>148</v>
      </c>
      <c r="D2709" s="262">
        <v>1305</v>
      </c>
      <c r="E2709" s="263">
        <v>0</v>
      </c>
      <c r="F2709" s="262">
        <v>56</v>
      </c>
      <c r="G2709" s="262">
        <v>176</v>
      </c>
      <c r="H2709" s="264">
        <v>0</v>
      </c>
    </row>
    <row r="2710" spans="1:8" s="276" customFormat="1" x14ac:dyDescent="0.3">
      <c r="A2710" s="270" t="s">
        <v>1054</v>
      </c>
      <c r="B2710" s="272">
        <v>44385</v>
      </c>
      <c r="C2710" s="262">
        <v>126</v>
      </c>
      <c r="D2710" s="262">
        <v>1422</v>
      </c>
      <c r="E2710" s="263">
        <v>0</v>
      </c>
      <c r="F2710" s="262">
        <v>61</v>
      </c>
      <c r="G2710" s="262">
        <v>165</v>
      </c>
      <c r="H2710" s="264">
        <v>0</v>
      </c>
    </row>
    <row r="2711" spans="1:8" s="276" customFormat="1" x14ac:dyDescent="0.3">
      <c r="A2711" s="270" t="s">
        <v>1055</v>
      </c>
      <c r="B2711" s="272">
        <v>44385</v>
      </c>
      <c r="C2711" s="262">
        <v>78</v>
      </c>
      <c r="D2711" s="262">
        <v>810</v>
      </c>
      <c r="E2711" s="263">
        <v>0</v>
      </c>
      <c r="F2711" s="262">
        <v>19</v>
      </c>
      <c r="G2711" s="262">
        <v>160</v>
      </c>
      <c r="H2711" s="264">
        <v>0</v>
      </c>
    </row>
    <row r="2712" spans="1:8" s="276" customFormat="1" x14ac:dyDescent="0.3">
      <c r="A2712" s="270" t="s">
        <v>1056</v>
      </c>
      <c r="B2712" s="272">
        <v>44385</v>
      </c>
      <c r="C2712" s="262">
        <v>89</v>
      </c>
      <c r="D2712" s="262">
        <v>973</v>
      </c>
      <c r="E2712" s="263">
        <v>0</v>
      </c>
      <c r="F2712" s="262">
        <v>63</v>
      </c>
      <c r="G2712" s="262">
        <v>205</v>
      </c>
      <c r="H2712" s="264">
        <v>0</v>
      </c>
    </row>
    <row r="2713" spans="1:8" s="276" customFormat="1" x14ac:dyDescent="0.3">
      <c r="A2713" s="270" t="s">
        <v>1057</v>
      </c>
      <c r="B2713" s="272">
        <v>44385</v>
      </c>
      <c r="C2713" s="262">
        <v>167</v>
      </c>
      <c r="D2713" s="262">
        <v>898</v>
      </c>
      <c r="E2713" s="263">
        <v>0</v>
      </c>
      <c r="F2713" s="262">
        <v>43</v>
      </c>
      <c r="G2713" s="262">
        <v>156</v>
      </c>
      <c r="H2713" s="264">
        <v>0</v>
      </c>
    </row>
    <row r="2714" spans="1:8" s="276" customFormat="1" x14ac:dyDescent="0.3">
      <c r="A2714" s="270" t="s">
        <v>1052</v>
      </c>
      <c r="B2714" s="272">
        <v>44386</v>
      </c>
      <c r="C2714" s="262">
        <v>397</v>
      </c>
      <c r="D2714" s="262">
        <v>2666</v>
      </c>
      <c r="E2714" s="263">
        <v>0</v>
      </c>
      <c r="F2714" s="262">
        <v>97</v>
      </c>
      <c r="G2714" s="262">
        <v>145</v>
      </c>
      <c r="H2714" s="264">
        <v>0</v>
      </c>
    </row>
    <row r="2715" spans="1:8" s="276" customFormat="1" x14ac:dyDescent="0.3">
      <c r="A2715" s="270" t="s">
        <v>1053</v>
      </c>
      <c r="B2715" s="272">
        <v>44386</v>
      </c>
      <c r="C2715" s="262">
        <v>140</v>
      </c>
      <c r="D2715" s="262">
        <v>1289</v>
      </c>
      <c r="E2715" s="263">
        <v>0</v>
      </c>
      <c r="F2715" s="262">
        <v>63</v>
      </c>
      <c r="G2715" s="262">
        <v>163</v>
      </c>
      <c r="H2715" s="264">
        <v>0</v>
      </c>
    </row>
    <row r="2716" spans="1:8" s="276" customFormat="1" x14ac:dyDescent="0.3">
      <c r="A2716" s="270" t="s">
        <v>1054</v>
      </c>
      <c r="B2716" s="272">
        <v>44386</v>
      </c>
      <c r="C2716" s="262">
        <v>127</v>
      </c>
      <c r="D2716" s="262">
        <v>1351</v>
      </c>
      <c r="E2716" s="263">
        <v>0</v>
      </c>
      <c r="F2716" s="262">
        <v>63</v>
      </c>
      <c r="G2716" s="262">
        <v>212</v>
      </c>
      <c r="H2716" s="264">
        <v>0</v>
      </c>
    </row>
    <row r="2717" spans="1:8" s="276" customFormat="1" x14ac:dyDescent="0.3">
      <c r="A2717" s="270" t="s">
        <v>1055</v>
      </c>
      <c r="B2717" s="272">
        <v>44386</v>
      </c>
      <c r="C2717" s="262">
        <v>75</v>
      </c>
      <c r="D2717" s="262">
        <v>847</v>
      </c>
      <c r="E2717" s="263">
        <v>0</v>
      </c>
      <c r="F2717" s="262">
        <v>19</v>
      </c>
      <c r="G2717" s="262">
        <v>129</v>
      </c>
      <c r="H2717" s="264">
        <v>0</v>
      </c>
    </row>
    <row r="2718" spans="1:8" s="276" customFormat="1" x14ac:dyDescent="0.3">
      <c r="A2718" s="270" t="s">
        <v>1056</v>
      </c>
      <c r="B2718" s="272">
        <v>44386</v>
      </c>
      <c r="C2718" s="262">
        <v>78</v>
      </c>
      <c r="D2718" s="262">
        <v>946</v>
      </c>
      <c r="E2718" s="263">
        <v>0</v>
      </c>
      <c r="F2718" s="262">
        <v>74</v>
      </c>
      <c r="G2718" s="262">
        <v>233</v>
      </c>
      <c r="H2718" s="264">
        <v>0</v>
      </c>
    </row>
    <row r="2719" spans="1:8" s="276" customFormat="1" x14ac:dyDescent="0.3">
      <c r="A2719" s="270" t="s">
        <v>1057</v>
      </c>
      <c r="B2719" s="272">
        <v>44386</v>
      </c>
      <c r="C2719" s="262">
        <v>166</v>
      </c>
      <c r="D2719" s="262">
        <v>875</v>
      </c>
      <c r="E2719" s="263">
        <v>0</v>
      </c>
      <c r="F2719" s="262">
        <v>44</v>
      </c>
      <c r="G2719" s="262">
        <v>179</v>
      </c>
      <c r="H2719" s="264">
        <v>0</v>
      </c>
    </row>
    <row r="2720" spans="1:8" s="276" customFormat="1" x14ac:dyDescent="0.3">
      <c r="A2720" s="270" t="s">
        <v>1052</v>
      </c>
      <c r="B2720" s="272">
        <v>44387</v>
      </c>
      <c r="C2720" s="262">
        <v>389</v>
      </c>
      <c r="D2720" s="262">
        <v>2602</v>
      </c>
      <c r="E2720" s="263">
        <v>0</v>
      </c>
      <c r="F2720" s="262">
        <v>101</v>
      </c>
      <c r="G2720" s="262">
        <v>205</v>
      </c>
      <c r="H2720" s="264">
        <v>0</v>
      </c>
    </row>
    <row r="2721" spans="1:8" s="276" customFormat="1" x14ac:dyDescent="0.3">
      <c r="A2721" s="270" t="s">
        <v>1053</v>
      </c>
      <c r="B2721" s="272">
        <v>44387</v>
      </c>
      <c r="C2721" s="262">
        <v>132</v>
      </c>
      <c r="D2721" s="262">
        <v>1279</v>
      </c>
      <c r="E2721" s="263">
        <v>0</v>
      </c>
      <c r="F2721" s="262">
        <v>67</v>
      </c>
      <c r="G2721" s="262">
        <v>172</v>
      </c>
      <c r="H2721" s="264">
        <v>0</v>
      </c>
    </row>
    <row r="2722" spans="1:8" s="276" customFormat="1" x14ac:dyDescent="0.3">
      <c r="A2722" s="270" t="s">
        <v>1054</v>
      </c>
      <c r="B2722" s="272">
        <v>44387</v>
      </c>
      <c r="C2722" s="262">
        <v>124</v>
      </c>
      <c r="D2722" s="262">
        <v>1340</v>
      </c>
      <c r="E2722" s="263">
        <v>0</v>
      </c>
      <c r="F2722" s="262">
        <v>63</v>
      </c>
      <c r="G2722" s="262">
        <v>208</v>
      </c>
      <c r="H2722" s="264">
        <v>0</v>
      </c>
    </row>
    <row r="2723" spans="1:8" s="276" customFormat="1" x14ac:dyDescent="0.3">
      <c r="A2723" s="270" t="s">
        <v>1055</v>
      </c>
      <c r="B2723" s="272">
        <v>44387</v>
      </c>
      <c r="C2723" s="262">
        <v>63</v>
      </c>
      <c r="D2723" s="262">
        <v>773</v>
      </c>
      <c r="E2723" s="263">
        <v>0</v>
      </c>
      <c r="F2723" s="262">
        <v>34</v>
      </c>
      <c r="G2723" s="262">
        <v>186</v>
      </c>
      <c r="H2723" s="264">
        <v>0</v>
      </c>
    </row>
    <row r="2724" spans="1:8" s="276" customFormat="1" x14ac:dyDescent="0.3">
      <c r="A2724" s="270" t="s">
        <v>1056</v>
      </c>
      <c r="B2724" s="272">
        <v>44387</v>
      </c>
      <c r="C2724" s="262">
        <v>74</v>
      </c>
      <c r="D2724" s="262">
        <v>927</v>
      </c>
      <c r="E2724" s="263">
        <v>0</v>
      </c>
      <c r="F2724" s="262">
        <v>78</v>
      </c>
      <c r="G2724" s="262">
        <v>242</v>
      </c>
      <c r="H2724" s="264">
        <v>0</v>
      </c>
    </row>
    <row r="2725" spans="1:8" s="276" customFormat="1" x14ac:dyDescent="0.3">
      <c r="A2725" s="270" t="s">
        <v>1057</v>
      </c>
      <c r="B2725" s="272">
        <v>44387</v>
      </c>
      <c r="C2725" s="262">
        <v>162</v>
      </c>
      <c r="D2725" s="262">
        <v>872</v>
      </c>
      <c r="E2725" s="263">
        <v>0</v>
      </c>
      <c r="F2725" s="262">
        <v>48</v>
      </c>
      <c r="G2725" s="262">
        <v>182</v>
      </c>
      <c r="H2725" s="264">
        <v>0</v>
      </c>
    </row>
    <row r="2726" spans="1:8" s="276" customFormat="1" x14ac:dyDescent="0.3">
      <c r="A2726" s="270" t="s">
        <v>1052</v>
      </c>
      <c r="B2726" s="272">
        <v>44388</v>
      </c>
      <c r="C2726" s="262">
        <v>361</v>
      </c>
      <c r="D2726" s="262">
        <v>2514</v>
      </c>
      <c r="E2726" s="263">
        <v>0</v>
      </c>
      <c r="F2726" s="262">
        <v>126</v>
      </c>
      <c r="G2726" s="262">
        <v>276</v>
      </c>
      <c r="H2726" s="264">
        <v>0</v>
      </c>
    </row>
    <row r="2727" spans="1:8" s="276" customFormat="1" x14ac:dyDescent="0.3">
      <c r="A2727" s="270" t="s">
        <v>1053</v>
      </c>
      <c r="B2727" s="272">
        <v>44388</v>
      </c>
      <c r="C2727" s="262">
        <v>132</v>
      </c>
      <c r="D2727" s="262">
        <v>1192</v>
      </c>
      <c r="E2727" s="263">
        <v>0</v>
      </c>
      <c r="F2727" s="262">
        <v>70</v>
      </c>
      <c r="G2727" s="262">
        <v>218</v>
      </c>
      <c r="H2727" s="264">
        <v>0</v>
      </c>
    </row>
    <row r="2728" spans="1:8" s="276" customFormat="1" x14ac:dyDescent="0.3">
      <c r="A2728" s="270" t="s">
        <v>1054</v>
      </c>
      <c r="B2728" s="272">
        <v>44388</v>
      </c>
      <c r="C2728" s="262">
        <v>121</v>
      </c>
      <c r="D2728" s="262">
        <v>1263</v>
      </c>
      <c r="E2728" s="263">
        <v>0</v>
      </c>
      <c r="F2728" s="262">
        <v>68</v>
      </c>
      <c r="G2728" s="262">
        <v>253</v>
      </c>
      <c r="H2728" s="264">
        <v>0</v>
      </c>
    </row>
    <row r="2729" spans="1:8" s="276" customFormat="1" x14ac:dyDescent="0.3">
      <c r="A2729" s="270" t="s">
        <v>1055</v>
      </c>
      <c r="B2729" s="272">
        <v>44388</v>
      </c>
      <c r="C2729" s="262">
        <v>59</v>
      </c>
      <c r="D2729" s="262">
        <v>766</v>
      </c>
      <c r="E2729" s="263">
        <v>0</v>
      </c>
      <c r="F2729" s="262">
        <v>38</v>
      </c>
      <c r="G2729" s="262">
        <v>187</v>
      </c>
      <c r="H2729" s="264">
        <v>0</v>
      </c>
    </row>
    <row r="2730" spans="1:8" s="276" customFormat="1" x14ac:dyDescent="0.3">
      <c r="A2730" s="270" t="s">
        <v>1056</v>
      </c>
      <c r="B2730" s="272">
        <v>44388</v>
      </c>
      <c r="C2730" s="262">
        <v>66</v>
      </c>
      <c r="D2730" s="262">
        <v>917</v>
      </c>
      <c r="E2730" s="263">
        <v>0</v>
      </c>
      <c r="F2730" s="262">
        <v>86</v>
      </c>
      <c r="G2730" s="262">
        <v>236</v>
      </c>
      <c r="H2730" s="264">
        <v>0</v>
      </c>
    </row>
    <row r="2731" spans="1:8" s="276" customFormat="1" x14ac:dyDescent="0.3">
      <c r="A2731" s="270" t="s">
        <v>1057</v>
      </c>
      <c r="B2731" s="272">
        <v>44388</v>
      </c>
      <c r="C2731" s="262">
        <v>164</v>
      </c>
      <c r="D2731" s="262">
        <v>868</v>
      </c>
      <c r="E2731" s="263">
        <v>0</v>
      </c>
      <c r="F2731" s="262">
        <v>46</v>
      </c>
      <c r="G2731" s="262">
        <v>189</v>
      </c>
      <c r="H2731" s="264">
        <v>0</v>
      </c>
    </row>
    <row r="2732" spans="1:8" s="276" customFormat="1" x14ac:dyDescent="0.3">
      <c r="A2732" s="270" t="s">
        <v>1052</v>
      </c>
      <c r="B2732" s="272">
        <v>44389</v>
      </c>
      <c r="C2732" s="262">
        <v>370</v>
      </c>
      <c r="D2732" s="262">
        <v>2513</v>
      </c>
      <c r="E2732" s="263">
        <v>0</v>
      </c>
      <c r="F2732" s="262">
        <v>118</v>
      </c>
      <c r="G2732" s="262">
        <v>287</v>
      </c>
      <c r="H2732" s="264">
        <v>0</v>
      </c>
    </row>
    <row r="2733" spans="1:8" s="276" customFormat="1" x14ac:dyDescent="0.3">
      <c r="A2733" s="270" t="s">
        <v>1053</v>
      </c>
      <c r="B2733" s="272">
        <v>44389</v>
      </c>
      <c r="C2733" s="262">
        <v>139</v>
      </c>
      <c r="D2733" s="262">
        <v>1201</v>
      </c>
      <c r="E2733" s="263">
        <v>0</v>
      </c>
      <c r="F2733" s="262">
        <v>59</v>
      </c>
      <c r="G2733" s="262">
        <v>188</v>
      </c>
      <c r="H2733" s="264">
        <v>0</v>
      </c>
    </row>
    <row r="2734" spans="1:8" s="276" customFormat="1" x14ac:dyDescent="0.3">
      <c r="A2734" s="270" t="s">
        <v>1054</v>
      </c>
      <c r="B2734" s="272">
        <v>44389</v>
      </c>
      <c r="C2734" s="262">
        <v>107</v>
      </c>
      <c r="D2734" s="262">
        <v>1319</v>
      </c>
      <c r="E2734" s="263">
        <v>0</v>
      </c>
      <c r="F2734" s="262">
        <v>83</v>
      </c>
      <c r="G2734" s="262">
        <v>222</v>
      </c>
      <c r="H2734" s="264">
        <v>0</v>
      </c>
    </row>
    <row r="2735" spans="1:8" s="276" customFormat="1" x14ac:dyDescent="0.3">
      <c r="A2735" s="270" t="s">
        <v>1055</v>
      </c>
      <c r="B2735" s="272">
        <v>44389</v>
      </c>
      <c r="C2735" s="262">
        <v>70</v>
      </c>
      <c r="D2735" s="262">
        <v>805</v>
      </c>
      <c r="E2735" s="263">
        <v>0</v>
      </c>
      <c r="F2735" s="262">
        <v>31</v>
      </c>
      <c r="G2735" s="262">
        <v>166</v>
      </c>
      <c r="H2735" s="264">
        <v>0</v>
      </c>
    </row>
    <row r="2736" spans="1:8" s="276" customFormat="1" x14ac:dyDescent="0.3">
      <c r="A2736" s="270" t="s">
        <v>1056</v>
      </c>
      <c r="B2736" s="272">
        <v>44389</v>
      </c>
      <c r="C2736" s="262">
        <v>66</v>
      </c>
      <c r="D2736" s="262">
        <v>946</v>
      </c>
      <c r="E2736" s="263">
        <v>0</v>
      </c>
      <c r="F2736" s="262">
        <v>86</v>
      </c>
      <c r="G2736" s="262">
        <v>219</v>
      </c>
      <c r="H2736" s="264">
        <v>0</v>
      </c>
    </row>
    <row r="2737" spans="1:8" s="276" customFormat="1" x14ac:dyDescent="0.3">
      <c r="A2737" s="270" t="s">
        <v>1057</v>
      </c>
      <c r="B2737" s="272">
        <v>44389</v>
      </c>
      <c r="C2737" s="262">
        <v>167</v>
      </c>
      <c r="D2737" s="262">
        <v>888</v>
      </c>
      <c r="E2737" s="263">
        <v>0</v>
      </c>
      <c r="F2737" s="262">
        <v>43</v>
      </c>
      <c r="G2737" s="262">
        <v>168</v>
      </c>
      <c r="H2737" s="264">
        <v>0</v>
      </c>
    </row>
    <row r="2738" spans="1:8" s="276" customFormat="1" x14ac:dyDescent="0.3">
      <c r="A2738" s="270" t="s">
        <v>1052</v>
      </c>
      <c r="B2738" s="272">
        <v>44390</v>
      </c>
      <c r="C2738" s="262">
        <v>384</v>
      </c>
      <c r="D2738" s="262">
        <v>2670</v>
      </c>
      <c r="E2738" s="263">
        <v>0</v>
      </c>
      <c r="F2738" s="262">
        <v>106</v>
      </c>
      <c r="G2738" s="262">
        <v>142</v>
      </c>
      <c r="H2738" s="264">
        <v>0</v>
      </c>
    </row>
    <row r="2739" spans="1:8" s="276" customFormat="1" x14ac:dyDescent="0.3">
      <c r="A2739" s="270" t="s">
        <v>1053</v>
      </c>
      <c r="B2739" s="272">
        <v>44390</v>
      </c>
      <c r="C2739" s="262">
        <v>139</v>
      </c>
      <c r="D2739" s="262">
        <v>1255</v>
      </c>
      <c r="E2739" s="263">
        <v>0</v>
      </c>
      <c r="F2739" s="262">
        <v>70</v>
      </c>
      <c r="G2739" s="262">
        <v>175</v>
      </c>
      <c r="H2739" s="264">
        <v>0</v>
      </c>
    </row>
    <row r="2740" spans="1:8" s="276" customFormat="1" x14ac:dyDescent="0.3">
      <c r="A2740" s="270" t="s">
        <v>1054</v>
      </c>
      <c r="B2740" s="272">
        <v>44390</v>
      </c>
      <c r="C2740" s="262">
        <v>124</v>
      </c>
      <c r="D2740" s="262">
        <v>1392</v>
      </c>
      <c r="E2740" s="263">
        <v>0</v>
      </c>
      <c r="F2740" s="262">
        <v>66</v>
      </c>
      <c r="G2740" s="262">
        <v>180</v>
      </c>
      <c r="H2740" s="264">
        <v>0</v>
      </c>
    </row>
    <row r="2741" spans="1:8" s="276" customFormat="1" x14ac:dyDescent="0.3">
      <c r="A2741" s="270" t="s">
        <v>1055</v>
      </c>
      <c r="B2741" s="272">
        <v>44390</v>
      </c>
      <c r="C2741" s="262">
        <v>70</v>
      </c>
      <c r="D2741" s="262">
        <v>819</v>
      </c>
      <c r="E2741" s="263">
        <v>0</v>
      </c>
      <c r="F2741" s="262">
        <v>27</v>
      </c>
      <c r="G2741" s="262">
        <v>146</v>
      </c>
      <c r="H2741" s="264">
        <v>0</v>
      </c>
    </row>
    <row r="2742" spans="1:8" s="276" customFormat="1" x14ac:dyDescent="0.3">
      <c r="A2742" s="270" t="s">
        <v>1056</v>
      </c>
      <c r="B2742" s="272">
        <v>44390</v>
      </c>
      <c r="C2742" s="262">
        <v>69</v>
      </c>
      <c r="D2742" s="262">
        <v>991</v>
      </c>
      <c r="E2742" s="263">
        <v>0</v>
      </c>
      <c r="F2742" s="262">
        <v>83</v>
      </c>
      <c r="G2742" s="262">
        <v>192</v>
      </c>
      <c r="H2742" s="264">
        <v>0</v>
      </c>
    </row>
    <row r="2743" spans="1:8" s="276" customFormat="1" x14ac:dyDescent="0.3">
      <c r="A2743" s="270" t="s">
        <v>1057</v>
      </c>
      <c r="B2743" s="272">
        <v>44390</v>
      </c>
      <c r="C2743" s="262">
        <v>173</v>
      </c>
      <c r="D2743" s="262">
        <v>909</v>
      </c>
      <c r="E2743" s="263">
        <v>0</v>
      </c>
      <c r="F2743" s="262">
        <v>37</v>
      </c>
      <c r="G2743" s="262">
        <v>162</v>
      </c>
      <c r="H2743" s="264">
        <v>0</v>
      </c>
    </row>
    <row r="2744" spans="1:8" s="276" customFormat="1" x14ac:dyDescent="0.3">
      <c r="A2744" s="270" t="s">
        <v>1052</v>
      </c>
      <c r="B2744" s="272">
        <v>44391</v>
      </c>
      <c r="C2744" s="262">
        <v>404</v>
      </c>
      <c r="D2744" s="262">
        <v>2704</v>
      </c>
      <c r="E2744" s="263">
        <v>0</v>
      </c>
      <c r="F2744" s="262">
        <v>86</v>
      </c>
      <c r="G2744" s="262">
        <v>119</v>
      </c>
      <c r="H2744" s="264">
        <v>0</v>
      </c>
    </row>
    <row r="2745" spans="1:8" s="276" customFormat="1" x14ac:dyDescent="0.3">
      <c r="A2745" s="270" t="s">
        <v>1053</v>
      </c>
      <c r="B2745" s="272">
        <v>44391</v>
      </c>
      <c r="C2745" s="262">
        <v>140</v>
      </c>
      <c r="D2745" s="262">
        <v>1279</v>
      </c>
      <c r="E2745" s="263">
        <v>0</v>
      </c>
      <c r="F2745" s="262">
        <v>60</v>
      </c>
      <c r="G2745" s="262">
        <v>163</v>
      </c>
      <c r="H2745" s="264">
        <v>0</v>
      </c>
    </row>
    <row r="2746" spans="1:8" s="276" customFormat="1" x14ac:dyDescent="0.3">
      <c r="A2746" s="270" t="s">
        <v>1054</v>
      </c>
      <c r="B2746" s="272">
        <v>44391</v>
      </c>
      <c r="C2746" s="262">
        <v>120</v>
      </c>
      <c r="D2746" s="262">
        <v>1382</v>
      </c>
      <c r="E2746" s="263">
        <v>0</v>
      </c>
      <c r="F2746" s="262">
        <v>69</v>
      </c>
      <c r="G2746" s="262">
        <v>196</v>
      </c>
      <c r="H2746" s="264">
        <v>0</v>
      </c>
    </row>
    <row r="2747" spans="1:8" s="276" customFormat="1" x14ac:dyDescent="0.3">
      <c r="A2747" s="270" t="s">
        <v>1055</v>
      </c>
      <c r="B2747" s="272">
        <v>44391</v>
      </c>
      <c r="C2747" s="262">
        <v>77</v>
      </c>
      <c r="D2747" s="262">
        <v>844</v>
      </c>
      <c r="E2747" s="263">
        <v>0</v>
      </c>
      <c r="F2747" s="262">
        <v>22</v>
      </c>
      <c r="G2747" s="262">
        <v>120</v>
      </c>
      <c r="H2747" s="264">
        <v>0</v>
      </c>
    </row>
    <row r="2748" spans="1:8" s="276" customFormat="1" x14ac:dyDescent="0.3">
      <c r="A2748" s="270" t="s">
        <v>1056</v>
      </c>
      <c r="B2748" s="272">
        <v>44391</v>
      </c>
      <c r="C2748" s="262">
        <v>77</v>
      </c>
      <c r="D2748" s="262">
        <v>1000</v>
      </c>
      <c r="E2748" s="263">
        <v>0</v>
      </c>
      <c r="F2748" s="262">
        <v>75</v>
      </c>
      <c r="G2748" s="262">
        <v>185</v>
      </c>
      <c r="H2748" s="264">
        <v>0</v>
      </c>
    </row>
    <row r="2749" spans="1:8" s="276" customFormat="1" x14ac:dyDescent="0.3">
      <c r="A2749" s="270" t="s">
        <v>1057</v>
      </c>
      <c r="B2749" s="272">
        <v>44391</v>
      </c>
      <c r="C2749" s="262">
        <v>170</v>
      </c>
      <c r="D2749" s="262">
        <v>904</v>
      </c>
      <c r="E2749" s="263">
        <v>0</v>
      </c>
      <c r="F2749" s="262">
        <v>42</v>
      </c>
      <c r="G2749" s="262">
        <v>154</v>
      </c>
      <c r="H2749" s="264">
        <v>0</v>
      </c>
    </row>
    <row r="2750" spans="1:8" s="276" customFormat="1" x14ac:dyDescent="0.3">
      <c r="A2750" s="270" t="s">
        <v>1052</v>
      </c>
      <c r="B2750" s="272">
        <v>44392</v>
      </c>
      <c r="C2750" s="262">
        <v>403</v>
      </c>
      <c r="D2750" s="262">
        <v>2735</v>
      </c>
      <c r="E2750" s="263">
        <v>0</v>
      </c>
      <c r="F2750" s="262">
        <v>85</v>
      </c>
      <c r="G2750" s="262">
        <v>97</v>
      </c>
      <c r="H2750" s="264">
        <v>0</v>
      </c>
    </row>
    <row r="2751" spans="1:8" s="276" customFormat="1" x14ac:dyDescent="0.3">
      <c r="A2751" s="270" t="s">
        <v>1053</v>
      </c>
      <c r="B2751" s="272">
        <v>44392</v>
      </c>
      <c r="C2751" s="262">
        <v>148</v>
      </c>
      <c r="D2751" s="262">
        <v>1315</v>
      </c>
      <c r="E2751" s="263">
        <v>0</v>
      </c>
      <c r="F2751" s="262">
        <v>55</v>
      </c>
      <c r="G2751" s="262">
        <v>141</v>
      </c>
      <c r="H2751" s="264">
        <v>0</v>
      </c>
    </row>
    <row r="2752" spans="1:8" s="276" customFormat="1" x14ac:dyDescent="0.3">
      <c r="A2752" s="270" t="s">
        <v>1054</v>
      </c>
      <c r="B2752" s="272">
        <v>44392</v>
      </c>
      <c r="C2752" s="262">
        <v>128</v>
      </c>
      <c r="D2752" s="262">
        <v>1403</v>
      </c>
      <c r="E2752" s="263">
        <v>0</v>
      </c>
      <c r="F2752" s="262">
        <v>61</v>
      </c>
      <c r="G2752" s="262">
        <v>172</v>
      </c>
      <c r="H2752" s="264">
        <v>0</v>
      </c>
    </row>
    <row r="2753" spans="1:8" s="276" customFormat="1" x14ac:dyDescent="0.3">
      <c r="A2753" s="270" t="s">
        <v>1055</v>
      </c>
      <c r="B2753" s="272">
        <v>44392</v>
      </c>
      <c r="C2753" s="262">
        <v>75</v>
      </c>
      <c r="D2753" s="262">
        <v>848</v>
      </c>
      <c r="E2753" s="263">
        <v>0</v>
      </c>
      <c r="F2753" s="262">
        <v>26</v>
      </c>
      <c r="G2753" s="262">
        <v>130</v>
      </c>
      <c r="H2753" s="264">
        <v>0</v>
      </c>
    </row>
    <row r="2754" spans="1:8" s="276" customFormat="1" x14ac:dyDescent="0.3">
      <c r="A2754" s="270" t="s">
        <v>1056</v>
      </c>
      <c r="B2754" s="272">
        <v>44392</v>
      </c>
      <c r="C2754" s="262">
        <v>75</v>
      </c>
      <c r="D2754" s="262">
        <v>1010</v>
      </c>
      <c r="E2754" s="263">
        <v>0</v>
      </c>
      <c r="F2754" s="262">
        <v>77</v>
      </c>
      <c r="G2754" s="262">
        <v>184</v>
      </c>
      <c r="H2754" s="264">
        <v>0</v>
      </c>
    </row>
    <row r="2755" spans="1:8" s="276" customFormat="1" x14ac:dyDescent="0.3">
      <c r="A2755" s="270" t="s">
        <v>1057</v>
      </c>
      <c r="B2755" s="272">
        <v>44392</v>
      </c>
      <c r="C2755" s="262">
        <v>162</v>
      </c>
      <c r="D2755" s="262">
        <v>882</v>
      </c>
      <c r="E2755" s="263">
        <v>0</v>
      </c>
      <c r="F2755" s="262">
        <v>48</v>
      </c>
      <c r="G2755" s="262">
        <v>176</v>
      </c>
      <c r="H2755" s="264">
        <v>0</v>
      </c>
    </row>
    <row r="2756" spans="1:8" s="276" customFormat="1" x14ac:dyDescent="0.3">
      <c r="A2756" s="270" t="s">
        <v>1052</v>
      </c>
      <c r="B2756" s="272">
        <v>44393</v>
      </c>
      <c r="C2756" s="262">
        <v>367</v>
      </c>
      <c r="D2756" s="262">
        <v>2698</v>
      </c>
      <c r="E2756" s="263">
        <v>0</v>
      </c>
      <c r="F2756" s="262">
        <v>124</v>
      </c>
      <c r="G2756" s="262">
        <v>115</v>
      </c>
      <c r="H2756" s="264">
        <v>0</v>
      </c>
    </row>
    <row r="2757" spans="1:8" s="276" customFormat="1" x14ac:dyDescent="0.3">
      <c r="A2757" s="270" t="s">
        <v>1053</v>
      </c>
      <c r="B2757" s="272">
        <v>44393</v>
      </c>
      <c r="C2757" s="262">
        <v>137</v>
      </c>
      <c r="D2757" s="262">
        <v>1334</v>
      </c>
      <c r="E2757" s="263">
        <v>0</v>
      </c>
      <c r="F2757" s="262">
        <v>67</v>
      </c>
      <c r="G2757" s="262">
        <v>143</v>
      </c>
      <c r="H2757" s="264">
        <v>0</v>
      </c>
    </row>
    <row r="2758" spans="1:8" s="276" customFormat="1" x14ac:dyDescent="0.3">
      <c r="A2758" s="270" t="s">
        <v>1054</v>
      </c>
      <c r="B2758" s="272">
        <v>44393</v>
      </c>
      <c r="C2758" s="262">
        <v>119</v>
      </c>
      <c r="D2758" s="262">
        <v>1382</v>
      </c>
      <c r="E2758" s="263">
        <v>0</v>
      </c>
      <c r="F2758" s="262">
        <v>70</v>
      </c>
      <c r="G2758" s="262">
        <v>183</v>
      </c>
      <c r="H2758" s="264">
        <v>0</v>
      </c>
    </row>
    <row r="2759" spans="1:8" s="276" customFormat="1" x14ac:dyDescent="0.3">
      <c r="A2759" s="270" t="s">
        <v>1055</v>
      </c>
      <c r="B2759" s="272">
        <v>44393</v>
      </c>
      <c r="C2759" s="262">
        <v>71</v>
      </c>
      <c r="D2759" s="262">
        <v>854</v>
      </c>
      <c r="E2759" s="263">
        <v>0</v>
      </c>
      <c r="F2759" s="262">
        <v>25</v>
      </c>
      <c r="G2759" s="262">
        <v>131</v>
      </c>
      <c r="H2759" s="264">
        <v>0</v>
      </c>
    </row>
    <row r="2760" spans="1:8" s="276" customFormat="1" x14ac:dyDescent="0.3">
      <c r="A2760" s="270" t="s">
        <v>1056</v>
      </c>
      <c r="B2760" s="272">
        <v>44393</v>
      </c>
      <c r="C2760" s="262">
        <v>78</v>
      </c>
      <c r="D2760" s="262">
        <v>1005</v>
      </c>
      <c r="E2760" s="263">
        <v>0</v>
      </c>
      <c r="F2760" s="262">
        <v>74</v>
      </c>
      <c r="G2760" s="262">
        <v>184</v>
      </c>
      <c r="H2760" s="264">
        <v>0</v>
      </c>
    </row>
    <row r="2761" spans="1:8" s="276" customFormat="1" x14ac:dyDescent="0.3">
      <c r="A2761" s="270" t="s">
        <v>1057</v>
      </c>
      <c r="B2761" s="272">
        <v>44393</v>
      </c>
      <c r="C2761" s="262">
        <v>162</v>
      </c>
      <c r="D2761" s="262">
        <v>893</v>
      </c>
      <c r="E2761" s="263">
        <v>0</v>
      </c>
      <c r="F2761" s="262">
        <v>50</v>
      </c>
      <c r="G2761" s="262">
        <v>167</v>
      </c>
      <c r="H2761" s="264">
        <v>0</v>
      </c>
    </row>
    <row r="2762" spans="1:8" s="276" customFormat="1" x14ac:dyDescent="0.3">
      <c r="A2762" s="270" t="s">
        <v>1052</v>
      </c>
      <c r="B2762" s="272">
        <v>44394</v>
      </c>
      <c r="C2762" s="262">
        <v>408</v>
      </c>
      <c r="D2762" s="262">
        <v>2656</v>
      </c>
      <c r="E2762" s="263">
        <v>0</v>
      </c>
      <c r="F2762" s="262">
        <v>83</v>
      </c>
      <c r="G2762" s="262">
        <v>156</v>
      </c>
      <c r="H2762" s="264">
        <v>0</v>
      </c>
    </row>
    <row r="2763" spans="1:8" s="276" customFormat="1" x14ac:dyDescent="0.3">
      <c r="A2763" s="270" t="s">
        <v>1053</v>
      </c>
      <c r="B2763" s="272">
        <v>44394</v>
      </c>
      <c r="C2763" s="262">
        <v>143</v>
      </c>
      <c r="D2763" s="262">
        <v>1269</v>
      </c>
      <c r="E2763" s="263">
        <v>0</v>
      </c>
      <c r="F2763" s="262">
        <v>68</v>
      </c>
      <c r="G2763" s="262">
        <v>174</v>
      </c>
      <c r="H2763" s="264">
        <v>0</v>
      </c>
    </row>
    <row r="2764" spans="1:8" s="276" customFormat="1" x14ac:dyDescent="0.3">
      <c r="A2764" s="270" t="s">
        <v>1054</v>
      </c>
      <c r="B2764" s="272">
        <v>44394</v>
      </c>
      <c r="C2764" s="262">
        <v>121</v>
      </c>
      <c r="D2764" s="262">
        <v>1324</v>
      </c>
      <c r="E2764" s="263">
        <v>0</v>
      </c>
      <c r="F2764" s="262">
        <v>71</v>
      </c>
      <c r="G2764" s="262">
        <v>235</v>
      </c>
      <c r="H2764" s="264">
        <v>0</v>
      </c>
    </row>
    <row r="2765" spans="1:8" s="276" customFormat="1" x14ac:dyDescent="0.3">
      <c r="A2765" s="270" t="s">
        <v>1055</v>
      </c>
      <c r="B2765" s="272">
        <v>44394</v>
      </c>
      <c r="C2765" s="262">
        <v>75</v>
      </c>
      <c r="D2765" s="262">
        <v>777</v>
      </c>
      <c r="E2765" s="263">
        <v>0</v>
      </c>
      <c r="F2765" s="262">
        <v>22</v>
      </c>
      <c r="G2765" s="262">
        <v>193</v>
      </c>
      <c r="H2765" s="264">
        <v>0</v>
      </c>
    </row>
    <row r="2766" spans="1:8" s="276" customFormat="1" x14ac:dyDescent="0.3">
      <c r="A2766" s="270" t="s">
        <v>1056</v>
      </c>
      <c r="B2766" s="272">
        <v>44394</v>
      </c>
      <c r="C2766" s="262">
        <v>71</v>
      </c>
      <c r="D2766" s="262">
        <v>947</v>
      </c>
      <c r="E2766" s="263">
        <v>0</v>
      </c>
      <c r="F2766" s="262">
        <v>81</v>
      </c>
      <c r="G2766" s="262">
        <v>242</v>
      </c>
      <c r="H2766" s="264">
        <v>0</v>
      </c>
    </row>
    <row r="2767" spans="1:8" s="276" customFormat="1" x14ac:dyDescent="0.3">
      <c r="A2767" s="270" t="s">
        <v>1057</v>
      </c>
      <c r="B2767" s="272">
        <v>44394</v>
      </c>
      <c r="C2767" s="262">
        <v>157</v>
      </c>
      <c r="D2767" s="262">
        <v>902</v>
      </c>
      <c r="E2767" s="263">
        <v>0</v>
      </c>
      <c r="F2767" s="262">
        <v>55</v>
      </c>
      <c r="G2767" s="262">
        <v>158</v>
      </c>
      <c r="H2767" s="264">
        <v>0</v>
      </c>
    </row>
    <row r="2768" spans="1:8" s="276" customFormat="1" x14ac:dyDescent="0.3">
      <c r="A2768" s="270" t="s">
        <v>1052</v>
      </c>
      <c r="B2768" s="272">
        <v>44395</v>
      </c>
      <c r="C2768" s="262">
        <v>396</v>
      </c>
      <c r="D2768" s="262">
        <v>2571</v>
      </c>
      <c r="E2768" s="263">
        <v>0</v>
      </c>
      <c r="F2768" s="262">
        <v>88</v>
      </c>
      <c r="G2768" s="262">
        <v>202</v>
      </c>
      <c r="H2768" s="264">
        <v>0</v>
      </c>
    </row>
    <row r="2769" spans="1:8" s="276" customFormat="1" x14ac:dyDescent="0.3">
      <c r="A2769" s="270" t="s">
        <v>1053</v>
      </c>
      <c r="B2769" s="272">
        <v>44395</v>
      </c>
      <c r="C2769" s="262">
        <v>126</v>
      </c>
      <c r="D2769" s="262">
        <v>1243</v>
      </c>
      <c r="E2769" s="263">
        <v>0</v>
      </c>
      <c r="F2769" s="262">
        <v>74</v>
      </c>
      <c r="G2769" s="262">
        <v>168</v>
      </c>
      <c r="H2769" s="264">
        <v>0</v>
      </c>
    </row>
    <row r="2770" spans="1:8" s="276" customFormat="1" x14ac:dyDescent="0.3">
      <c r="A2770" s="270" t="s">
        <v>1054</v>
      </c>
      <c r="B2770" s="272">
        <v>44395</v>
      </c>
      <c r="C2770" s="262">
        <v>120</v>
      </c>
      <c r="D2770" s="262">
        <v>1256</v>
      </c>
      <c r="E2770" s="263">
        <v>0</v>
      </c>
      <c r="F2770" s="262">
        <v>69</v>
      </c>
      <c r="G2770" s="262">
        <v>283</v>
      </c>
      <c r="H2770" s="264">
        <v>0</v>
      </c>
    </row>
    <row r="2771" spans="1:8" s="276" customFormat="1" x14ac:dyDescent="0.3">
      <c r="A2771" s="270" t="s">
        <v>1055</v>
      </c>
      <c r="B2771" s="272">
        <v>44395</v>
      </c>
      <c r="C2771" s="262">
        <v>76</v>
      </c>
      <c r="D2771" s="262">
        <v>774</v>
      </c>
      <c r="E2771" s="263">
        <v>0</v>
      </c>
      <c r="F2771" s="262">
        <v>20</v>
      </c>
      <c r="G2771" s="262">
        <v>183</v>
      </c>
      <c r="H2771" s="264">
        <v>0</v>
      </c>
    </row>
    <row r="2772" spans="1:8" s="276" customFormat="1" x14ac:dyDescent="0.3">
      <c r="A2772" s="270" t="s">
        <v>1056</v>
      </c>
      <c r="B2772" s="272">
        <v>44395</v>
      </c>
      <c r="C2772" s="262">
        <v>63</v>
      </c>
      <c r="D2772" s="262">
        <v>943</v>
      </c>
      <c r="E2772" s="263">
        <v>0</v>
      </c>
      <c r="F2772" s="262">
        <v>89</v>
      </c>
      <c r="G2772" s="262">
        <v>246</v>
      </c>
      <c r="H2772" s="264">
        <v>0</v>
      </c>
    </row>
    <row r="2773" spans="1:8" s="276" customFormat="1" x14ac:dyDescent="0.3">
      <c r="A2773" s="270" t="s">
        <v>1057</v>
      </c>
      <c r="B2773" s="272">
        <v>44395</v>
      </c>
      <c r="C2773" s="262">
        <v>162</v>
      </c>
      <c r="D2773" s="262">
        <v>850</v>
      </c>
      <c r="E2773" s="263">
        <v>0</v>
      </c>
      <c r="F2773" s="262">
        <v>50</v>
      </c>
      <c r="G2773" s="262">
        <v>210</v>
      </c>
      <c r="H2773" s="264">
        <v>0</v>
      </c>
    </row>
    <row r="2774" spans="1:8" s="276" customFormat="1" x14ac:dyDescent="0.3">
      <c r="A2774" s="270" t="s">
        <v>1052</v>
      </c>
      <c r="B2774" s="272">
        <v>44396</v>
      </c>
      <c r="C2774" s="262">
        <v>363</v>
      </c>
      <c r="D2774" s="262">
        <v>2552</v>
      </c>
      <c r="E2774" s="263">
        <v>0</v>
      </c>
      <c r="F2774" s="262">
        <v>116</v>
      </c>
      <c r="G2774" s="262">
        <v>221</v>
      </c>
      <c r="H2774" s="264">
        <v>0</v>
      </c>
    </row>
    <row r="2775" spans="1:8" s="276" customFormat="1" x14ac:dyDescent="0.3">
      <c r="A2775" s="270" t="s">
        <v>1053</v>
      </c>
      <c r="B2775" s="272">
        <v>44396</v>
      </c>
      <c r="C2775" s="262">
        <v>129</v>
      </c>
      <c r="D2775" s="262">
        <v>1260</v>
      </c>
      <c r="E2775" s="263">
        <v>0</v>
      </c>
      <c r="F2775" s="262">
        <v>67</v>
      </c>
      <c r="G2775" s="262">
        <v>143</v>
      </c>
      <c r="H2775" s="264">
        <v>0</v>
      </c>
    </row>
    <row r="2776" spans="1:8" s="276" customFormat="1" x14ac:dyDescent="0.3">
      <c r="A2776" s="270" t="s">
        <v>1054</v>
      </c>
      <c r="B2776" s="272">
        <v>44396</v>
      </c>
      <c r="C2776" s="262">
        <v>119</v>
      </c>
      <c r="D2776" s="262">
        <v>1296</v>
      </c>
      <c r="E2776" s="263">
        <v>0</v>
      </c>
      <c r="F2776" s="262">
        <v>68</v>
      </c>
      <c r="G2776" s="262">
        <v>255</v>
      </c>
      <c r="H2776" s="264">
        <v>0</v>
      </c>
    </row>
    <row r="2777" spans="1:8" s="276" customFormat="1" x14ac:dyDescent="0.3">
      <c r="A2777" s="270" t="s">
        <v>1055</v>
      </c>
      <c r="B2777" s="272">
        <v>44396</v>
      </c>
      <c r="C2777" s="262">
        <v>66</v>
      </c>
      <c r="D2777" s="262">
        <v>828</v>
      </c>
      <c r="E2777" s="263">
        <v>0</v>
      </c>
      <c r="F2777" s="262">
        <v>28</v>
      </c>
      <c r="G2777" s="262">
        <v>141</v>
      </c>
      <c r="H2777" s="264">
        <v>0</v>
      </c>
    </row>
    <row r="2778" spans="1:8" s="276" customFormat="1" x14ac:dyDescent="0.3">
      <c r="A2778" s="270" t="s">
        <v>1056</v>
      </c>
      <c r="B2778" s="272">
        <v>44396</v>
      </c>
      <c r="C2778" s="262">
        <v>69</v>
      </c>
      <c r="D2778" s="262">
        <v>977</v>
      </c>
      <c r="E2778" s="263">
        <v>0</v>
      </c>
      <c r="F2778" s="262">
        <v>84</v>
      </c>
      <c r="G2778" s="262">
        <v>212</v>
      </c>
      <c r="H2778" s="264">
        <v>0</v>
      </c>
    </row>
    <row r="2779" spans="1:8" s="276" customFormat="1" x14ac:dyDescent="0.3">
      <c r="A2779" s="270" t="s">
        <v>1057</v>
      </c>
      <c r="B2779" s="272">
        <v>44396</v>
      </c>
      <c r="C2779" s="262">
        <v>156</v>
      </c>
      <c r="D2779" s="262">
        <v>861</v>
      </c>
      <c r="E2779" s="263">
        <v>0</v>
      </c>
      <c r="F2779" s="262">
        <v>56</v>
      </c>
      <c r="G2779" s="262">
        <v>192</v>
      </c>
      <c r="H2779" s="264">
        <v>0</v>
      </c>
    </row>
    <row r="2780" spans="1:8" s="276" customFormat="1" x14ac:dyDescent="0.3">
      <c r="A2780" s="270" t="s">
        <v>1052</v>
      </c>
      <c r="B2780" s="272">
        <v>44397</v>
      </c>
      <c r="C2780" s="262">
        <v>398</v>
      </c>
      <c r="D2780" s="262">
        <v>2635</v>
      </c>
      <c r="E2780" s="263">
        <v>0</v>
      </c>
      <c r="F2780" s="262">
        <v>94</v>
      </c>
      <c r="G2780" s="262">
        <v>164</v>
      </c>
      <c r="H2780" s="264">
        <v>0</v>
      </c>
    </row>
    <row r="2781" spans="1:8" s="276" customFormat="1" x14ac:dyDescent="0.3">
      <c r="A2781" s="270" t="s">
        <v>1053</v>
      </c>
      <c r="B2781" s="272">
        <v>44397</v>
      </c>
      <c r="C2781" s="262">
        <v>142</v>
      </c>
      <c r="D2781" s="262">
        <v>1349</v>
      </c>
      <c r="E2781" s="263">
        <v>0</v>
      </c>
      <c r="F2781" s="262">
        <v>64</v>
      </c>
      <c r="G2781" s="262">
        <v>116</v>
      </c>
      <c r="H2781" s="264">
        <v>0</v>
      </c>
    </row>
    <row r="2782" spans="1:8" s="276" customFormat="1" x14ac:dyDescent="0.3">
      <c r="A2782" s="270" t="s">
        <v>1054</v>
      </c>
      <c r="B2782" s="272">
        <v>44397</v>
      </c>
      <c r="C2782" s="262">
        <v>117</v>
      </c>
      <c r="D2782" s="262">
        <v>1429</v>
      </c>
      <c r="E2782" s="263">
        <v>0</v>
      </c>
      <c r="F2782" s="262">
        <v>70</v>
      </c>
      <c r="G2782" s="262">
        <v>166</v>
      </c>
      <c r="H2782" s="264">
        <v>0</v>
      </c>
    </row>
    <row r="2783" spans="1:8" s="276" customFormat="1" x14ac:dyDescent="0.3">
      <c r="A2783" s="270" t="s">
        <v>1055</v>
      </c>
      <c r="B2783" s="272">
        <v>44397</v>
      </c>
      <c r="C2783" s="262">
        <v>72</v>
      </c>
      <c r="D2783" s="262">
        <v>866</v>
      </c>
      <c r="E2783" s="263">
        <v>0</v>
      </c>
      <c r="F2783" s="262">
        <v>30</v>
      </c>
      <c r="G2783" s="262">
        <v>118</v>
      </c>
      <c r="H2783" s="264">
        <v>0</v>
      </c>
    </row>
    <row r="2784" spans="1:8" s="276" customFormat="1" x14ac:dyDescent="0.3">
      <c r="A2784" s="270" t="s">
        <v>1056</v>
      </c>
      <c r="B2784" s="272">
        <v>44397</v>
      </c>
      <c r="C2784" s="262">
        <v>83</v>
      </c>
      <c r="D2784" s="262">
        <v>1007</v>
      </c>
      <c r="E2784" s="263">
        <v>0</v>
      </c>
      <c r="F2784" s="262">
        <v>72</v>
      </c>
      <c r="G2784" s="262">
        <v>202</v>
      </c>
      <c r="H2784" s="264">
        <v>0</v>
      </c>
    </row>
    <row r="2785" spans="1:8" s="276" customFormat="1" x14ac:dyDescent="0.3">
      <c r="A2785" s="270" t="s">
        <v>1057</v>
      </c>
      <c r="B2785" s="272">
        <v>44397</v>
      </c>
      <c r="C2785" s="262">
        <v>166</v>
      </c>
      <c r="D2785" s="262">
        <v>896</v>
      </c>
      <c r="E2785" s="263">
        <v>0</v>
      </c>
      <c r="F2785" s="262">
        <v>46</v>
      </c>
      <c r="G2785" s="262">
        <v>161</v>
      </c>
      <c r="H2785" s="264">
        <v>0</v>
      </c>
    </row>
    <row r="2786" spans="1:8" s="276" customFormat="1" x14ac:dyDescent="0.3">
      <c r="A2786" s="270" t="s">
        <v>1052</v>
      </c>
      <c r="B2786" s="272">
        <v>44398</v>
      </c>
      <c r="C2786" s="262">
        <v>418</v>
      </c>
      <c r="D2786" s="262">
        <v>2694</v>
      </c>
      <c r="E2786" s="263">
        <v>0</v>
      </c>
      <c r="F2786" s="262">
        <v>78</v>
      </c>
      <c r="G2786" s="262">
        <v>119</v>
      </c>
      <c r="H2786" s="264">
        <v>0</v>
      </c>
    </row>
    <row r="2787" spans="1:8" s="276" customFormat="1" x14ac:dyDescent="0.3">
      <c r="A2787" s="270" t="s">
        <v>1053</v>
      </c>
      <c r="B2787" s="272">
        <v>44398</v>
      </c>
      <c r="C2787" s="262">
        <v>149</v>
      </c>
      <c r="D2787" s="262">
        <v>1353</v>
      </c>
      <c r="E2787" s="263">
        <v>0</v>
      </c>
      <c r="F2787" s="262">
        <v>60</v>
      </c>
      <c r="G2787" s="262">
        <v>126</v>
      </c>
      <c r="H2787" s="264">
        <v>0</v>
      </c>
    </row>
    <row r="2788" spans="1:8" s="276" customFormat="1" x14ac:dyDescent="0.3">
      <c r="A2788" s="270" t="s">
        <v>1054</v>
      </c>
      <c r="B2788" s="272">
        <v>44398</v>
      </c>
      <c r="C2788" s="262">
        <v>123</v>
      </c>
      <c r="D2788" s="262">
        <v>1395</v>
      </c>
      <c r="E2788" s="263">
        <v>0</v>
      </c>
      <c r="F2788" s="262">
        <v>63</v>
      </c>
      <c r="G2788" s="262">
        <v>195</v>
      </c>
      <c r="H2788" s="264">
        <v>0</v>
      </c>
    </row>
    <row r="2789" spans="1:8" s="276" customFormat="1" x14ac:dyDescent="0.3">
      <c r="A2789" s="270" t="s">
        <v>1055</v>
      </c>
      <c r="B2789" s="272">
        <v>44398</v>
      </c>
      <c r="C2789" s="262">
        <v>80</v>
      </c>
      <c r="D2789" s="262">
        <v>877</v>
      </c>
      <c r="E2789" s="263">
        <v>0</v>
      </c>
      <c r="F2789" s="262">
        <v>21</v>
      </c>
      <c r="G2789" s="262">
        <v>111</v>
      </c>
      <c r="H2789" s="264">
        <v>0</v>
      </c>
    </row>
    <row r="2790" spans="1:8" s="276" customFormat="1" x14ac:dyDescent="0.3">
      <c r="A2790" s="270" t="s">
        <v>1056</v>
      </c>
      <c r="B2790" s="272">
        <v>44398</v>
      </c>
      <c r="C2790" s="262">
        <v>85</v>
      </c>
      <c r="D2790" s="262">
        <v>1036</v>
      </c>
      <c r="E2790" s="263">
        <v>0</v>
      </c>
      <c r="F2790" s="262">
        <v>72</v>
      </c>
      <c r="G2790" s="262">
        <v>178</v>
      </c>
      <c r="H2790" s="264">
        <v>0</v>
      </c>
    </row>
    <row r="2791" spans="1:8" s="276" customFormat="1" x14ac:dyDescent="0.3">
      <c r="A2791" s="270" t="s">
        <v>1057</v>
      </c>
      <c r="B2791" s="272">
        <v>44398</v>
      </c>
      <c r="C2791" s="262">
        <v>167</v>
      </c>
      <c r="D2791" s="262">
        <v>918</v>
      </c>
      <c r="E2791" s="263">
        <v>0</v>
      </c>
      <c r="F2791" s="262">
        <v>45</v>
      </c>
      <c r="G2791" s="262">
        <v>139</v>
      </c>
      <c r="H2791" s="264">
        <v>0</v>
      </c>
    </row>
    <row r="2792" spans="1:8" s="276" customFormat="1" x14ac:dyDescent="0.3">
      <c r="A2792" s="270" t="s">
        <v>1052</v>
      </c>
      <c r="B2792" s="272">
        <v>44399</v>
      </c>
      <c r="C2792" s="262">
        <v>397</v>
      </c>
      <c r="D2792" s="262">
        <v>2716</v>
      </c>
      <c r="E2792" s="263">
        <v>0</v>
      </c>
      <c r="F2792" s="262">
        <v>87</v>
      </c>
      <c r="G2792" s="262">
        <v>104</v>
      </c>
      <c r="H2792" s="264">
        <v>0</v>
      </c>
    </row>
    <row r="2793" spans="1:8" s="276" customFormat="1" x14ac:dyDescent="0.3">
      <c r="A2793" s="270" t="s">
        <v>1053</v>
      </c>
      <c r="B2793" s="272">
        <v>44399</v>
      </c>
      <c r="C2793" s="262">
        <v>149</v>
      </c>
      <c r="D2793" s="262">
        <v>1356</v>
      </c>
      <c r="E2793" s="263">
        <v>0</v>
      </c>
      <c r="F2793" s="262">
        <v>59</v>
      </c>
      <c r="G2793" s="262">
        <v>121</v>
      </c>
      <c r="H2793" s="264">
        <v>0</v>
      </c>
    </row>
    <row r="2794" spans="1:8" s="276" customFormat="1" x14ac:dyDescent="0.3">
      <c r="A2794" s="270" t="s">
        <v>1054</v>
      </c>
      <c r="B2794" s="272">
        <v>44399</v>
      </c>
      <c r="C2794" s="262">
        <v>116</v>
      </c>
      <c r="D2794" s="262">
        <v>1419</v>
      </c>
      <c r="E2794" s="263">
        <v>0</v>
      </c>
      <c r="F2794" s="262">
        <v>73</v>
      </c>
      <c r="G2794" s="262">
        <v>177</v>
      </c>
      <c r="H2794" s="264">
        <v>0</v>
      </c>
    </row>
    <row r="2795" spans="1:8" s="276" customFormat="1" x14ac:dyDescent="0.3">
      <c r="A2795" s="270" t="s">
        <v>1055</v>
      </c>
      <c r="B2795" s="272">
        <v>44399</v>
      </c>
      <c r="C2795" s="262">
        <v>78</v>
      </c>
      <c r="D2795" s="262">
        <v>876</v>
      </c>
      <c r="E2795" s="263">
        <v>0</v>
      </c>
      <c r="F2795" s="262">
        <v>19</v>
      </c>
      <c r="G2795" s="262">
        <v>111</v>
      </c>
      <c r="H2795" s="264">
        <v>0</v>
      </c>
    </row>
    <row r="2796" spans="1:8" s="276" customFormat="1" x14ac:dyDescent="0.3">
      <c r="A2796" s="270" t="s">
        <v>1056</v>
      </c>
      <c r="B2796" s="272">
        <v>44399</v>
      </c>
      <c r="C2796" s="262">
        <v>78</v>
      </c>
      <c r="D2796" s="262">
        <v>988</v>
      </c>
      <c r="E2796" s="263">
        <v>0</v>
      </c>
      <c r="F2796" s="262">
        <v>74</v>
      </c>
      <c r="G2796" s="262">
        <v>222</v>
      </c>
      <c r="H2796" s="264">
        <v>0</v>
      </c>
    </row>
    <row r="2797" spans="1:8" s="276" customFormat="1" x14ac:dyDescent="0.3">
      <c r="A2797" s="270" t="s">
        <v>1057</v>
      </c>
      <c r="B2797" s="272">
        <v>44399</v>
      </c>
      <c r="C2797" s="262">
        <v>164</v>
      </c>
      <c r="D2797" s="262">
        <v>910</v>
      </c>
      <c r="E2797" s="263">
        <v>0</v>
      </c>
      <c r="F2797" s="262">
        <v>48</v>
      </c>
      <c r="G2797" s="262">
        <v>152</v>
      </c>
      <c r="H2797" s="264">
        <v>0</v>
      </c>
    </row>
    <row r="2798" spans="1:8" s="276" customFormat="1" x14ac:dyDescent="0.3">
      <c r="A2798" s="270" t="s">
        <v>1052</v>
      </c>
      <c r="B2798" s="272">
        <v>44400</v>
      </c>
      <c r="C2798" s="262">
        <v>400</v>
      </c>
      <c r="D2798" s="262">
        <v>2677</v>
      </c>
      <c r="E2798" s="263">
        <v>0</v>
      </c>
      <c r="F2798" s="262">
        <v>87</v>
      </c>
      <c r="G2798" s="262">
        <v>115</v>
      </c>
      <c r="H2798" s="264">
        <v>0</v>
      </c>
    </row>
    <row r="2799" spans="1:8" s="276" customFormat="1" x14ac:dyDescent="0.3">
      <c r="A2799" s="270" t="s">
        <v>1053</v>
      </c>
      <c r="B2799" s="272">
        <v>44400</v>
      </c>
      <c r="C2799" s="262">
        <v>144</v>
      </c>
      <c r="D2799" s="262">
        <v>1349</v>
      </c>
      <c r="E2799" s="263">
        <v>0</v>
      </c>
      <c r="F2799" s="262">
        <v>64</v>
      </c>
      <c r="G2799" s="262">
        <v>118</v>
      </c>
      <c r="H2799" s="264">
        <v>0</v>
      </c>
    </row>
    <row r="2800" spans="1:8" s="276" customFormat="1" x14ac:dyDescent="0.3">
      <c r="A2800" s="270" t="s">
        <v>1054</v>
      </c>
      <c r="B2800" s="272">
        <v>44400</v>
      </c>
      <c r="C2800" s="262">
        <v>119</v>
      </c>
      <c r="D2800" s="262">
        <v>1432</v>
      </c>
      <c r="E2800" s="263">
        <v>0</v>
      </c>
      <c r="F2800" s="262">
        <v>69</v>
      </c>
      <c r="G2800" s="262">
        <v>175</v>
      </c>
      <c r="H2800" s="264">
        <v>0</v>
      </c>
    </row>
    <row r="2801" spans="1:8" s="276" customFormat="1" x14ac:dyDescent="0.3">
      <c r="A2801" s="270" t="s">
        <v>1055</v>
      </c>
      <c r="B2801" s="272">
        <v>44400</v>
      </c>
      <c r="C2801" s="262">
        <v>76</v>
      </c>
      <c r="D2801" s="262">
        <v>864</v>
      </c>
      <c r="E2801" s="263">
        <v>0</v>
      </c>
      <c r="F2801" s="262">
        <v>22</v>
      </c>
      <c r="G2801" s="262">
        <v>120</v>
      </c>
      <c r="H2801" s="264">
        <v>0</v>
      </c>
    </row>
    <row r="2802" spans="1:8" s="276" customFormat="1" x14ac:dyDescent="0.3">
      <c r="A2802" s="270" t="s">
        <v>1056</v>
      </c>
      <c r="B2802" s="272">
        <v>44400</v>
      </c>
      <c r="C2802" s="262">
        <v>72</v>
      </c>
      <c r="D2802" s="262">
        <v>984</v>
      </c>
      <c r="E2802" s="263">
        <v>0</v>
      </c>
      <c r="F2802" s="262">
        <v>80</v>
      </c>
      <c r="G2802" s="262">
        <v>217</v>
      </c>
      <c r="H2802" s="264">
        <v>0</v>
      </c>
    </row>
    <row r="2803" spans="1:8" s="276" customFormat="1" x14ac:dyDescent="0.3">
      <c r="A2803" s="270" t="s">
        <v>1057</v>
      </c>
      <c r="B2803" s="272">
        <v>44400</v>
      </c>
      <c r="C2803" s="262">
        <v>163</v>
      </c>
      <c r="D2803" s="262">
        <v>917</v>
      </c>
      <c r="E2803" s="263">
        <v>0</v>
      </c>
      <c r="F2803" s="262">
        <v>49</v>
      </c>
      <c r="G2803" s="262">
        <v>145</v>
      </c>
      <c r="H2803" s="264">
        <v>0</v>
      </c>
    </row>
    <row r="2804" spans="1:8" s="276" customFormat="1" x14ac:dyDescent="0.3">
      <c r="A2804" s="270" t="s">
        <v>1052</v>
      </c>
      <c r="B2804" s="272">
        <v>44401</v>
      </c>
      <c r="C2804" s="262">
        <v>412</v>
      </c>
      <c r="D2804" s="262">
        <v>2586</v>
      </c>
      <c r="E2804" s="263">
        <v>0</v>
      </c>
      <c r="F2804" s="262">
        <v>75</v>
      </c>
      <c r="G2804" s="262">
        <v>204</v>
      </c>
      <c r="H2804" s="264">
        <v>0</v>
      </c>
    </row>
    <row r="2805" spans="1:8" s="276" customFormat="1" x14ac:dyDescent="0.3">
      <c r="A2805" s="270" t="s">
        <v>1053</v>
      </c>
      <c r="B2805" s="272">
        <v>44401</v>
      </c>
      <c r="C2805" s="262">
        <v>138</v>
      </c>
      <c r="D2805" s="262">
        <v>1306</v>
      </c>
      <c r="E2805" s="263">
        <v>0</v>
      </c>
      <c r="F2805" s="262">
        <v>75</v>
      </c>
      <c r="G2805" s="262">
        <v>156</v>
      </c>
      <c r="H2805" s="264">
        <v>0</v>
      </c>
    </row>
    <row r="2806" spans="1:8" s="276" customFormat="1" x14ac:dyDescent="0.3">
      <c r="A2806" s="270" t="s">
        <v>1054</v>
      </c>
      <c r="B2806" s="272">
        <v>44401</v>
      </c>
      <c r="C2806" s="262">
        <v>116</v>
      </c>
      <c r="D2806" s="262">
        <v>1364</v>
      </c>
      <c r="E2806" s="263">
        <v>0</v>
      </c>
      <c r="F2806" s="262">
        <v>72</v>
      </c>
      <c r="G2806" s="262">
        <v>209</v>
      </c>
      <c r="H2806" s="264">
        <v>0</v>
      </c>
    </row>
    <row r="2807" spans="1:8" s="276" customFormat="1" x14ac:dyDescent="0.3">
      <c r="A2807" s="270" t="s">
        <v>1055</v>
      </c>
      <c r="B2807" s="272">
        <v>44401</v>
      </c>
      <c r="C2807" s="262">
        <v>72</v>
      </c>
      <c r="D2807" s="262">
        <v>802</v>
      </c>
      <c r="E2807" s="263">
        <v>0</v>
      </c>
      <c r="F2807" s="262">
        <v>28</v>
      </c>
      <c r="G2807" s="262">
        <v>185</v>
      </c>
      <c r="H2807" s="264">
        <v>0</v>
      </c>
    </row>
    <row r="2808" spans="1:8" s="276" customFormat="1" x14ac:dyDescent="0.3">
      <c r="A2808" s="270" t="s">
        <v>1056</v>
      </c>
      <c r="B2808" s="272">
        <v>44401</v>
      </c>
      <c r="C2808" s="262">
        <v>78</v>
      </c>
      <c r="D2808" s="262">
        <v>917</v>
      </c>
      <c r="E2808" s="263">
        <v>0</v>
      </c>
      <c r="F2808" s="262">
        <v>74</v>
      </c>
      <c r="G2808" s="262">
        <v>271</v>
      </c>
      <c r="H2808" s="264">
        <v>0</v>
      </c>
    </row>
    <row r="2809" spans="1:8" s="276" customFormat="1" x14ac:dyDescent="0.3">
      <c r="A2809" s="270" t="s">
        <v>1057</v>
      </c>
      <c r="B2809" s="272">
        <v>44401</v>
      </c>
      <c r="C2809" s="262">
        <v>159</v>
      </c>
      <c r="D2809" s="262">
        <v>880</v>
      </c>
      <c r="E2809" s="263">
        <v>0</v>
      </c>
      <c r="F2809" s="262">
        <v>53</v>
      </c>
      <c r="G2809" s="262">
        <v>185</v>
      </c>
      <c r="H2809" s="264">
        <v>0</v>
      </c>
    </row>
    <row r="2810" spans="1:8" s="276" customFormat="1" x14ac:dyDescent="0.3">
      <c r="A2810" s="270" t="s">
        <v>1052</v>
      </c>
      <c r="B2810" s="272">
        <v>44402</v>
      </c>
      <c r="C2810" s="262">
        <v>403</v>
      </c>
      <c r="D2810" s="262">
        <v>2515</v>
      </c>
      <c r="E2810" s="263">
        <v>0</v>
      </c>
      <c r="F2810" s="262">
        <v>85</v>
      </c>
      <c r="G2810" s="262">
        <v>256</v>
      </c>
      <c r="H2810" s="264">
        <v>0</v>
      </c>
    </row>
    <row r="2811" spans="1:8" s="276" customFormat="1" x14ac:dyDescent="0.3">
      <c r="A2811" s="270" t="s">
        <v>1053</v>
      </c>
      <c r="B2811" s="272">
        <v>44402</v>
      </c>
      <c r="C2811" s="262">
        <v>122</v>
      </c>
      <c r="D2811" s="262">
        <v>1246</v>
      </c>
      <c r="E2811" s="263">
        <v>0</v>
      </c>
      <c r="F2811" s="262">
        <v>77</v>
      </c>
      <c r="G2811" s="262">
        <v>161</v>
      </c>
      <c r="H2811" s="264">
        <v>0</v>
      </c>
    </row>
    <row r="2812" spans="1:8" s="276" customFormat="1" x14ac:dyDescent="0.3">
      <c r="A2812" s="270" t="s">
        <v>1054</v>
      </c>
      <c r="B2812" s="272">
        <v>44402</v>
      </c>
      <c r="C2812" s="262">
        <v>115</v>
      </c>
      <c r="D2812" s="262">
        <v>1324</v>
      </c>
      <c r="E2812" s="263">
        <v>0</v>
      </c>
      <c r="F2812" s="262">
        <v>72</v>
      </c>
      <c r="G2812" s="262">
        <v>246</v>
      </c>
      <c r="H2812" s="264">
        <v>0</v>
      </c>
    </row>
    <row r="2813" spans="1:8" s="276" customFormat="1" x14ac:dyDescent="0.3">
      <c r="A2813" s="270" t="s">
        <v>1055</v>
      </c>
      <c r="B2813" s="272">
        <v>44402</v>
      </c>
      <c r="C2813" s="262">
        <v>68</v>
      </c>
      <c r="D2813" s="262">
        <v>773</v>
      </c>
      <c r="E2813" s="263">
        <v>0</v>
      </c>
      <c r="F2813" s="262">
        <v>30</v>
      </c>
      <c r="G2813" s="262">
        <v>198</v>
      </c>
      <c r="H2813" s="264">
        <v>0</v>
      </c>
    </row>
    <row r="2814" spans="1:8" s="276" customFormat="1" x14ac:dyDescent="0.3">
      <c r="A2814" s="270" t="s">
        <v>1056</v>
      </c>
      <c r="B2814" s="272">
        <v>44402</v>
      </c>
      <c r="C2814" s="262">
        <v>77</v>
      </c>
      <c r="D2814" s="262">
        <v>927</v>
      </c>
      <c r="E2814" s="263">
        <v>0</v>
      </c>
      <c r="F2814" s="262">
        <v>75</v>
      </c>
      <c r="G2814" s="262">
        <v>251</v>
      </c>
      <c r="H2814" s="264">
        <v>0</v>
      </c>
    </row>
    <row r="2815" spans="1:8" s="276" customFormat="1" x14ac:dyDescent="0.3">
      <c r="A2815" s="270" t="s">
        <v>1057</v>
      </c>
      <c r="B2815" s="272">
        <v>44402</v>
      </c>
      <c r="C2815" s="262">
        <v>164</v>
      </c>
      <c r="D2815" s="262">
        <v>867</v>
      </c>
      <c r="E2815" s="263">
        <v>0</v>
      </c>
      <c r="F2815" s="262">
        <v>48</v>
      </c>
      <c r="G2815" s="262">
        <v>188</v>
      </c>
      <c r="H2815" s="264">
        <v>0</v>
      </c>
    </row>
    <row r="2816" spans="1:8" s="276" customFormat="1" x14ac:dyDescent="0.3">
      <c r="A2816" s="270" t="s">
        <v>1052</v>
      </c>
      <c r="B2816" s="272">
        <v>44403</v>
      </c>
      <c r="C2816" s="262">
        <v>380</v>
      </c>
      <c r="D2816" s="262">
        <v>2512</v>
      </c>
      <c r="E2816" s="263">
        <v>0</v>
      </c>
      <c r="F2816" s="262">
        <v>104</v>
      </c>
      <c r="G2816" s="262">
        <v>260</v>
      </c>
      <c r="H2816" s="264">
        <v>0</v>
      </c>
    </row>
    <row r="2817" spans="1:8" s="276" customFormat="1" x14ac:dyDescent="0.3">
      <c r="A2817" s="270" t="s">
        <v>1053</v>
      </c>
      <c r="B2817" s="272">
        <v>44403</v>
      </c>
      <c r="C2817" s="262">
        <v>128</v>
      </c>
      <c r="D2817" s="262">
        <v>1218</v>
      </c>
      <c r="E2817" s="263">
        <v>0</v>
      </c>
      <c r="F2817" s="262">
        <v>70</v>
      </c>
      <c r="G2817" s="262">
        <v>183</v>
      </c>
      <c r="H2817" s="264">
        <v>0</v>
      </c>
    </row>
    <row r="2818" spans="1:8" s="276" customFormat="1" x14ac:dyDescent="0.3">
      <c r="A2818" s="270" t="s">
        <v>1054</v>
      </c>
      <c r="B2818" s="272">
        <v>44403</v>
      </c>
      <c r="C2818" s="262">
        <v>128</v>
      </c>
      <c r="D2818" s="262">
        <v>1336</v>
      </c>
      <c r="E2818" s="263">
        <v>0</v>
      </c>
      <c r="F2818" s="262">
        <v>59</v>
      </c>
      <c r="G2818" s="262">
        <v>217</v>
      </c>
      <c r="H2818" s="264">
        <v>0</v>
      </c>
    </row>
    <row r="2819" spans="1:8" s="276" customFormat="1" x14ac:dyDescent="0.3">
      <c r="A2819" s="270" t="s">
        <v>1055</v>
      </c>
      <c r="B2819" s="272">
        <v>44403</v>
      </c>
      <c r="C2819" s="262">
        <v>68</v>
      </c>
      <c r="D2819" s="262">
        <v>817</v>
      </c>
      <c r="E2819" s="263">
        <v>0</v>
      </c>
      <c r="F2819" s="262">
        <v>26</v>
      </c>
      <c r="G2819" s="262">
        <v>166</v>
      </c>
      <c r="H2819" s="264">
        <v>0</v>
      </c>
    </row>
    <row r="2820" spans="1:8" s="276" customFormat="1" x14ac:dyDescent="0.3">
      <c r="A2820" s="270" t="s">
        <v>1056</v>
      </c>
      <c r="B2820" s="272">
        <v>44403</v>
      </c>
      <c r="C2820" s="262">
        <v>81</v>
      </c>
      <c r="D2820" s="262">
        <v>941</v>
      </c>
      <c r="E2820" s="263">
        <v>0</v>
      </c>
      <c r="F2820" s="262">
        <v>71</v>
      </c>
      <c r="G2820" s="262">
        <v>241</v>
      </c>
      <c r="H2820" s="264">
        <v>0</v>
      </c>
    </row>
    <row r="2821" spans="1:8" s="276" customFormat="1" x14ac:dyDescent="0.3">
      <c r="A2821" s="270" t="s">
        <v>1057</v>
      </c>
      <c r="B2821" s="272">
        <v>44403</v>
      </c>
      <c r="C2821" s="262">
        <v>166</v>
      </c>
      <c r="D2821" s="262">
        <v>856</v>
      </c>
      <c r="E2821" s="263">
        <v>0</v>
      </c>
      <c r="F2821" s="262">
        <v>46</v>
      </c>
      <c r="G2821" s="262">
        <v>203</v>
      </c>
      <c r="H2821" s="264">
        <v>0</v>
      </c>
    </row>
    <row r="2822" spans="1:8" s="276" customFormat="1" x14ac:dyDescent="0.3">
      <c r="A2822" s="270" t="s">
        <v>1052</v>
      </c>
      <c r="B2822" s="272">
        <v>44404</v>
      </c>
      <c r="C2822" s="262">
        <v>401</v>
      </c>
      <c r="D2822" s="262">
        <v>2610</v>
      </c>
      <c r="E2822" s="263">
        <v>0</v>
      </c>
      <c r="F2822" s="262">
        <v>85</v>
      </c>
      <c r="G2822" s="262">
        <v>164</v>
      </c>
      <c r="H2822" s="264">
        <v>0</v>
      </c>
    </row>
    <row r="2823" spans="1:8" s="276" customFormat="1" x14ac:dyDescent="0.3">
      <c r="A2823" s="270" t="s">
        <v>1053</v>
      </c>
      <c r="B2823" s="272">
        <v>44404</v>
      </c>
      <c r="C2823" s="262">
        <v>142</v>
      </c>
      <c r="D2823" s="262">
        <v>1261</v>
      </c>
      <c r="E2823" s="263">
        <v>0</v>
      </c>
      <c r="F2823" s="262">
        <v>60</v>
      </c>
      <c r="G2823" s="262">
        <v>154</v>
      </c>
      <c r="H2823" s="264">
        <v>0</v>
      </c>
    </row>
    <row r="2824" spans="1:8" s="276" customFormat="1" x14ac:dyDescent="0.3">
      <c r="A2824" s="270" t="s">
        <v>1054</v>
      </c>
      <c r="B2824" s="272">
        <v>44404</v>
      </c>
      <c r="C2824" s="262">
        <v>127</v>
      </c>
      <c r="D2824" s="262">
        <v>1467</v>
      </c>
      <c r="E2824" s="263">
        <v>0</v>
      </c>
      <c r="F2824" s="262">
        <v>58</v>
      </c>
      <c r="G2824" s="262">
        <v>141</v>
      </c>
      <c r="H2824" s="264">
        <v>0</v>
      </c>
    </row>
    <row r="2825" spans="1:8" s="276" customFormat="1" x14ac:dyDescent="0.3">
      <c r="A2825" s="270" t="s">
        <v>1055</v>
      </c>
      <c r="B2825" s="272">
        <v>44404</v>
      </c>
      <c r="C2825" s="262">
        <v>71</v>
      </c>
      <c r="D2825" s="262">
        <v>856</v>
      </c>
      <c r="E2825" s="263">
        <v>0</v>
      </c>
      <c r="F2825" s="262">
        <v>25</v>
      </c>
      <c r="G2825" s="262">
        <v>138</v>
      </c>
      <c r="H2825" s="264">
        <v>0</v>
      </c>
    </row>
    <row r="2826" spans="1:8" s="276" customFormat="1" x14ac:dyDescent="0.3">
      <c r="A2826" s="270" t="s">
        <v>1056</v>
      </c>
      <c r="B2826" s="272">
        <v>44404</v>
      </c>
      <c r="C2826" s="262">
        <v>79</v>
      </c>
      <c r="D2826" s="262">
        <v>997</v>
      </c>
      <c r="E2826" s="263">
        <v>0</v>
      </c>
      <c r="F2826" s="262">
        <v>71</v>
      </c>
      <c r="G2826" s="262">
        <v>210</v>
      </c>
      <c r="H2826" s="264">
        <v>0</v>
      </c>
    </row>
    <row r="2827" spans="1:8" s="276" customFormat="1" x14ac:dyDescent="0.3">
      <c r="A2827" s="270" t="s">
        <v>1057</v>
      </c>
      <c r="B2827" s="272">
        <v>44404</v>
      </c>
      <c r="C2827" s="262">
        <v>177</v>
      </c>
      <c r="D2827" s="262">
        <v>904</v>
      </c>
      <c r="E2827" s="263">
        <v>0</v>
      </c>
      <c r="F2827" s="262">
        <v>35</v>
      </c>
      <c r="G2827" s="262">
        <v>151</v>
      </c>
      <c r="H2827" s="264">
        <v>0</v>
      </c>
    </row>
    <row r="2828" spans="1:8" s="276" customFormat="1" x14ac:dyDescent="0.3">
      <c r="A2828" s="270" t="s">
        <v>1052</v>
      </c>
      <c r="B2828" s="272">
        <v>44405</v>
      </c>
      <c r="C2828" s="262">
        <v>414</v>
      </c>
      <c r="D2828" s="262">
        <v>2681</v>
      </c>
      <c r="E2828" s="263">
        <v>0</v>
      </c>
      <c r="F2828" s="262">
        <v>76</v>
      </c>
      <c r="G2828" s="262">
        <v>113</v>
      </c>
      <c r="H2828" s="264">
        <v>0</v>
      </c>
    </row>
    <row r="2829" spans="1:8" s="276" customFormat="1" x14ac:dyDescent="0.3">
      <c r="A2829" s="270" t="s">
        <v>1053</v>
      </c>
      <c r="B2829" s="272">
        <v>44405</v>
      </c>
      <c r="C2829" s="262">
        <v>148</v>
      </c>
      <c r="D2829" s="262">
        <v>1298</v>
      </c>
      <c r="E2829" s="263">
        <v>0</v>
      </c>
      <c r="F2829" s="262">
        <v>56</v>
      </c>
      <c r="G2829" s="262">
        <v>138</v>
      </c>
      <c r="H2829" s="264">
        <v>0</v>
      </c>
    </row>
    <row r="2830" spans="1:8" s="276" customFormat="1" x14ac:dyDescent="0.3">
      <c r="A2830" s="270" t="s">
        <v>1054</v>
      </c>
      <c r="B2830" s="272">
        <v>44405</v>
      </c>
      <c r="C2830" s="262">
        <v>128</v>
      </c>
      <c r="D2830" s="262">
        <v>1447</v>
      </c>
      <c r="E2830" s="263">
        <v>0</v>
      </c>
      <c r="F2830" s="262">
        <v>55</v>
      </c>
      <c r="G2830" s="262">
        <v>146</v>
      </c>
      <c r="H2830" s="264">
        <v>0</v>
      </c>
    </row>
    <row r="2831" spans="1:8" s="276" customFormat="1" x14ac:dyDescent="0.3">
      <c r="A2831" s="270" t="s">
        <v>1055</v>
      </c>
      <c r="B2831" s="272">
        <v>44405</v>
      </c>
      <c r="C2831" s="262">
        <v>79</v>
      </c>
      <c r="D2831" s="262">
        <v>853</v>
      </c>
      <c r="E2831" s="263">
        <v>0</v>
      </c>
      <c r="F2831" s="262">
        <v>21</v>
      </c>
      <c r="G2831" s="262">
        <v>145</v>
      </c>
      <c r="H2831" s="264">
        <v>0</v>
      </c>
    </row>
    <row r="2832" spans="1:8" s="276" customFormat="1" x14ac:dyDescent="0.3">
      <c r="A2832" s="270" t="s">
        <v>1056</v>
      </c>
      <c r="B2832" s="272">
        <v>44405</v>
      </c>
      <c r="C2832" s="262">
        <v>80</v>
      </c>
      <c r="D2832" s="262">
        <v>984</v>
      </c>
      <c r="E2832" s="263">
        <v>0</v>
      </c>
      <c r="F2832" s="262">
        <v>70</v>
      </c>
      <c r="G2832" s="262">
        <v>217</v>
      </c>
      <c r="H2832" s="264">
        <v>0</v>
      </c>
    </row>
    <row r="2833" spans="1:8" s="276" customFormat="1" x14ac:dyDescent="0.3">
      <c r="A2833" s="270" t="s">
        <v>1057</v>
      </c>
      <c r="B2833" s="272">
        <v>44405</v>
      </c>
      <c r="C2833" s="262">
        <v>166</v>
      </c>
      <c r="D2833" s="262">
        <v>917</v>
      </c>
      <c r="E2833" s="263">
        <v>0</v>
      </c>
      <c r="F2833" s="262">
        <v>46</v>
      </c>
      <c r="G2833" s="262">
        <v>143</v>
      </c>
      <c r="H2833" s="264">
        <v>0</v>
      </c>
    </row>
    <row r="2834" spans="1:8" s="276" customFormat="1" x14ac:dyDescent="0.3">
      <c r="A2834" s="270" t="s">
        <v>1052</v>
      </c>
      <c r="B2834" s="272">
        <v>44406</v>
      </c>
      <c r="C2834" s="262">
        <v>413</v>
      </c>
      <c r="D2834" s="262">
        <v>2643</v>
      </c>
      <c r="E2834" s="263">
        <v>0</v>
      </c>
      <c r="F2834" s="262">
        <v>76</v>
      </c>
      <c r="G2834" s="262">
        <v>152</v>
      </c>
      <c r="H2834" s="264">
        <v>0</v>
      </c>
    </row>
    <row r="2835" spans="1:8" s="276" customFormat="1" x14ac:dyDescent="0.3">
      <c r="A2835" s="270" t="s">
        <v>1053</v>
      </c>
      <c r="B2835" s="272">
        <v>44406</v>
      </c>
      <c r="C2835" s="262">
        <v>148</v>
      </c>
      <c r="D2835" s="262">
        <v>1342</v>
      </c>
      <c r="E2835" s="263">
        <v>0</v>
      </c>
      <c r="F2835" s="262">
        <v>58</v>
      </c>
      <c r="G2835" s="262">
        <v>121</v>
      </c>
      <c r="H2835" s="264">
        <v>0</v>
      </c>
    </row>
    <row r="2836" spans="1:8" s="276" customFormat="1" x14ac:dyDescent="0.3">
      <c r="A2836" s="270" t="s">
        <v>1054</v>
      </c>
      <c r="B2836" s="272">
        <v>44406</v>
      </c>
      <c r="C2836" s="262">
        <v>128</v>
      </c>
      <c r="D2836" s="262">
        <v>1421</v>
      </c>
      <c r="E2836" s="263">
        <v>0</v>
      </c>
      <c r="F2836" s="262">
        <v>60</v>
      </c>
      <c r="G2836" s="262">
        <v>178</v>
      </c>
      <c r="H2836" s="264">
        <v>0</v>
      </c>
    </row>
    <row r="2837" spans="1:8" s="276" customFormat="1" x14ac:dyDescent="0.3">
      <c r="A2837" s="270" t="s">
        <v>1055</v>
      </c>
      <c r="B2837" s="272">
        <v>44406</v>
      </c>
      <c r="C2837" s="262">
        <v>75</v>
      </c>
      <c r="D2837" s="262">
        <v>876</v>
      </c>
      <c r="E2837" s="263">
        <v>0</v>
      </c>
      <c r="F2837" s="262">
        <v>24</v>
      </c>
      <c r="G2837" s="262">
        <v>119</v>
      </c>
      <c r="H2837" s="264">
        <v>0</v>
      </c>
    </row>
    <row r="2838" spans="1:8" s="276" customFormat="1" x14ac:dyDescent="0.3">
      <c r="A2838" s="270" t="s">
        <v>1056</v>
      </c>
      <c r="B2838" s="272">
        <v>44406</v>
      </c>
      <c r="C2838" s="262">
        <v>74</v>
      </c>
      <c r="D2838" s="262">
        <v>986</v>
      </c>
      <c r="E2838" s="263">
        <v>0</v>
      </c>
      <c r="F2838" s="262">
        <v>78</v>
      </c>
      <c r="G2838" s="262">
        <v>233</v>
      </c>
      <c r="H2838" s="264">
        <v>0</v>
      </c>
    </row>
    <row r="2839" spans="1:8" s="276" customFormat="1" x14ac:dyDescent="0.3">
      <c r="A2839" s="270" t="s">
        <v>1057</v>
      </c>
      <c r="B2839" s="272">
        <v>44406</v>
      </c>
      <c r="C2839" s="262">
        <v>165</v>
      </c>
      <c r="D2839" s="262">
        <v>911</v>
      </c>
      <c r="E2839" s="263">
        <v>0</v>
      </c>
      <c r="F2839" s="262">
        <v>47</v>
      </c>
      <c r="G2839" s="262">
        <v>149</v>
      </c>
      <c r="H2839" s="264">
        <v>0</v>
      </c>
    </row>
    <row r="2840" spans="1:8" s="276" customFormat="1" x14ac:dyDescent="0.3">
      <c r="A2840" s="270" t="s">
        <v>1052</v>
      </c>
      <c r="B2840" s="272">
        <v>44407</v>
      </c>
      <c r="C2840" s="262">
        <v>413</v>
      </c>
      <c r="D2840" s="262">
        <v>2627</v>
      </c>
      <c r="E2840" s="263">
        <v>0</v>
      </c>
      <c r="F2840" s="262">
        <v>75</v>
      </c>
      <c r="G2840" s="262">
        <v>172</v>
      </c>
      <c r="H2840" s="264">
        <v>0</v>
      </c>
    </row>
    <row r="2841" spans="1:8" s="276" customFormat="1" x14ac:dyDescent="0.3">
      <c r="A2841" s="270" t="s">
        <v>1053</v>
      </c>
      <c r="B2841" s="272">
        <v>44407</v>
      </c>
      <c r="C2841" s="262">
        <v>147</v>
      </c>
      <c r="D2841" s="262">
        <v>1290</v>
      </c>
      <c r="E2841" s="263">
        <v>0</v>
      </c>
      <c r="F2841" s="262">
        <v>60</v>
      </c>
      <c r="G2841" s="262">
        <v>168</v>
      </c>
      <c r="H2841" s="264">
        <v>0</v>
      </c>
    </row>
    <row r="2842" spans="1:8" s="276" customFormat="1" x14ac:dyDescent="0.3">
      <c r="A2842" s="270" t="s">
        <v>1054</v>
      </c>
      <c r="B2842" s="272">
        <v>44407</v>
      </c>
      <c r="C2842" s="262">
        <v>139</v>
      </c>
      <c r="D2842" s="262">
        <v>1389</v>
      </c>
      <c r="E2842" s="263">
        <v>0</v>
      </c>
      <c r="F2842" s="262">
        <v>53</v>
      </c>
      <c r="G2842" s="262">
        <v>195</v>
      </c>
      <c r="H2842" s="264">
        <v>0</v>
      </c>
    </row>
    <row r="2843" spans="1:8" s="276" customFormat="1" x14ac:dyDescent="0.3">
      <c r="A2843" s="270" t="s">
        <v>1055</v>
      </c>
      <c r="B2843" s="272">
        <v>44407</v>
      </c>
      <c r="C2843" s="262">
        <v>72</v>
      </c>
      <c r="D2843" s="262">
        <v>867</v>
      </c>
      <c r="E2843" s="263">
        <v>0</v>
      </c>
      <c r="F2843" s="262">
        <v>26</v>
      </c>
      <c r="G2843" s="262">
        <v>130</v>
      </c>
      <c r="H2843" s="264">
        <v>0</v>
      </c>
    </row>
    <row r="2844" spans="1:8" s="276" customFormat="1" x14ac:dyDescent="0.3">
      <c r="A2844" s="270" t="s">
        <v>1056</v>
      </c>
      <c r="B2844" s="272">
        <v>44407</v>
      </c>
      <c r="C2844" s="262">
        <v>77</v>
      </c>
      <c r="D2844" s="262">
        <v>923</v>
      </c>
      <c r="E2844" s="263">
        <v>0</v>
      </c>
      <c r="F2844" s="262">
        <v>75</v>
      </c>
      <c r="G2844" s="262">
        <v>277</v>
      </c>
      <c r="H2844" s="264">
        <v>0</v>
      </c>
    </row>
    <row r="2845" spans="1:8" s="276" customFormat="1" x14ac:dyDescent="0.3">
      <c r="A2845" s="270" t="s">
        <v>1057</v>
      </c>
      <c r="B2845" s="272">
        <v>44407</v>
      </c>
      <c r="C2845" s="262">
        <v>162</v>
      </c>
      <c r="D2845" s="262">
        <v>893</v>
      </c>
      <c r="E2845" s="263">
        <v>0</v>
      </c>
      <c r="F2845" s="262">
        <v>50</v>
      </c>
      <c r="G2845" s="262">
        <v>167</v>
      </c>
      <c r="H2845" s="264">
        <v>0</v>
      </c>
    </row>
    <row r="2846" spans="1:8" s="276" customFormat="1" x14ac:dyDescent="0.3">
      <c r="A2846" s="270" t="s">
        <v>1052</v>
      </c>
      <c r="B2846" s="272">
        <v>44408</v>
      </c>
      <c r="C2846" s="262">
        <v>405</v>
      </c>
      <c r="D2846" s="262">
        <v>2577</v>
      </c>
      <c r="E2846" s="263">
        <v>0</v>
      </c>
      <c r="F2846" s="262">
        <v>84</v>
      </c>
      <c r="G2846" s="262">
        <v>231</v>
      </c>
      <c r="H2846" s="264">
        <v>0</v>
      </c>
    </row>
    <row r="2847" spans="1:8" s="276" customFormat="1" x14ac:dyDescent="0.3">
      <c r="A2847" s="270" t="s">
        <v>1053</v>
      </c>
      <c r="B2847" s="272">
        <v>44408</v>
      </c>
      <c r="C2847" s="262">
        <v>139</v>
      </c>
      <c r="D2847" s="262">
        <v>1212</v>
      </c>
      <c r="E2847" s="263">
        <v>0</v>
      </c>
      <c r="F2847" s="262">
        <v>58</v>
      </c>
      <c r="G2847" s="262">
        <v>220</v>
      </c>
      <c r="H2847" s="264">
        <v>0</v>
      </c>
    </row>
    <row r="2848" spans="1:8" s="276" customFormat="1" x14ac:dyDescent="0.3">
      <c r="A2848" s="270" t="s">
        <v>1054</v>
      </c>
      <c r="B2848" s="272">
        <v>44408</v>
      </c>
      <c r="C2848" s="262">
        <v>130</v>
      </c>
      <c r="D2848" s="262">
        <v>1343</v>
      </c>
      <c r="E2848" s="263">
        <v>0</v>
      </c>
      <c r="F2848" s="262">
        <v>59</v>
      </c>
      <c r="G2848" s="262">
        <v>234</v>
      </c>
      <c r="H2848" s="264">
        <v>0</v>
      </c>
    </row>
    <row r="2849" spans="1:8" s="276" customFormat="1" x14ac:dyDescent="0.3">
      <c r="A2849" s="270" t="s">
        <v>1055</v>
      </c>
      <c r="B2849" s="272">
        <v>44408</v>
      </c>
      <c r="C2849" s="262">
        <v>69</v>
      </c>
      <c r="D2849" s="262">
        <v>838</v>
      </c>
      <c r="E2849" s="263">
        <v>0</v>
      </c>
      <c r="F2849" s="262">
        <v>26</v>
      </c>
      <c r="G2849" s="262">
        <v>150</v>
      </c>
      <c r="H2849" s="264">
        <v>0</v>
      </c>
    </row>
    <row r="2850" spans="1:8" s="276" customFormat="1" x14ac:dyDescent="0.3">
      <c r="A2850" s="270" t="s">
        <v>1056</v>
      </c>
      <c r="B2850" s="272">
        <v>44408</v>
      </c>
      <c r="C2850" s="262">
        <v>77</v>
      </c>
      <c r="D2850" s="262">
        <v>944</v>
      </c>
      <c r="E2850" s="263">
        <v>0</v>
      </c>
      <c r="F2850" s="262">
        <v>73</v>
      </c>
      <c r="G2850" s="262">
        <v>248</v>
      </c>
      <c r="H2850" s="264">
        <v>0</v>
      </c>
    </row>
    <row r="2851" spans="1:8" s="276" customFormat="1" x14ac:dyDescent="0.3">
      <c r="A2851" s="270" t="s">
        <v>1057</v>
      </c>
      <c r="B2851" s="272">
        <v>44408</v>
      </c>
      <c r="C2851" s="262">
        <v>160</v>
      </c>
      <c r="D2851" s="262">
        <v>890</v>
      </c>
      <c r="E2851" s="263">
        <v>0</v>
      </c>
      <c r="F2851" s="262">
        <v>52</v>
      </c>
      <c r="G2851" s="262">
        <v>173</v>
      </c>
      <c r="H2851" s="264">
        <v>0</v>
      </c>
    </row>
    <row r="2852" spans="1:8" s="276" customFormat="1" x14ac:dyDescent="0.3">
      <c r="A2852" s="270" t="s">
        <v>1052</v>
      </c>
      <c r="B2852" s="272">
        <v>44409</v>
      </c>
      <c r="C2852" s="262">
        <v>396</v>
      </c>
      <c r="D2852" s="262">
        <v>2503</v>
      </c>
      <c r="E2852" s="263">
        <v>0</v>
      </c>
      <c r="F2852" s="262">
        <v>93</v>
      </c>
      <c r="G2852" s="262">
        <v>280</v>
      </c>
      <c r="H2852" s="264">
        <v>0</v>
      </c>
    </row>
    <row r="2853" spans="1:8" s="276" customFormat="1" x14ac:dyDescent="0.3">
      <c r="A2853" s="270" t="s">
        <v>1053</v>
      </c>
      <c r="B2853" s="272">
        <v>44409</v>
      </c>
      <c r="C2853" s="262">
        <v>132</v>
      </c>
      <c r="D2853" s="262">
        <v>1214</v>
      </c>
      <c r="E2853" s="263">
        <v>0</v>
      </c>
      <c r="F2853" s="262">
        <v>56</v>
      </c>
      <c r="G2853" s="262">
        <v>197</v>
      </c>
      <c r="H2853" s="264">
        <v>0</v>
      </c>
    </row>
    <row r="2854" spans="1:8" s="276" customFormat="1" x14ac:dyDescent="0.3">
      <c r="A2854" s="270" t="s">
        <v>1054</v>
      </c>
      <c r="B2854" s="272">
        <v>44409</v>
      </c>
      <c r="C2854" s="262">
        <v>130</v>
      </c>
      <c r="D2854" s="262">
        <v>1321</v>
      </c>
      <c r="E2854" s="263">
        <v>0</v>
      </c>
      <c r="F2854" s="262">
        <v>54</v>
      </c>
      <c r="G2854" s="262">
        <v>236</v>
      </c>
      <c r="H2854" s="264">
        <v>0</v>
      </c>
    </row>
    <row r="2855" spans="1:8" s="276" customFormat="1" x14ac:dyDescent="0.3">
      <c r="A2855" s="270" t="s">
        <v>1055</v>
      </c>
      <c r="B2855" s="272">
        <v>44409</v>
      </c>
      <c r="C2855" s="262">
        <v>69</v>
      </c>
      <c r="D2855" s="262">
        <v>780</v>
      </c>
      <c r="E2855" s="263">
        <v>0</v>
      </c>
      <c r="F2855" s="262">
        <v>30</v>
      </c>
      <c r="G2855" s="262">
        <v>193</v>
      </c>
      <c r="H2855" s="264">
        <v>0</v>
      </c>
    </row>
    <row r="2856" spans="1:8" s="276" customFormat="1" x14ac:dyDescent="0.3">
      <c r="A2856" s="270" t="s">
        <v>1056</v>
      </c>
      <c r="B2856" s="272">
        <v>44409</v>
      </c>
      <c r="C2856" s="262">
        <v>76</v>
      </c>
      <c r="D2856" s="262">
        <v>940</v>
      </c>
      <c r="E2856" s="263">
        <v>0</v>
      </c>
      <c r="F2856" s="262">
        <v>76</v>
      </c>
      <c r="G2856" s="262">
        <v>242</v>
      </c>
      <c r="H2856" s="264">
        <v>0</v>
      </c>
    </row>
    <row r="2857" spans="1:8" s="276" customFormat="1" x14ac:dyDescent="0.3">
      <c r="A2857" s="270" t="s">
        <v>1057</v>
      </c>
      <c r="B2857" s="272">
        <v>44409</v>
      </c>
      <c r="C2857" s="262">
        <v>161</v>
      </c>
      <c r="D2857" s="262">
        <v>875</v>
      </c>
      <c r="E2857" s="263">
        <v>0</v>
      </c>
      <c r="F2857" s="262">
        <v>51</v>
      </c>
      <c r="G2857" s="262">
        <v>186</v>
      </c>
      <c r="H2857" s="264">
        <v>0</v>
      </c>
    </row>
    <row r="2858" spans="1:8" s="276" customFormat="1" x14ac:dyDescent="0.3">
      <c r="A2858" s="270" t="s">
        <v>1052</v>
      </c>
      <c r="B2858" s="272">
        <v>44410</v>
      </c>
      <c r="C2858" s="262">
        <v>388</v>
      </c>
      <c r="D2858" s="262">
        <v>2551</v>
      </c>
      <c r="E2858" s="263">
        <v>0</v>
      </c>
      <c r="F2858" s="262">
        <v>101</v>
      </c>
      <c r="G2858" s="262">
        <v>237</v>
      </c>
      <c r="H2858" s="264">
        <v>0</v>
      </c>
    </row>
    <row r="2859" spans="1:8" s="276" customFormat="1" x14ac:dyDescent="0.3">
      <c r="A2859" s="270" t="s">
        <v>1053</v>
      </c>
      <c r="B2859" s="272">
        <v>44410</v>
      </c>
      <c r="C2859" s="262">
        <v>126</v>
      </c>
      <c r="D2859" s="262">
        <v>1236</v>
      </c>
      <c r="E2859" s="263">
        <v>0</v>
      </c>
      <c r="F2859" s="262">
        <v>64</v>
      </c>
      <c r="G2859" s="262">
        <v>171</v>
      </c>
      <c r="H2859" s="264">
        <v>0</v>
      </c>
    </row>
    <row r="2860" spans="1:8" s="276" customFormat="1" x14ac:dyDescent="0.3">
      <c r="A2860" s="270" t="s">
        <v>1054</v>
      </c>
      <c r="B2860" s="272">
        <v>44410</v>
      </c>
      <c r="C2860" s="262">
        <v>116</v>
      </c>
      <c r="D2860" s="262">
        <v>1327</v>
      </c>
      <c r="E2860" s="263">
        <v>0</v>
      </c>
      <c r="F2860" s="262">
        <v>63</v>
      </c>
      <c r="G2860" s="262">
        <v>244</v>
      </c>
      <c r="H2860" s="264">
        <v>0</v>
      </c>
    </row>
    <row r="2861" spans="1:8" s="276" customFormat="1" x14ac:dyDescent="0.3">
      <c r="A2861" s="270" t="s">
        <v>1055</v>
      </c>
      <c r="B2861" s="272">
        <v>44410</v>
      </c>
      <c r="C2861" s="262">
        <v>72</v>
      </c>
      <c r="D2861" s="262">
        <v>841</v>
      </c>
      <c r="E2861" s="263">
        <v>0</v>
      </c>
      <c r="F2861" s="262">
        <v>27</v>
      </c>
      <c r="G2861" s="262">
        <v>147</v>
      </c>
      <c r="H2861" s="264">
        <v>0</v>
      </c>
    </row>
    <row r="2862" spans="1:8" s="276" customFormat="1" x14ac:dyDescent="0.3">
      <c r="A2862" s="270" t="s">
        <v>1056</v>
      </c>
      <c r="B2862" s="272">
        <v>44410</v>
      </c>
      <c r="C2862" s="262">
        <v>82</v>
      </c>
      <c r="D2862" s="262">
        <v>941</v>
      </c>
      <c r="E2862" s="263">
        <v>0</v>
      </c>
      <c r="F2862" s="262">
        <v>70</v>
      </c>
      <c r="G2862" s="262">
        <v>246</v>
      </c>
      <c r="H2862" s="264">
        <v>0</v>
      </c>
    </row>
    <row r="2863" spans="1:8" s="276" customFormat="1" x14ac:dyDescent="0.3">
      <c r="A2863" s="270" t="s">
        <v>1057</v>
      </c>
      <c r="B2863" s="272">
        <v>44410</v>
      </c>
      <c r="C2863" s="262">
        <v>156</v>
      </c>
      <c r="D2863" s="262">
        <v>875</v>
      </c>
      <c r="E2863" s="263">
        <v>0</v>
      </c>
      <c r="F2863" s="262">
        <v>56</v>
      </c>
      <c r="G2863" s="262">
        <v>181</v>
      </c>
      <c r="H2863" s="264">
        <v>0</v>
      </c>
    </row>
    <row r="2864" spans="1:8" s="276" customFormat="1" x14ac:dyDescent="0.3">
      <c r="A2864" s="270" t="s">
        <v>1052</v>
      </c>
      <c r="B2864" s="272">
        <v>44411</v>
      </c>
      <c r="C2864" s="262">
        <v>412</v>
      </c>
      <c r="D2864" s="262">
        <v>2650</v>
      </c>
      <c r="E2864" s="263">
        <v>0</v>
      </c>
      <c r="F2864" s="262">
        <v>78</v>
      </c>
      <c r="G2864" s="262">
        <v>150</v>
      </c>
      <c r="H2864" s="264">
        <v>0</v>
      </c>
    </row>
    <row r="2865" spans="1:8" s="276" customFormat="1" x14ac:dyDescent="0.3">
      <c r="A2865" s="270" t="s">
        <v>1053</v>
      </c>
      <c r="B2865" s="272">
        <v>44411</v>
      </c>
      <c r="C2865" s="262">
        <v>151</v>
      </c>
      <c r="D2865" s="262">
        <v>1304</v>
      </c>
      <c r="E2865" s="263">
        <v>0</v>
      </c>
      <c r="F2865" s="262">
        <v>52</v>
      </c>
      <c r="G2865" s="262">
        <v>152</v>
      </c>
      <c r="H2865" s="264">
        <v>0</v>
      </c>
    </row>
    <row r="2866" spans="1:8" s="276" customFormat="1" x14ac:dyDescent="0.3">
      <c r="A2866" s="270" t="s">
        <v>1054</v>
      </c>
      <c r="B2866" s="272">
        <v>44411</v>
      </c>
      <c r="C2866" s="262">
        <v>129</v>
      </c>
      <c r="D2866" s="262">
        <v>1403</v>
      </c>
      <c r="E2866" s="263">
        <v>0</v>
      </c>
      <c r="F2866" s="262">
        <v>56</v>
      </c>
      <c r="G2866" s="262">
        <v>186</v>
      </c>
      <c r="H2866" s="264">
        <v>0</v>
      </c>
    </row>
    <row r="2867" spans="1:8" s="276" customFormat="1" x14ac:dyDescent="0.3">
      <c r="A2867" s="270" t="s">
        <v>1055</v>
      </c>
      <c r="B2867" s="272">
        <v>44411</v>
      </c>
      <c r="C2867" s="262">
        <v>74</v>
      </c>
      <c r="D2867" s="262">
        <v>860</v>
      </c>
      <c r="E2867" s="263">
        <v>0</v>
      </c>
      <c r="F2867" s="262">
        <v>26</v>
      </c>
      <c r="G2867" s="262">
        <v>138</v>
      </c>
      <c r="H2867" s="264">
        <v>0</v>
      </c>
    </row>
    <row r="2868" spans="1:8" s="276" customFormat="1" x14ac:dyDescent="0.3">
      <c r="A2868" s="270" t="s">
        <v>1056</v>
      </c>
      <c r="B2868" s="272">
        <v>44411</v>
      </c>
      <c r="C2868" s="262">
        <v>88</v>
      </c>
      <c r="D2868" s="262">
        <v>961</v>
      </c>
      <c r="E2868" s="263">
        <v>0</v>
      </c>
      <c r="F2868" s="262">
        <v>64</v>
      </c>
      <c r="G2868" s="262">
        <v>236</v>
      </c>
      <c r="H2868" s="264">
        <v>0</v>
      </c>
    </row>
    <row r="2869" spans="1:8" s="276" customFormat="1" x14ac:dyDescent="0.3">
      <c r="A2869" s="270" t="s">
        <v>1057</v>
      </c>
      <c r="B2869" s="272">
        <v>44411</v>
      </c>
      <c r="C2869" s="262">
        <v>169</v>
      </c>
      <c r="D2869" s="262">
        <v>904</v>
      </c>
      <c r="E2869" s="263">
        <v>0</v>
      </c>
      <c r="F2869" s="262">
        <v>43</v>
      </c>
      <c r="G2869" s="262">
        <v>160</v>
      </c>
      <c r="H2869" s="264">
        <v>0</v>
      </c>
    </row>
    <row r="2870" spans="1:8" s="276" customFormat="1" x14ac:dyDescent="0.3">
      <c r="A2870" s="270" t="s">
        <v>1052</v>
      </c>
      <c r="B2870" s="272">
        <v>44412</v>
      </c>
      <c r="C2870" s="262">
        <v>411</v>
      </c>
      <c r="D2870" s="262">
        <v>2683</v>
      </c>
      <c r="E2870" s="263">
        <v>0</v>
      </c>
      <c r="F2870" s="262">
        <v>77</v>
      </c>
      <c r="G2870" s="262">
        <v>122</v>
      </c>
      <c r="H2870" s="264">
        <v>0</v>
      </c>
    </row>
    <row r="2871" spans="1:8" s="276" customFormat="1" x14ac:dyDescent="0.3">
      <c r="A2871" s="270" t="s">
        <v>1053</v>
      </c>
      <c r="B2871" s="272">
        <v>44412</v>
      </c>
      <c r="C2871" s="262">
        <v>152</v>
      </c>
      <c r="D2871" s="262">
        <v>1316</v>
      </c>
      <c r="E2871" s="263">
        <v>0</v>
      </c>
      <c r="F2871" s="262">
        <v>50</v>
      </c>
      <c r="G2871" s="262">
        <v>135</v>
      </c>
      <c r="H2871" s="264">
        <v>0</v>
      </c>
    </row>
    <row r="2872" spans="1:8" s="276" customFormat="1" x14ac:dyDescent="0.3">
      <c r="A2872" s="270" t="s">
        <v>1054</v>
      </c>
      <c r="B2872" s="272">
        <v>44412</v>
      </c>
      <c r="C2872" s="262">
        <v>134</v>
      </c>
      <c r="D2872" s="262">
        <v>1389</v>
      </c>
      <c r="E2872" s="263">
        <v>0</v>
      </c>
      <c r="F2872" s="262">
        <v>57</v>
      </c>
      <c r="G2872" s="262">
        <v>208</v>
      </c>
      <c r="H2872" s="264">
        <v>0</v>
      </c>
    </row>
    <row r="2873" spans="1:8" s="276" customFormat="1" x14ac:dyDescent="0.3">
      <c r="A2873" s="270" t="s">
        <v>1055</v>
      </c>
      <c r="B2873" s="272">
        <v>44412</v>
      </c>
      <c r="C2873" s="262">
        <v>73</v>
      </c>
      <c r="D2873" s="262">
        <v>886</v>
      </c>
      <c r="E2873" s="263">
        <v>0</v>
      </c>
      <c r="F2873" s="262">
        <v>27</v>
      </c>
      <c r="G2873" s="262">
        <v>117</v>
      </c>
      <c r="H2873" s="264">
        <v>0</v>
      </c>
    </row>
    <row r="2874" spans="1:8" s="276" customFormat="1" x14ac:dyDescent="0.3">
      <c r="A2874" s="270" t="s">
        <v>1056</v>
      </c>
      <c r="B2874" s="272">
        <v>44412</v>
      </c>
      <c r="C2874" s="262">
        <v>89</v>
      </c>
      <c r="D2874" s="262">
        <v>969</v>
      </c>
      <c r="E2874" s="263">
        <v>0</v>
      </c>
      <c r="F2874" s="262">
        <v>63</v>
      </c>
      <c r="G2874" s="262">
        <v>232</v>
      </c>
      <c r="H2874" s="264">
        <v>0</v>
      </c>
    </row>
    <row r="2875" spans="1:8" s="276" customFormat="1" x14ac:dyDescent="0.3">
      <c r="A2875" s="270" t="s">
        <v>1057</v>
      </c>
      <c r="B2875" s="272">
        <v>44412</v>
      </c>
      <c r="C2875" s="262">
        <v>161</v>
      </c>
      <c r="D2875" s="262">
        <v>917</v>
      </c>
      <c r="E2875" s="263">
        <v>0</v>
      </c>
      <c r="F2875" s="262">
        <v>51</v>
      </c>
      <c r="G2875" s="262">
        <v>146</v>
      </c>
      <c r="H2875" s="264">
        <v>0</v>
      </c>
    </row>
    <row r="2876" spans="1:8" s="276" customFormat="1" x14ac:dyDescent="0.3">
      <c r="A2876" s="270" t="s">
        <v>1052</v>
      </c>
      <c r="B2876" s="272">
        <v>44413</v>
      </c>
      <c r="C2876" s="262">
        <v>398</v>
      </c>
      <c r="D2876" s="262">
        <v>2691</v>
      </c>
      <c r="E2876" s="263">
        <v>0</v>
      </c>
      <c r="F2876" s="262">
        <v>88</v>
      </c>
      <c r="G2876" s="262">
        <v>106</v>
      </c>
      <c r="H2876" s="264">
        <v>0</v>
      </c>
    </row>
    <row r="2877" spans="1:8" s="276" customFormat="1" x14ac:dyDescent="0.3">
      <c r="A2877" s="270" t="s">
        <v>1053</v>
      </c>
      <c r="B2877" s="272">
        <v>44413</v>
      </c>
      <c r="C2877" s="262">
        <v>153</v>
      </c>
      <c r="D2877" s="262">
        <v>1280</v>
      </c>
      <c r="E2877" s="263">
        <v>0</v>
      </c>
      <c r="F2877" s="262">
        <v>51</v>
      </c>
      <c r="G2877" s="262">
        <v>154</v>
      </c>
      <c r="H2877" s="264">
        <v>0</v>
      </c>
    </row>
    <row r="2878" spans="1:8" s="276" customFormat="1" x14ac:dyDescent="0.3">
      <c r="A2878" s="270" t="s">
        <v>1054</v>
      </c>
      <c r="B2878" s="272">
        <v>44413</v>
      </c>
      <c r="C2878" s="262">
        <v>139</v>
      </c>
      <c r="D2878" s="262">
        <v>1403</v>
      </c>
      <c r="E2878" s="263">
        <v>0</v>
      </c>
      <c r="F2878" s="262">
        <v>53</v>
      </c>
      <c r="G2878" s="262">
        <v>188</v>
      </c>
      <c r="H2878" s="264">
        <v>0</v>
      </c>
    </row>
    <row r="2879" spans="1:8" s="276" customFormat="1" x14ac:dyDescent="0.3">
      <c r="A2879" s="270" t="s">
        <v>1055</v>
      </c>
      <c r="B2879" s="272">
        <v>44413</v>
      </c>
      <c r="C2879" s="262">
        <v>69</v>
      </c>
      <c r="D2879" s="262">
        <v>863</v>
      </c>
      <c r="E2879" s="263">
        <v>0</v>
      </c>
      <c r="F2879" s="262">
        <v>25</v>
      </c>
      <c r="G2879" s="262">
        <v>118</v>
      </c>
      <c r="H2879" s="264">
        <v>0</v>
      </c>
    </row>
    <row r="2880" spans="1:8" s="276" customFormat="1" x14ac:dyDescent="0.3">
      <c r="A2880" s="270" t="s">
        <v>1056</v>
      </c>
      <c r="B2880" s="272">
        <v>44413</v>
      </c>
      <c r="C2880" s="262">
        <v>96</v>
      </c>
      <c r="D2880" s="262">
        <v>965</v>
      </c>
      <c r="E2880" s="263">
        <v>0</v>
      </c>
      <c r="F2880" s="262">
        <v>57</v>
      </c>
      <c r="G2880" s="262">
        <v>233</v>
      </c>
      <c r="H2880" s="264">
        <v>0</v>
      </c>
    </row>
    <row r="2881" spans="1:8" s="276" customFormat="1" x14ac:dyDescent="0.3">
      <c r="A2881" s="270" t="s">
        <v>1057</v>
      </c>
      <c r="B2881" s="272">
        <v>44413</v>
      </c>
      <c r="C2881" s="262">
        <v>167</v>
      </c>
      <c r="D2881" s="262">
        <v>903</v>
      </c>
      <c r="E2881" s="263">
        <v>0</v>
      </c>
      <c r="F2881" s="262">
        <v>45</v>
      </c>
      <c r="G2881" s="262">
        <v>160</v>
      </c>
      <c r="H2881" s="264">
        <v>0</v>
      </c>
    </row>
    <row r="2882" spans="1:8" s="276" customFormat="1" x14ac:dyDescent="0.3">
      <c r="A2882" s="270" t="s">
        <v>1052</v>
      </c>
      <c r="B2882" s="272">
        <v>44414</v>
      </c>
      <c r="C2882" s="262">
        <v>408</v>
      </c>
      <c r="D2882" s="262">
        <v>2694</v>
      </c>
      <c r="E2882" s="263">
        <v>0</v>
      </c>
      <c r="F2882" s="262">
        <v>77</v>
      </c>
      <c r="G2882" s="262">
        <v>110</v>
      </c>
      <c r="H2882" s="264">
        <v>0</v>
      </c>
    </row>
    <row r="2883" spans="1:8" s="276" customFormat="1" x14ac:dyDescent="0.3">
      <c r="A2883" s="270" t="s">
        <v>1053</v>
      </c>
      <c r="B2883" s="272">
        <v>44414</v>
      </c>
      <c r="C2883" s="262">
        <v>146</v>
      </c>
      <c r="D2883" s="262">
        <v>1296</v>
      </c>
      <c r="E2883" s="263">
        <v>0</v>
      </c>
      <c r="F2883" s="262">
        <v>58</v>
      </c>
      <c r="G2883" s="262">
        <v>129</v>
      </c>
      <c r="H2883" s="264">
        <v>0</v>
      </c>
    </row>
    <row r="2884" spans="1:8" s="276" customFormat="1" x14ac:dyDescent="0.3">
      <c r="A2884" s="270" t="s">
        <v>1054</v>
      </c>
      <c r="B2884" s="272">
        <v>44414</v>
      </c>
      <c r="C2884" s="262">
        <v>130</v>
      </c>
      <c r="D2884" s="262">
        <v>1370</v>
      </c>
      <c r="E2884" s="263">
        <v>0</v>
      </c>
      <c r="F2884" s="262">
        <v>59</v>
      </c>
      <c r="G2884" s="262">
        <v>191</v>
      </c>
      <c r="H2884" s="264">
        <v>0</v>
      </c>
    </row>
    <row r="2885" spans="1:8" s="276" customFormat="1" x14ac:dyDescent="0.3">
      <c r="A2885" s="270" t="s">
        <v>1055</v>
      </c>
      <c r="B2885" s="272">
        <v>44414</v>
      </c>
      <c r="C2885" s="262">
        <v>68</v>
      </c>
      <c r="D2885" s="262">
        <v>868</v>
      </c>
      <c r="E2885" s="263">
        <v>0</v>
      </c>
      <c r="F2885" s="262">
        <v>22</v>
      </c>
      <c r="G2885" s="262">
        <v>110</v>
      </c>
      <c r="H2885" s="264">
        <v>0</v>
      </c>
    </row>
    <row r="2886" spans="1:8" s="276" customFormat="1" x14ac:dyDescent="0.3">
      <c r="A2886" s="270" t="s">
        <v>1056</v>
      </c>
      <c r="B2886" s="272">
        <v>44414</v>
      </c>
      <c r="C2886" s="262">
        <v>89</v>
      </c>
      <c r="D2886" s="262">
        <v>969</v>
      </c>
      <c r="E2886" s="263">
        <v>0</v>
      </c>
      <c r="F2886" s="262">
        <v>64</v>
      </c>
      <c r="G2886" s="262">
        <v>223</v>
      </c>
      <c r="H2886" s="264">
        <v>0</v>
      </c>
    </row>
    <row r="2887" spans="1:8" s="276" customFormat="1" x14ac:dyDescent="0.3">
      <c r="A2887" s="270" t="s">
        <v>1057</v>
      </c>
      <c r="B2887" s="272">
        <v>44414</v>
      </c>
      <c r="C2887" s="262">
        <v>165</v>
      </c>
      <c r="D2887" s="262">
        <v>899</v>
      </c>
      <c r="E2887" s="263">
        <v>0</v>
      </c>
      <c r="F2887" s="262">
        <v>47</v>
      </c>
      <c r="G2887" s="262">
        <v>164</v>
      </c>
      <c r="H2887" s="264">
        <v>0</v>
      </c>
    </row>
    <row r="2888" spans="1:8" s="276" customFormat="1" x14ac:dyDescent="0.3">
      <c r="A2888" s="270" t="s">
        <v>1052</v>
      </c>
      <c r="B2888" s="272">
        <v>44415</v>
      </c>
      <c r="C2888" s="262">
        <v>398</v>
      </c>
      <c r="D2888" s="262">
        <v>2640</v>
      </c>
      <c r="E2888" s="263">
        <v>0</v>
      </c>
      <c r="F2888" s="262">
        <v>95</v>
      </c>
      <c r="G2888" s="262">
        <v>166</v>
      </c>
      <c r="H2888" s="264">
        <v>0</v>
      </c>
    </row>
    <row r="2889" spans="1:8" s="276" customFormat="1" x14ac:dyDescent="0.3">
      <c r="A2889" s="270" t="s">
        <v>1053</v>
      </c>
      <c r="B2889" s="272">
        <v>44415</v>
      </c>
      <c r="C2889" s="262">
        <v>136</v>
      </c>
      <c r="D2889" s="262">
        <v>1293</v>
      </c>
      <c r="E2889" s="263">
        <v>0</v>
      </c>
      <c r="F2889" s="262">
        <v>67</v>
      </c>
      <c r="G2889" s="262">
        <v>132</v>
      </c>
      <c r="H2889" s="264">
        <v>0</v>
      </c>
    </row>
    <row r="2890" spans="1:8" s="276" customFormat="1" x14ac:dyDescent="0.3">
      <c r="A2890" s="270" t="s">
        <v>1054</v>
      </c>
      <c r="B2890" s="272">
        <v>44415</v>
      </c>
      <c r="C2890" s="262">
        <v>117</v>
      </c>
      <c r="D2890" s="262">
        <v>1311</v>
      </c>
      <c r="E2890" s="263">
        <v>0</v>
      </c>
      <c r="F2890" s="262">
        <v>71</v>
      </c>
      <c r="G2890" s="262">
        <v>239</v>
      </c>
      <c r="H2890" s="264">
        <v>0</v>
      </c>
    </row>
    <row r="2891" spans="1:8" s="276" customFormat="1" x14ac:dyDescent="0.3">
      <c r="A2891" s="270" t="s">
        <v>1055</v>
      </c>
      <c r="B2891" s="272">
        <v>44415</v>
      </c>
      <c r="C2891" s="262">
        <v>69</v>
      </c>
      <c r="D2891" s="262">
        <v>828</v>
      </c>
      <c r="E2891" s="263">
        <v>0</v>
      </c>
      <c r="F2891" s="262">
        <v>23</v>
      </c>
      <c r="G2891" s="262">
        <v>153</v>
      </c>
      <c r="H2891" s="264">
        <v>0</v>
      </c>
    </row>
    <row r="2892" spans="1:8" s="276" customFormat="1" x14ac:dyDescent="0.3">
      <c r="A2892" s="270" t="s">
        <v>1056</v>
      </c>
      <c r="B2892" s="272">
        <v>44415</v>
      </c>
      <c r="C2892" s="262">
        <v>80</v>
      </c>
      <c r="D2892" s="262">
        <v>918</v>
      </c>
      <c r="E2892" s="263">
        <v>0</v>
      </c>
      <c r="F2892" s="262">
        <v>72</v>
      </c>
      <c r="G2892" s="262">
        <v>266</v>
      </c>
      <c r="H2892" s="264">
        <v>0</v>
      </c>
    </row>
    <row r="2893" spans="1:8" s="276" customFormat="1" x14ac:dyDescent="0.3">
      <c r="A2893" s="270" t="s">
        <v>1057</v>
      </c>
      <c r="B2893" s="272">
        <v>44415</v>
      </c>
      <c r="C2893" s="262">
        <v>161</v>
      </c>
      <c r="D2893" s="262">
        <v>865</v>
      </c>
      <c r="E2893" s="263">
        <v>0</v>
      </c>
      <c r="F2893" s="262">
        <v>51</v>
      </c>
      <c r="G2893" s="262">
        <v>198</v>
      </c>
      <c r="H2893" s="264">
        <v>0</v>
      </c>
    </row>
    <row r="2894" spans="1:8" s="276" customFormat="1" x14ac:dyDescent="0.3">
      <c r="A2894" s="270" t="s">
        <v>1052</v>
      </c>
      <c r="B2894" s="272">
        <v>44416</v>
      </c>
      <c r="C2894" s="262">
        <v>389</v>
      </c>
      <c r="D2894" s="262">
        <v>2570</v>
      </c>
      <c r="E2894" s="263">
        <v>0</v>
      </c>
      <c r="F2894" s="262">
        <v>105</v>
      </c>
      <c r="G2894" s="262">
        <v>209</v>
      </c>
      <c r="H2894" s="264">
        <v>0</v>
      </c>
    </row>
    <row r="2895" spans="1:8" s="276" customFormat="1" x14ac:dyDescent="0.3">
      <c r="A2895" s="270" t="s">
        <v>1053</v>
      </c>
      <c r="B2895" s="272">
        <v>44416</v>
      </c>
      <c r="C2895" s="262">
        <v>146</v>
      </c>
      <c r="D2895" s="262">
        <v>1248</v>
      </c>
      <c r="E2895" s="263">
        <v>0</v>
      </c>
      <c r="F2895" s="262">
        <v>59</v>
      </c>
      <c r="G2895" s="262">
        <v>174</v>
      </c>
      <c r="H2895" s="264">
        <v>0</v>
      </c>
    </row>
    <row r="2896" spans="1:8" s="276" customFormat="1" x14ac:dyDescent="0.3">
      <c r="A2896" s="270" t="s">
        <v>1054</v>
      </c>
      <c r="B2896" s="272">
        <v>44416</v>
      </c>
      <c r="C2896" s="262">
        <v>113</v>
      </c>
      <c r="D2896" s="262">
        <v>1289</v>
      </c>
      <c r="E2896" s="263">
        <v>0</v>
      </c>
      <c r="F2896" s="262">
        <v>72</v>
      </c>
      <c r="G2896" s="262">
        <v>249</v>
      </c>
      <c r="H2896" s="264">
        <v>0</v>
      </c>
    </row>
    <row r="2897" spans="1:8" s="276" customFormat="1" x14ac:dyDescent="0.3">
      <c r="A2897" s="270" t="s">
        <v>1055</v>
      </c>
      <c r="B2897" s="272">
        <v>44416</v>
      </c>
      <c r="C2897" s="262">
        <v>66</v>
      </c>
      <c r="D2897" s="262">
        <v>821</v>
      </c>
      <c r="E2897" s="263">
        <v>0</v>
      </c>
      <c r="F2897" s="262">
        <v>28</v>
      </c>
      <c r="G2897" s="262">
        <v>148</v>
      </c>
      <c r="H2897" s="264">
        <v>0</v>
      </c>
    </row>
    <row r="2898" spans="1:8" s="276" customFormat="1" x14ac:dyDescent="0.3">
      <c r="A2898" s="270" t="s">
        <v>1056</v>
      </c>
      <c r="B2898" s="272">
        <v>44416</v>
      </c>
      <c r="C2898" s="262">
        <v>86</v>
      </c>
      <c r="D2898" s="262">
        <v>903</v>
      </c>
      <c r="E2898" s="263">
        <v>0</v>
      </c>
      <c r="F2898" s="262">
        <v>66</v>
      </c>
      <c r="G2898" s="262">
        <v>296</v>
      </c>
      <c r="H2898" s="264">
        <v>0</v>
      </c>
    </row>
    <row r="2899" spans="1:8" s="276" customFormat="1" x14ac:dyDescent="0.3">
      <c r="A2899" s="270" t="s">
        <v>1057</v>
      </c>
      <c r="B2899" s="272">
        <v>44416</v>
      </c>
      <c r="C2899" s="262">
        <v>158</v>
      </c>
      <c r="D2899" s="262">
        <v>842</v>
      </c>
      <c r="E2899" s="263">
        <v>0</v>
      </c>
      <c r="F2899" s="262">
        <v>54</v>
      </c>
      <c r="G2899" s="262">
        <v>216</v>
      </c>
      <c r="H2899" s="264">
        <v>0</v>
      </c>
    </row>
    <row r="2900" spans="1:8" s="276" customFormat="1" x14ac:dyDescent="0.3">
      <c r="A2900" s="270" t="s">
        <v>1052</v>
      </c>
      <c r="B2900" s="272">
        <v>44417</v>
      </c>
      <c r="C2900" s="262">
        <v>389</v>
      </c>
      <c r="D2900" s="262">
        <v>2600</v>
      </c>
      <c r="E2900" s="263">
        <v>0</v>
      </c>
      <c r="F2900" s="262">
        <v>100</v>
      </c>
      <c r="G2900" s="262">
        <v>193</v>
      </c>
      <c r="H2900" s="264">
        <v>0</v>
      </c>
    </row>
    <row r="2901" spans="1:8" s="276" customFormat="1" x14ac:dyDescent="0.3">
      <c r="A2901" s="270" t="s">
        <v>1053</v>
      </c>
      <c r="B2901" s="272">
        <v>44417</v>
      </c>
      <c r="C2901" s="262">
        <v>144</v>
      </c>
      <c r="D2901" s="262">
        <v>1259</v>
      </c>
      <c r="E2901" s="263">
        <v>0</v>
      </c>
      <c r="F2901" s="262">
        <v>60</v>
      </c>
      <c r="G2901" s="262">
        <v>181</v>
      </c>
      <c r="H2901" s="264">
        <v>0</v>
      </c>
    </row>
    <row r="2902" spans="1:8" s="276" customFormat="1" x14ac:dyDescent="0.3">
      <c r="A2902" s="270" t="s">
        <v>1054</v>
      </c>
      <c r="B2902" s="272">
        <v>44417</v>
      </c>
      <c r="C2902" s="262">
        <v>117</v>
      </c>
      <c r="D2902" s="262">
        <v>1312</v>
      </c>
      <c r="E2902" s="263">
        <v>0</v>
      </c>
      <c r="F2902" s="262">
        <v>68</v>
      </c>
      <c r="G2902" s="262">
        <v>233</v>
      </c>
      <c r="H2902" s="264">
        <v>0</v>
      </c>
    </row>
    <row r="2903" spans="1:8" s="276" customFormat="1" x14ac:dyDescent="0.3">
      <c r="A2903" s="270" t="s">
        <v>1055</v>
      </c>
      <c r="B2903" s="272">
        <v>44417</v>
      </c>
      <c r="C2903" s="262">
        <v>70</v>
      </c>
      <c r="D2903" s="262">
        <v>839</v>
      </c>
      <c r="E2903" s="263">
        <v>0</v>
      </c>
      <c r="F2903" s="262">
        <v>29</v>
      </c>
      <c r="G2903" s="262">
        <v>128</v>
      </c>
      <c r="H2903" s="264">
        <v>0</v>
      </c>
    </row>
    <row r="2904" spans="1:8" s="276" customFormat="1" x14ac:dyDescent="0.3">
      <c r="A2904" s="270" t="s">
        <v>1056</v>
      </c>
      <c r="B2904" s="272">
        <v>44417</v>
      </c>
      <c r="C2904" s="262">
        <v>86</v>
      </c>
      <c r="D2904" s="262">
        <v>954</v>
      </c>
      <c r="E2904" s="263">
        <v>0</v>
      </c>
      <c r="F2904" s="262">
        <v>67</v>
      </c>
      <c r="G2904" s="262">
        <v>232</v>
      </c>
      <c r="H2904" s="264">
        <v>0</v>
      </c>
    </row>
    <row r="2905" spans="1:8" s="276" customFormat="1" x14ac:dyDescent="0.3">
      <c r="A2905" s="270" t="s">
        <v>1057</v>
      </c>
      <c r="B2905" s="272">
        <v>44417</v>
      </c>
      <c r="C2905" s="262">
        <v>155</v>
      </c>
      <c r="D2905" s="262">
        <v>870</v>
      </c>
      <c r="E2905" s="263">
        <v>0</v>
      </c>
      <c r="F2905" s="262">
        <v>57</v>
      </c>
      <c r="G2905" s="262">
        <v>187</v>
      </c>
      <c r="H2905" s="264">
        <v>0</v>
      </c>
    </row>
    <row r="2906" spans="1:8" s="276" customFormat="1" x14ac:dyDescent="0.3">
      <c r="A2906" s="270" t="s">
        <v>1052</v>
      </c>
      <c r="B2906" s="272">
        <v>44418</v>
      </c>
      <c r="C2906" s="262">
        <v>438</v>
      </c>
      <c r="D2906" s="262">
        <v>2653</v>
      </c>
      <c r="E2906" s="263">
        <v>0</v>
      </c>
      <c r="F2906" s="262">
        <v>58</v>
      </c>
      <c r="G2906" s="262">
        <v>139</v>
      </c>
      <c r="H2906" s="264">
        <v>0</v>
      </c>
    </row>
    <row r="2907" spans="1:8" s="276" customFormat="1" x14ac:dyDescent="0.3">
      <c r="A2907" s="270" t="s">
        <v>1053</v>
      </c>
      <c r="B2907" s="272">
        <v>44418</v>
      </c>
      <c r="C2907" s="262">
        <v>159</v>
      </c>
      <c r="D2907" s="262">
        <v>1319</v>
      </c>
      <c r="E2907" s="263">
        <v>0</v>
      </c>
      <c r="F2907" s="262">
        <v>53</v>
      </c>
      <c r="G2907" s="262">
        <v>144</v>
      </c>
      <c r="H2907" s="264">
        <v>0</v>
      </c>
    </row>
    <row r="2908" spans="1:8" s="276" customFormat="1" x14ac:dyDescent="0.3">
      <c r="A2908" s="270" t="s">
        <v>1054</v>
      </c>
      <c r="B2908" s="272">
        <v>44418</v>
      </c>
      <c r="C2908" s="262">
        <v>127</v>
      </c>
      <c r="D2908" s="262">
        <v>1412</v>
      </c>
      <c r="E2908" s="263">
        <v>0</v>
      </c>
      <c r="F2908" s="262">
        <v>60</v>
      </c>
      <c r="G2908" s="262">
        <v>163</v>
      </c>
      <c r="H2908" s="264">
        <v>0</v>
      </c>
    </row>
    <row r="2909" spans="1:8" s="276" customFormat="1" x14ac:dyDescent="0.3">
      <c r="A2909" s="270" t="s">
        <v>1055</v>
      </c>
      <c r="B2909" s="272">
        <v>44418</v>
      </c>
      <c r="C2909" s="262">
        <v>72</v>
      </c>
      <c r="D2909" s="262">
        <v>859</v>
      </c>
      <c r="E2909" s="263">
        <v>0</v>
      </c>
      <c r="F2909" s="262">
        <v>25</v>
      </c>
      <c r="G2909" s="262">
        <v>126</v>
      </c>
      <c r="H2909" s="264">
        <v>0</v>
      </c>
    </row>
    <row r="2910" spans="1:8" s="276" customFormat="1" x14ac:dyDescent="0.3">
      <c r="A2910" s="270" t="s">
        <v>1056</v>
      </c>
      <c r="B2910" s="272">
        <v>44418</v>
      </c>
      <c r="C2910" s="262">
        <v>81</v>
      </c>
      <c r="D2910" s="262">
        <v>991</v>
      </c>
      <c r="E2910" s="263">
        <v>0</v>
      </c>
      <c r="F2910" s="262">
        <v>71</v>
      </c>
      <c r="G2910" s="262">
        <v>212</v>
      </c>
      <c r="H2910" s="264">
        <v>0</v>
      </c>
    </row>
    <row r="2911" spans="1:8" s="276" customFormat="1" x14ac:dyDescent="0.3">
      <c r="A2911" s="270" t="s">
        <v>1057</v>
      </c>
      <c r="B2911" s="272">
        <v>44418</v>
      </c>
      <c r="C2911" s="262">
        <v>159</v>
      </c>
      <c r="D2911" s="262">
        <v>899</v>
      </c>
      <c r="E2911" s="263">
        <v>0</v>
      </c>
      <c r="F2911" s="262">
        <v>53</v>
      </c>
      <c r="G2911" s="262">
        <v>158</v>
      </c>
      <c r="H2911" s="264">
        <v>0</v>
      </c>
    </row>
    <row r="2912" spans="1:8" s="276" customFormat="1" x14ac:dyDescent="0.3">
      <c r="A2912" s="270" t="s">
        <v>1052</v>
      </c>
      <c r="B2912" s="272">
        <v>44419</v>
      </c>
      <c r="C2912" s="262">
        <v>431</v>
      </c>
      <c r="D2912" s="262">
        <v>2718</v>
      </c>
      <c r="E2912" s="263">
        <v>0</v>
      </c>
      <c r="F2912" s="262">
        <v>58</v>
      </c>
      <c r="G2912" s="262">
        <v>74</v>
      </c>
      <c r="H2912" s="264">
        <v>0</v>
      </c>
    </row>
    <row r="2913" spans="1:8" s="276" customFormat="1" x14ac:dyDescent="0.3">
      <c r="A2913" s="270" t="s">
        <v>1053</v>
      </c>
      <c r="B2913" s="272">
        <v>44419</v>
      </c>
      <c r="C2913" s="262">
        <v>159</v>
      </c>
      <c r="D2913" s="262">
        <v>1292</v>
      </c>
      <c r="E2913" s="263">
        <v>0</v>
      </c>
      <c r="F2913" s="262">
        <v>52</v>
      </c>
      <c r="G2913" s="262">
        <v>185</v>
      </c>
      <c r="H2913" s="264">
        <v>0</v>
      </c>
    </row>
    <row r="2914" spans="1:8" s="276" customFormat="1" x14ac:dyDescent="0.3">
      <c r="A2914" s="270" t="s">
        <v>1054</v>
      </c>
      <c r="B2914" s="272">
        <v>44419</v>
      </c>
      <c r="C2914" s="262">
        <v>130</v>
      </c>
      <c r="D2914" s="262">
        <v>1445</v>
      </c>
      <c r="E2914" s="263">
        <v>0</v>
      </c>
      <c r="F2914" s="262">
        <v>58</v>
      </c>
      <c r="G2914" s="262">
        <v>157</v>
      </c>
      <c r="H2914" s="264">
        <v>0</v>
      </c>
    </row>
    <row r="2915" spans="1:8" s="276" customFormat="1" x14ac:dyDescent="0.3">
      <c r="A2915" s="270" t="s">
        <v>1055</v>
      </c>
      <c r="B2915" s="272">
        <v>44419</v>
      </c>
      <c r="C2915" s="262">
        <v>79</v>
      </c>
      <c r="D2915" s="262">
        <v>888</v>
      </c>
      <c r="E2915" s="263">
        <v>0</v>
      </c>
      <c r="F2915" s="262">
        <v>18</v>
      </c>
      <c r="G2915" s="262">
        <v>105</v>
      </c>
      <c r="H2915" s="264">
        <v>0</v>
      </c>
    </row>
    <row r="2916" spans="1:8" s="276" customFormat="1" x14ac:dyDescent="0.3">
      <c r="A2916" s="270" t="s">
        <v>1056</v>
      </c>
      <c r="B2916" s="272">
        <v>44419</v>
      </c>
      <c r="C2916" s="262">
        <v>82</v>
      </c>
      <c r="D2916" s="262">
        <v>968</v>
      </c>
      <c r="E2916" s="263">
        <v>0</v>
      </c>
      <c r="F2916" s="262">
        <v>70</v>
      </c>
      <c r="G2916" s="262">
        <v>223</v>
      </c>
      <c r="H2916" s="264">
        <v>0</v>
      </c>
    </row>
    <row r="2917" spans="1:8" s="276" customFormat="1" x14ac:dyDescent="0.3">
      <c r="A2917" s="270" t="s">
        <v>1057</v>
      </c>
      <c r="B2917" s="272">
        <v>44419</v>
      </c>
      <c r="C2917" s="262">
        <v>157</v>
      </c>
      <c r="D2917" s="262">
        <v>906</v>
      </c>
      <c r="E2917" s="263">
        <v>0</v>
      </c>
      <c r="F2917" s="262">
        <v>55</v>
      </c>
      <c r="G2917" s="262">
        <v>159</v>
      </c>
      <c r="H2917" s="264">
        <v>0</v>
      </c>
    </row>
    <row r="2918" spans="1:8" s="276" customFormat="1" x14ac:dyDescent="0.3">
      <c r="A2918" s="270" t="s">
        <v>1052</v>
      </c>
      <c r="B2918" s="272">
        <v>44420</v>
      </c>
      <c r="C2918" s="262">
        <v>427</v>
      </c>
      <c r="D2918" s="262">
        <v>2722</v>
      </c>
      <c r="E2918" s="263">
        <v>0</v>
      </c>
      <c r="F2918" s="262">
        <v>62</v>
      </c>
      <c r="G2918" s="262">
        <v>89</v>
      </c>
      <c r="H2918" s="264">
        <v>0</v>
      </c>
    </row>
    <row r="2919" spans="1:8" s="276" customFormat="1" x14ac:dyDescent="0.3">
      <c r="A2919" s="270" t="s">
        <v>1053</v>
      </c>
      <c r="B2919" s="272">
        <v>44420</v>
      </c>
      <c r="C2919" s="262">
        <v>154</v>
      </c>
      <c r="D2919" s="262">
        <v>1280</v>
      </c>
      <c r="E2919" s="263">
        <v>0</v>
      </c>
      <c r="F2919" s="262">
        <v>57</v>
      </c>
      <c r="G2919" s="262">
        <v>169</v>
      </c>
      <c r="H2919" s="264">
        <v>0</v>
      </c>
    </row>
    <row r="2920" spans="1:8" s="276" customFormat="1" x14ac:dyDescent="0.3">
      <c r="A2920" s="270" t="s">
        <v>1054</v>
      </c>
      <c r="B2920" s="272">
        <v>44420</v>
      </c>
      <c r="C2920" s="262">
        <v>135</v>
      </c>
      <c r="D2920" s="262">
        <v>1457</v>
      </c>
      <c r="E2920" s="263">
        <v>0</v>
      </c>
      <c r="F2920" s="262">
        <v>53</v>
      </c>
      <c r="G2920" s="262">
        <v>160</v>
      </c>
      <c r="H2920" s="264">
        <v>0</v>
      </c>
    </row>
    <row r="2921" spans="1:8" s="276" customFormat="1" x14ac:dyDescent="0.3">
      <c r="A2921" s="270" t="s">
        <v>1055</v>
      </c>
      <c r="B2921" s="272">
        <v>44420</v>
      </c>
      <c r="C2921" s="262">
        <v>73</v>
      </c>
      <c r="D2921" s="262">
        <v>897</v>
      </c>
      <c r="E2921" s="263">
        <v>0</v>
      </c>
      <c r="F2921" s="262">
        <v>20</v>
      </c>
      <c r="G2921" s="262">
        <v>102</v>
      </c>
      <c r="H2921" s="264">
        <v>0</v>
      </c>
    </row>
    <row r="2922" spans="1:8" s="276" customFormat="1" x14ac:dyDescent="0.3">
      <c r="A2922" s="270" t="s">
        <v>1056</v>
      </c>
      <c r="B2922" s="272">
        <v>44420</v>
      </c>
      <c r="C2922" s="262">
        <v>85</v>
      </c>
      <c r="D2922" s="262">
        <v>991</v>
      </c>
      <c r="E2922" s="263">
        <v>0</v>
      </c>
      <c r="F2922" s="262">
        <v>67</v>
      </c>
      <c r="G2922" s="262">
        <v>214</v>
      </c>
      <c r="H2922" s="264">
        <v>0</v>
      </c>
    </row>
    <row r="2923" spans="1:8" s="276" customFormat="1" x14ac:dyDescent="0.3">
      <c r="A2923" s="270" t="s">
        <v>1057</v>
      </c>
      <c r="B2923" s="272">
        <v>44420</v>
      </c>
      <c r="C2923" s="262">
        <v>160</v>
      </c>
      <c r="D2923" s="262">
        <v>898</v>
      </c>
      <c r="E2923" s="263">
        <v>0</v>
      </c>
      <c r="F2923" s="262">
        <v>52</v>
      </c>
      <c r="G2923" s="262">
        <v>167</v>
      </c>
      <c r="H2923" s="264">
        <v>0</v>
      </c>
    </row>
    <row r="2924" spans="1:8" s="276" customFormat="1" x14ac:dyDescent="0.3">
      <c r="A2924" s="270" t="s">
        <v>1052</v>
      </c>
      <c r="B2924" s="272">
        <v>44421</v>
      </c>
      <c r="C2924" s="262">
        <v>414</v>
      </c>
      <c r="D2924" s="262">
        <v>2693</v>
      </c>
      <c r="E2924" s="263">
        <v>0</v>
      </c>
      <c r="F2924" s="262">
        <v>83</v>
      </c>
      <c r="G2924" s="262">
        <v>118</v>
      </c>
      <c r="H2924" s="264">
        <v>0</v>
      </c>
    </row>
    <row r="2925" spans="1:8" s="276" customFormat="1" x14ac:dyDescent="0.3">
      <c r="A2925" s="270" t="s">
        <v>1053</v>
      </c>
      <c r="B2925" s="272">
        <v>44421</v>
      </c>
      <c r="C2925" s="262">
        <v>152</v>
      </c>
      <c r="D2925" s="262">
        <v>1283</v>
      </c>
      <c r="E2925" s="263">
        <v>0</v>
      </c>
      <c r="F2925" s="262">
        <v>51</v>
      </c>
      <c r="G2925" s="262">
        <v>135</v>
      </c>
      <c r="H2925" s="264">
        <v>0</v>
      </c>
    </row>
    <row r="2926" spans="1:8" s="276" customFormat="1" x14ac:dyDescent="0.3">
      <c r="A2926" s="270" t="s">
        <v>1054</v>
      </c>
      <c r="B2926" s="272">
        <v>44421</v>
      </c>
      <c r="C2926" s="262">
        <v>137</v>
      </c>
      <c r="D2926" s="262">
        <v>1396</v>
      </c>
      <c r="E2926" s="263">
        <v>0</v>
      </c>
      <c r="F2926" s="262">
        <v>53</v>
      </c>
      <c r="G2926" s="262">
        <v>200</v>
      </c>
      <c r="H2926" s="264">
        <v>0</v>
      </c>
    </row>
    <row r="2927" spans="1:8" s="276" customFormat="1" x14ac:dyDescent="0.3">
      <c r="A2927" s="270" t="s">
        <v>1055</v>
      </c>
      <c r="B2927" s="272">
        <v>44421</v>
      </c>
      <c r="C2927" s="262">
        <v>74</v>
      </c>
      <c r="D2927" s="262">
        <v>887</v>
      </c>
      <c r="E2927" s="263">
        <v>0</v>
      </c>
      <c r="F2927" s="262">
        <v>23</v>
      </c>
      <c r="G2927" s="262">
        <v>100</v>
      </c>
      <c r="H2927" s="264">
        <v>0</v>
      </c>
    </row>
    <row r="2928" spans="1:8" s="276" customFormat="1" x14ac:dyDescent="0.3">
      <c r="A2928" s="270" t="s">
        <v>1056</v>
      </c>
      <c r="B2928" s="272">
        <v>44421</v>
      </c>
      <c r="C2928" s="262">
        <v>89</v>
      </c>
      <c r="D2928" s="262">
        <v>962</v>
      </c>
      <c r="E2928" s="263">
        <v>0</v>
      </c>
      <c r="F2928" s="262">
        <v>63</v>
      </c>
      <c r="G2928" s="262">
        <v>238</v>
      </c>
      <c r="H2928" s="264">
        <v>0</v>
      </c>
    </row>
    <row r="2929" spans="1:8" s="276" customFormat="1" x14ac:dyDescent="0.3">
      <c r="A2929" s="270" t="s">
        <v>1057</v>
      </c>
      <c r="B2929" s="272">
        <v>44421</v>
      </c>
      <c r="C2929" s="262">
        <v>158</v>
      </c>
      <c r="D2929" s="262">
        <v>892</v>
      </c>
      <c r="E2929" s="263">
        <v>0</v>
      </c>
      <c r="F2929" s="262">
        <v>54</v>
      </c>
      <c r="G2929" s="262">
        <v>173</v>
      </c>
      <c r="H2929" s="264">
        <v>0</v>
      </c>
    </row>
    <row r="2930" spans="1:8" s="276" customFormat="1" x14ac:dyDescent="0.3">
      <c r="A2930" s="270" t="s">
        <v>1052</v>
      </c>
      <c r="B2930" s="272">
        <v>44422</v>
      </c>
      <c r="C2930" s="262">
        <v>414</v>
      </c>
      <c r="D2930" s="262">
        <v>2643</v>
      </c>
      <c r="E2930" s="263">
        <v>0</v>
      </c>
      <c r="F2930" s="262">
        <v>77</v>
      </c>
      <c r="G2930" s="262">
        <v>158</v>
      </c>
      <c r="H2930" s="264">
        <v>0</v>
      </c>
    </row>
    <row r="2931" spans="1:8" s="276" customFormat="1" x14ac:dyDescent="0.3">
      <c r="A2931" s="270" t="s">
        <v>1053</v>
      </c>
      <c r="B2931" s="272">
        <v>44422</v>
      </c>
      <c r="C2931" s="262">
        <v>140</v>
      </c>
      <c r="D2931" s="262">
        <v>1236</v>
      </c>
      <c r="E2931" s="263">
        <v>0</v>
      </c>
      <c r="F2931" s="262">
        <v>59</v>
      </c>
      <c r="G2931" s="262">
        <v>162</v>
      </c>
      <c r="H2931" s="264">
        <v>0</v>
      </c>
    </row>
    <row r="2932" spans="1:8" s="276" customFormat="1" x14ac:dyDescent="0.3">
      <c r="A2932" s="270" t="s">
        <v>1054</v>
      </c>
      <c r="B2932" s="272">
        <v>44422</v>
      </c>
      <c r="C2932" s="262">
        <v>134</v>
      </c>
      <c r="D2932" s="262">
        <v>1363</v>
      </c>
      <c r="E2932" s="263">
        <v>0</v>
      </c>
      <c r="F2932" s="262">
        <v>52</v>
      </c>
      <c r="G2932" s="262">
        <v>209</v>
      </c>
      <c r="H2932" s="264">
        <v>0</v>
      </c>
    </row>
    <row r="2933" spans="1:8" s="276" customFormat="1" x14ac:dyDescent="0.3">
      <c r="A2933" s="270" t="s">
        <v>1055</v>
      </c>
      <c r="B2933" s="272">
        <v>44422</v>
      </c>
      <c r="C2933" s="262">
        <v>75</v>
      </c>
      <c r="D2933" s="262">
        <v>858</v>
      </c>
      <c r="E2933" s="263">
        <v>0</v>
      </c>
      <c r="F2933" s="262">
        <v>20</v>
      </c>
      <c r="G2933" s="262">
        <v>130</v>
      </c>
      <c r="H2933" s="264">
        <v>0</v>
      </c>
    </row>
    <row r="2934" spans="1:8" s="276" customFormat="1" x14ac:dyDescent="0.3">
      <c r="A2934" s="270" t="s">
        <v>1056</v>
      </c>
      <c r="B2934" s="272">
        <v>44422</v>
      </c>
      <c r="C2934" s="262">
        <v>82</v>
      </c>
      <c r="D2934" s="262">
        <v>939</v>
      </c>
      <c r="E2934" s="263">
        <v>0</v>
      </c>
      <c r="F2934" s="262">
        <v>70</v>
      </c>
      <c r="G2934" s="262">
        <v>229</v>
      </c>
      <c r="H2934" s="264">
        <v>0</v>
      </c>
    </row>
    <row r="2935" spans="1:8" s="276" customFormat="1" x14ac:dyDescent="0.3">
      <c r="A2935" s="270" t="s">
        <v>1057</v>
      </c>
      <c r="B2935" s="272">
        <v>44422</v>
      </c>
      <c r="C2935" s="262">
        <v>149</v>
      </c>
      <c r="D2935" s="262">
        <v>870</v>
      </c>
      <c r="E2935" s="263">
        <v>0</v>
      </c>
      <c r="F2935" s="262">
        <v>63</v>
      </c>
      <c r="G2935" s="262">
        <v>195</v>
      </c>
      <c r="H2935" s="264">
        <v>0</v>
      </c>
    </row>
    <row r="2936" spans="1:8" s="276" customFormat="1" x14ac:dyDescent="0.3">
      <c r="A2936" s="270" t="s">
        <v>1052</v>
      </c>
      <c r="B2936" s="272">
        <v>44423</v>
      </c>
      <c r="C2936" s="262">
        <v>393</v>
      </c>
      <c r="D2936" s="262">
        <v>2570</v>
      </c>
      <c r="E2936" s="263">
        <v>0</v>
      </c>
      <c r="F2936" s="262">
        <v>96</v>
      </c>
      <c r="G2936" s="262">
        <v>211</v>
      </c>
      <c r="H2936" s="264">
        <v>0</v>
      </c>
    </row>
    <row r="2937" spans="1:8" s="276" customFormat="1" x14ac:dyDescent="0.3">
      <c r="A2937" s="270" t="s">
        <v>1053</v>
      </c>
      <c r="B2937" s="272">
        <v>44423</v>
      </c>
      <c r="C2937" s="262">
        <v>129</v>
      </c>
      <c r="D2937" s="262">
        <v>1211</v>
      </c>
      <c r="E2937" s="263">
        <v>0</v>
      </c>
      <c r="F2937" s="262">
        <v>61</v>
      </c>
      <c r="G2937" s="262">
        <v>157</v>
      </c>
      <c r="H2937" s="264">
        <v>0</v>
      </c>
    </row>
    <row r="2938" spans="1:8" s="276" customFormat="1" x14ac:dyDescent="0.3">
      <c r="A2938" s="270" t="s">
        <v>1054</v>
      </c>
      <c r="B2938" s="272">
        <v>44423</v>
      </c>
      <c r="C2938" s="262">
        <v>135</v>
      </c>
      <c r="D2938" s="262">
        <v>1299</v>
      </c>
      <c r="E2938" s="263">
        <v>0</v>
      </c>
      <c r="F2938" s="262">
        <v>54</v>
      </c>
      <c r="G2938" s="262">
        <v>250</v>
      </c>
      <c r="H2938" s="264">
        <v>0</v>
      </c>
    </row>
    <row r="2939" spans="1:8" s="276" customFormat="1" x14ac:dyDescent="0.3">
      <c r="A2939" s="270" t="s">
        <v>1055</v>
      </c>
      <c r="B2939" s="272">
        <v>44423</v>
      </c>
      <c r="C2939" s="262">
        <v>77</v>
      </c>
      <c r="D2939" s="262">
        <v>844</v>
      </c>
      <c r="E2939" s="263">
        <v>0</v>
      </c>
      <c r="F2939" s="262">
        <v>18</v>
      </c>
      <c r="G2939" s="262">
        <v>133</v>
      </c>
      <c r="H2939" s="264">
        <v>0</v>
      </c>
    </row>
    <row r="2940" spans="1:8" s="276" customFormat="1" x14ac:dyDescent="0.3">
      <c r="A2940" s="270" t="s">
        <v>1056</v>
      </c>
      <c r="B2940" s="272">
        <v>44423</v>
      </c>
      <c r="C2940" s="262">
        <v>76</v>
      </c>
      <c r="D2940" s="262">
        <v>908</v>
      </c>
      <c r="E2940" s="263">
        <v>0</v>
      </c>
      <c r="F2940" s="262">
        <v>76</v>
      </c>
      <c r="G2940" s="262">
        <v>261</v>
      </c>
      <c r="H2940" s="264">
        <v>0</v>
      </c>
    </row>
    <row r="2941" spans="1:8" s="276" customFormat="1" x14ac:dyDescent="0.3">
      <c r="A2941" s="270" t="s">
        <v>1057</v>
      </c>
      <c r="B2941" s="272">
        <v>44423</v>
      </c>
      <c r="C2941" s="262">
        <v>145</v>
      </c>
      <c r="D2941" s="262">
        <v>848</v>
      </c>
      <c r="E2941" s="263">
        <v>0</v>
      </c>
      <c r="F2941" s="262">
        <v>67</v>
      </c>
      <c r="G2941" s="262">
        <v>217</v>
      </c>
      <c r="H2941" s="264">
        <v>0</v>
      </c>
    </row>
    <row r="2942" spans="1:8" s="276" customFormat="1" x14ac:dyDescent="0.3">
      <c r="A2942" s="270" t="s">
        <v>1052</v>
      </c>
      <c r="B2942" s="272">
        <v>44424</v>
      </c>
      <c r="C2942" s="262">
        <v>381</v>
      </c>
      <c r="D2942" s="262">
        <v>2536</v>
      </c>
      <c r="E2942" s="263">
        <v>0</v>
      </c>
      <c r="F2942" s="262">
        <v>110</v>
      </c>
      <c r="G2942" s="262">
        <v>228</v>
      </c>
      <c r="H2942" s="264">
        <v>0</v>
      </c>
    </row>
    <row r="2943" spans="1:8" s="276" customFormat="1" x14ac:dyDescent="0.3">
      <c r="A2943" s="270" t="s">
        <v>1053</v>
      </c>
      <c r="B2943" s="272">
        <v>44424</v>
      </c>
      <c r="C2943" s="262">
        <v>124</v>
      </c>
      <c r="D2943" s="262">
        <v>1224</v>
      </c>
      <c r="E2943" s="263">
        <v>0</v>
      </c>
      <c r="F2943" s="262">
        <v>62</v>
      </c>
      <c r="G2943" s="262">
        <v>168</v>
      </c>
      <c r="H2943" s="264">
        <v>0</v>
      </c>
    </row>
    <row r="2944" spans="1:8" s="276" customFormat="1" x14ac:dyDescent="0.3">
      <c r="A2944" s="270" t="s">
        <v>1054</v>
      </c>
      <c r="B2944" s="272">
        <v>44424</v>
      </c>
      <c r="C2944" s="262">
        <v>131</v>
      </c>
      <c r="D2944" s="262">
        <v>1307</v>
      </c>
      <c r="E2944" s="263">
        <v>0</v>
      </c>
      <c r="F2944" s="262">
        <v>60</v>
      </c>
      <c r="G2944" s="262">
        <v>220</v>
      </c>
      <c r="H2944" s="264">
        <v>0</v>
      </c>
    </row>
    <row r="2945" spans="1:8" s="276" customFormat="1" x14ac:dyDescent="0.3">
      <c r="A2945" s="270" t="s">
        <v>1055</v>
      </c>
      <c r="B2945" s="272">
        <v>44424</v>
      </c>
      <c r="C2945" s="262">
        <v>74</v>
      </c>
      <c r="D2945" s="262">
        <v>839</v>
      </c>
      <c r="E2945" s="263">
        <v>0</v>
      </c>
      <c r="F2945" s="262">
        <v>18</v>
      </c>
      <c r="G2945" s="262">
        <v>131</v>
      </c>
      <c r="H2945" s="264">
        <v>0</v>
      </c>
    </row>
    <row r="2946" spans="1:8" s="276" customFormat="1" x14ac:dyDescent="0.3">
      <c r="A2946" s="270" t="s">
        <v>1056</v>
      </c>
      <c r="B2946" s="272">
        <v>44424</v>
      </c>
      <c r="C2946" s="262">
        <v>76</v>
      </c>
      <c r="D2946" s="262">
        <v>926</v>
      </c>
      <c r="E2946" s="263">
        <v>0</v>
      </c>
      <c r="F2946" s="262">
        <v>76</v>
      </c>
      <c r="G2946" s="262">
        <v>248</v>
      </c>
      <c r="H2946" s="264">
        <v>0</v>
      </c>
    </row>
    <row r="2947" spans="1:8" s="276" customFormat="1" x14ac:dyDescent="0.3">
      <c r="A2947" s="270" t="s">
        <v>1057</v>
      </c>
      <c r="B2947" s="272">
        <v>44424</v>
      </c>
      <c r="C2947" s="262">
        <v>151</v>
      </c>
      <c r="D2947" s="262">
        <v>850</v>
      </c>
      <c r="E2947" s="263">
        <v>0</v>
      </c>
      <c r="F2947" s="262">
        <v>61</v>
      </c>
      <c r="G2947" s="262">
        <v>215</v>
      </c>
      <c r="H2947" s="264">
        <v>0</v>
      </c>
    </row>
    <row r="2948" spans="1:8" s="276" customFormat="1" x14ac:dyDescent="0.3">
      <c r="A2948" s="270" t="s">
        <v>1052</v>
      </c>
      <c r="B2948" s="272">
        <v>44425</v>
      </c>
      <c r="C2948" s="262">
        <v>405</v>
      </c>
      <c r="D2948" s="262">
        <v>2634</v>
      </c>
      <c r="E2948" s="263">
        <v>0</v>
      </c>
      <c r="F2948" s="262">
        <v>87</v>
      </c>
      <c r="G2948" s="262">
        <v>173</v>
      </c>
      <c r="H2948" s="264">
        <v>0</v>
      </c>
    </row>
    <row r="2949" spans="1:8" s="276" customFormat="1" x14ac:dyDescent="0.3">
      <c r="A2949" s="270" t="s">
        <v>1053</v>
      </c>
      <c r="B2949" s="272">
        <v>44425</v>
      </c>
      <c r="C2949" s="262">
        <v>131</v>
      </c>
      <c r="D2949" s="262">
        <v>1304</v>
      </c>
      <c r="E2949" s="263">
        <v>0</v>
      </c>
      <c r="F2949" s="262">
        <v>66</v>
      </c>
      <c r="G2949" s="262">
        <v>122</v>
      </c>
      <c r="H2949" s="264">
        <v>0</v>
      </c>
    </row>
    <row r="2950" spans="1:8" s="276" customFormat="1" x14ac:dyDescent="0.3">
      <c r="A2950" s="270" t="s">
        <v>1054</v>
      </c>
      <c r="B2950" s="272">
        <v>44425</v>
      </c>
      <c r="C2950" s="262">
        <v>126</v>
      </c>
      <c r="D2950" s="262">
        <v>1369</v>
      </c>
      <c r="E2950" s="263">
        <v>0</v>
      </c>
      <c r="F2950" s="262">
        <v>59</v>
      </c>
      <c r="G2950" s="262">
        <v>167</v>
      </c>
      <c r="H2950" s="264">
        <v>0</v>
      </c>
    </row>
    <row r="2951" spans="1:8" s="276" customFormat="1" x14ac:dyDescent="0.3">
      <c r="A2951" s="270" t="s">
        <v>1055</v>
      </c>
      <c r="B2951" s="272">
        <v>44425</v>
      </c>
      <c r="C2951" s="262">
        <v>78</v>
      </c>
      <c r="D2951" s="262">
        <v>882</v>
      </c>
      <c r="E2951" s="263">
        <v>0</v>
      </c>
      <c r="F2951" s="262">
        <v>19</v>
      </c>
      <c r="G2951" s="262">
        <v>106</v>
      </c>
      <c r="H2951" s="264">
        <v>0</v>
      </c>
    </row>
    <row r="2952" spans="1:8" s="276" customFormat="1" x14ac:dyDescent="0.3">
      <c r="A2952" s="270" t="s">
        <v>1056</v>
      </c>
      <c r="B2952" s="272">
        <v>44425</v>
      </c>
      <c r="C2952" s="262">
        <v>75</v>
      </c>
      <c r="D2952" s="262">
        <v>932</v>
      </c>
      <c r="E2952" s="263">
        <v>0</v>
      </c>
      <c r="F2952" s="262">
        <v>77</v>
      </c>
      <c r="G2952" s="262">
        <v>236</v>
      </c>
      <c r="H2952" s="264">
        <v>0</v>
      </c>
    </row>
    <row r="2953" spans="1:8" s="276" customFormat="1" x14ac:dyDescent="0.3">
      <c r="A2953" s="270" t="s">
        <v>1057</v>
      </c>
      <c r="B2953" s="272">
        <v>44425</v>
      </c>
      <c r="C2953" s="262">
        <v>152</v>
      </c>
      <c r="D2953" s="262">
        <v>881</v>
      </c>
      <c r="E2953" s="263">
        <v>0</v>
      </c>
      <c r="F2953" s="262">
        <v>60</v>
      </c>
      <c r="G2953" s="262">
        <v>184</v>
      </c>
      <c r="H2953" s="264">
        <v>0</v>
      </c>
    </row>
    <row r="2954" spans="1:8" s="276" customFormat="1" x14ac:dyDescent="0.3">
      <c r="A2954" s="270" t="s">
        <v>1052</v>
      </c>
      <c r="B2954" s="272">
        <v>44426</v>
      </c>
      <c r="C2954" s="262">
        <v>412</v>
      </c>
      <c r="D2954" s="262">
        <v>2639</v>
      </c>
      <c r="E2954" s="263">
        <v>0</v>
      </c>
      <c r="F2954" s="262">
        <v>76</v>
      </c>
      <c r="G2954" s="262">
        <v>178</v>
      </c>
      <c r="H2954" s="264">
        <v>0</v>
      </c>
    </row>
    <row r="2955" spans="1:8" s="276" customFormat="1" x14ac:dyDescent="0.3">
      <c r="A2955" s="270" t="s">
        <v>1053</v>
      </c>
      <c r="B2955" s="272">
        <v>44426</v>
      </c>
      <c r="C2955" s="262">
        <v>142</v>
      </c>
      <c r="D2955" s="262">
        <v>1344</v>
      </c>
      <c r="E2955" s="263">
        <v>0</v>
      </c>
      <c r="F2955" s="262">
        <v>59</v>
      </c>
      <c r="G2955" s="262">
        <v>113</v>
      </c>
      <c r="H2955" s="264">
        <v>0</v>
      </c>
    </row>
    <row r="2956" spans="1:8" s="276" customFormat="1" x14ac:dyDescent="0.3">
      <c r="A2956" s="270" t="s">
        <v>1054</v>
      </c>
      <c r="B2956" s="272">
        <v>44426</v>
      </c>
      <c r="C2956" s="262">
        <v>128</v>
      </c>
      <c r="D2956" s="262">
        <v>1384</v>
      </c>
      <c r="E2956" s="263">
        <v>0</v>
      </c>
      <c r="F2956" s="262">
        <v>57</v>
      </c>
      <c r="G2956" s="262">
        <v>171</v>
      </c>
      <c r="H2956" s="264">
        <v>0</v>
      </c>
    </row>
    <row r="2957" spans="1:8" s="276" customFormat="1" x14ac:dyDescent="0.3">
      <c r="A2957" s="270" t="s">
        <v>1055</v>
      </c>
      <c r="B2957" s="272">
        <v>44426</v>
      </c>
      <c r="C2957" s="262">
        <v>68</v>
      </c>
      <c r="D2957" s="262">
        <v>894</v>
      </c>
      <c r="E2957" s="263">
        <v>0</v>
      </c>
      <c r="F2957" s="262">
        <v>24</v>
      </c>
      <c r="G2957" s="262">
        <v>102</v>
      </c>
      <c r="H2957" s="264">
        <v>0</v>
      </c>
    </row>
    <row r="2958" spans="1:8" s="276" customFormat="1" x14ac:dyDescent="0.3">
      <c r="A2958" s="270" t="s">
        <v>1056</v>
      </c>
      <c r="B2958" s="272">
        <v>44426</v>
      </c>
      <c r="C2958" s="262">
        <v>73</v>
      </c>
      <c r="D2958" s="262">
        <v>962</v>
      </c>
      <c r="E2958" s="263">
        <v>0</v>
      </c>
      <c r="F2958" s="262">
        <v>79</v>
      </c>
      <c r="G2958" s="262">
        <v>237</v>
      </c>
      <c r="H2958" s="264">
        <v>0</v>
      </c>
    </row>
    <row r="2959" spans="1:8" s="276" customFormat="1" x14ac:dyDescent="0.3">
      <c r="A2959" s="270" t="s">
        <v>1057</v>
      </c>
      <c r="B2959" s="272">
        <v>44426</v>
      </c>
      <c r="C2959" s="262">
        <v>152</v>
      </c>
      <c r="D2959" s="262">
        <v>882</v>
      </c>
      <c r="E2959" s="263">
        <v>0</v>
      </c>
      <c r="F2959" s="262">
        <v>60</v>
      </c>
      <c r="G2959" s="262">
        <v>183</v>
      </c>
      <c r="H2959" s="264">
        <v>0</v>
      </c>
    </row>
    <row r="2960" spans="1:8" s="276" customFormat="1" x14ac:dyDescent="0.3">
      <c r="A2960" s="270" t="s">
        <v>1052</v>
      </c>
      <c r="B2960" s="272">
        <v>44427</v>
      </c>
      <c r="C2960" s="262">
        <v>423</v>
      </c>
      <c r="D2960" s="262">
        <v>2690</v>
      </c>
      <c r="E2960" s="263">
        <v>0</v>
      </c>
      <c r="F2960" s="262">
        <v>66</v>
      </c>
      <c r="G2960" s="262">
        <v>131</v>
      </c>
      <c r="H2960" s="264">
        <v>0</v>
      </c>
    </row>
    <row r="2961" spans="1:8" s="276" customFormat="1" x14ac:dyDescent="0.3">
      <c r="A2961" s="270" t="s">
        <v>1053</v>
      </c>
      <c r="B2961" s="272">
        <v>44427</v>
      </c>
      <c r="C2961" s="262">
        <v>142</v>
      </c>
      <c r="D2961" s="262">
        <v>1365</v>
      </c>
      <c r="E2961" s="263">
        <v>0</v>
      </c>
      <c r="F2961" s="262">
        <v>65</v>
      </c>
      <c r="G2961" s="262">
        <v>122</v>
      </c>
      <c r="H2961" s="264">
        <v>0</v>
      </c>
    </row>
    <row r="2962" spans="1:8" s="276" customFormat="1" x14ac:dyDescent="0.3">
      <c r="A2962" s="270" t="s">
        <v>1054</v>
      </c>
      <c r="B2962" s="272">
        <v>44427</v>
      </c>
      <c r="C2962" s="262">
        <v>131</v>
      </c>
      <c r="D2962" s="262">
        <v>1361</v>
      </c>
      <c r="E2962" s="263">
        <v>0</v>
      </c>
      <c r="F2962" s="262">
        <v>53</v>
      </c>
      <c r="G2962" s="262">
        <v>207</v>
      </c>
      <c r="H2962" s="264">
        <v>0</v>
      </c>
    </row>
    <row r="2963" spans="1:8" s="276" customFormat="1" x14ac:dyDescent="0.3">
      <c r="A2963" s="270" t="s">
        <v>1055</v>
      </c>
      <c r="B2963" s="272">
        <v>44427</v>
      </c>
      <c r="C2963" s="262">
        <v>69</v>
      </c>
      <c r="D2963" s="262">
        <v>849</v>
      </c>
      <c r="E2963" s="263">
        <v>0</v>
      </c>
      <c r="F2963" s="262">
        <v>20</v>
      </c>
      <c r="G2963" s="262">
        <v>144</v>
      </c>
      <c r="H2963" s="264">
        <v>0</v>
      </c>
    </row>
    <row r="2964" spans="1:8" s="276" customFormat="1" x14ac:dyDescent="0.3">
      <c r="A2964" s="270" t="s">
        <v>1056</v>
      </c>
      <c r="B2964" s="272">
        <v>44427</v>
      </c>
      <c r="C2964" s="262">
        <v>87</v>
      </c>
      <c r="D2964" s="262">
        <v>963</v>
      </c>
      <c r="E2964" s="263">
        <v>0</v>
      </c>
      <c r="F2964" s="262">
        <v>66</v>
      </c>
      <c r="G2964" s="262">
        <v>239</v>
      </c>
      <c r="H2964" s="264">
        <v>0</v>
      </c>
    </row>
    <row r="2965" spans="1:8" s="276" customFormat="1" x14ac:dyDescent="0.3">
      <c r="A2965" s="270" t="s">
        <v>1057</v>
      </c>
      <c r="B2965" s="272">
        <v>44427</v>
      </c>
      <c r="C2965" s="262">
        <v>157</v>
      </c>
      <c r="D2965" s="262">
        <v>879</v>
      </c>
      <c r="E2965" s="263">
        <v>0</v>
      </c>
      <c r="F2965" s="262">
        <v>55</v>
      </c>
      <c r="G2965" s="262">
        <v>186</v>
      </c>
      <c r="H2965" s="264">
        <v>0</v>
      </c>
    </row>
    <row r="2966" spans="1:8" s="276" customFormat="1" x14ac:dyDescent="0.3">
      <c r="A2966" s="270" t="s">
        <v>1052</v>
      </c>
      <c r="B2966" s="272">
        <v>44428</v>
      </c>
      <c r="C2966" s="262">
        <v>418</v>
      </c>
      <c r="D2966" s="262">
        <v>2641</v>
      </c>
      <c r="E2966" s="263">
        <v>0</v>
      </c>
      <c r="F2966" s="262">
        <v>70</v>
      </c>
      <c r="G2966" s="262">
        <v>143</v>
      </c>
      <c r="H2966" s="264">
        <v>0</v>
      </c>
    </row>
    <row r="2967" spans="1:8" s="276" customFormat="1" x14ac:dyDescent="0.3">
      <c r="A2967" s="270" t="s">
        <v>1053</v>
      </c>
      <c r="B2967" s="272">
        <v>44428</v>
      </c>
      <c r="C2967" s="262">
        <v>150</v>
      </c>
      <c r="D2967" s="262">
        <v>1320</v>
      </c>
      <c r="E2967" s="263">
        <v>0</v>
      </c>
      <c r="F2967" s="262">
        <v>60</v>
      </c>
      <c r="G2967" s="262">
        <v>144</v>
      </c>
      <c r="H2967" s="264">
        <v>0</v>
      </c>
    </row>
    <row r="2968" spans="1:8" s="276" customFormat="1" x14ac:dyDescent="0.3">
      <c r="A2968" s="270" t="s">
        <v>1054</v>
      </c>
      <c r="B2968" s="272">
        <v>44428</v>
      </c>
      <c r="C2968" s="262">
        <v>129</v>
      </c>
      <c r="D2968" s="262">
        <v>1343</v>
      </c>
      <c r="E2968" s="263">
        <v>0</v>
      </c>
      <c r="F2968" s="262">
        <v>58</v>
      </c>
      <c r="G2968" s="262">
        <v>184</v>
      </c>
      <c r="H2968" s="264">
        <v>0</v>
      </c>
    </row>
    <row r="2969" spans="1:8" s="276" customFormat="1" x14ac:dyDescent="0.3">
      <c r="A2969" s="270" t="s">
        <v>1055</v>
      </c>
      <c r="B2969" s="272">
        <v>44428</v>
      </c>
      <c r="C2969" s="262">
        <v>75</v>
      </c>
      <c r="D2969" s="262">
        <v>860</v>
      </c>
      <c r="E2969" s="263">
        <v>0</v>
      </c>
      <c r="F2969" s="262">
        <v>15</v>
      </c>
      <c r="G2969" s="262">
        <v>76</v>
      </c>
      <c r="H2969" s="264">
        <v>0</v>
      </c>
    </row>
    <row r="2970" spans="1:8" s="276" customFormat="1" x14ac:dyDescent="0.3">
      <c r="A2970" s="270" t="s">
        <v>1056</v>
      </c>
      <c r="B2970" s="272">
        <v>44428</v>
      </c>
      <c r="C2970" s="262">
        <v>82</v>
      </c>
      <c r="D2970" s="262">
        <v>961</v>
      </c>
      <c r="E2970" s="263">
        <v>0</v>
      </c>
      <c r="F2970" s="262">
        <v>70</v>
      </c>
      <c r="G2970" s="262">
        <v>240</v>
      </c>
      <c r="H2970" s="264">
        <v>0</v>
      </c>
    </row>
    <row r="2971" spans="1:8" s="276" customFormat="1" x14ac:dyDescent="0.3">
      <c r="A2971" s="270" t="s">
        <v>1057</v>
      </c>
      <c r="B2971" s="272">
        <v>44428</v>
      </c>
      <c r="C2971" s="262">
        <v>154</v>
      </c>
      <c r="D2971" s="262">
        <v>842</v>
      </c>
      <c r="E2971" s="263">
        <v>0</v>
      </c>
      <c r="F2971" s="262">
        <v>58</v>
      </c>
      <c r="G2971" s="262">
        <v>223</v>
      </c>
      <c r="H2971" s="264">
        <v>0</v>
      </c>
    </row>
    <row r="2972" spans="1:8" s="276" customFormat="1" x14ac:dyDescent="0.3">
      <c r="A2972" s="270" t="s">
        <v>1052</v>
      </c>
      <c r="B2972" s="272">
        <v>44429</v>
      </c>
      <c r="C2972" s="262">
        <v>408</v>
      </c>
      <c r="D2972" s="262">
        <v>2625</v>
      </c>
      <c r="E2972" s="263">
        <v>0</v>
      </c>
      <c r="F2972" s="262">
        <v>78</v>
      </c>
      <c r="G2972" s="262">
        <v>172</v>
      </c>
      <c r="H2972" s="264">
        <v>0</v>
      </c>
    </row>
    <row r="2973" spans="1:8" s="276" customFormat="1" x14ac:dyDescent="0.3">
      <c r="A2973" s="270" t="s">
        <v>1053</v>
      </c>
      <c r="B2973" s="272">
        <v>44429</v>
      </c>
      <c r="C2973" s="262">
        <v>150</v>
      </c>
      <c r="D2973" s="262">
        <v>1239</v>
      </c>
      <c r="E2973" s="263">
        <v>0</v>
      </c>
      <c r="F2973" s="262">
        <v>59</v>
      </c>
      <c r="G2973" s="262">
        <v>195</v>
      </c>
      <c r="H2973" s="264">
        <v>0</v>
      </c>
    </row>
    <row r="2974" spans="1:8" s="276" customFormat="1" x14ac:dyDescent="0.3">
      <c r="A2974" s="270" t="s">
        <v>1054</v>
      </c>
      <c r="B2974" s="272">
        <v>44429</v>
      </c>
      <c r="C2974" s="262">
        <v>116</v>
      </c>
      <c r="D2974" s="262">
        <v>1320</v>
      </c>
      <c r="E2974" s="263">
        <v>0</v>
      </c>
      <c r="F2974" s="262">
        <v>71</v>
      </c>
      <c r="G2974" s="262">
        <v>198</v>
      </c>
      <c r="H2974" s="264">
        <v>0</v>
      </c>
    </row>
    <row r="2975" spans="1:8" s="276" customFormat="1" x14ac:dyDescent="0.3">
      <c r="A2975" s="270" t="s">
        <v>1055</v>
      </c>
      <c r="B2975" s="272">
        <v>44429</v>
      </c>
      <c r="C2975" s="262">
        <v>73</v>
      </c>
      <c r="D2975" s="262">
        <v>828</v>
      </c>
      <c r="E2975" s="263">
        <v>0</v>
      </c>
      <c r="F2975" s="262">
        <v>15</v>
      </c>
      <c r="G2975" s="262">
        <v>84</v>
      </c>
      <c r="H2975" s="264">
        <v>0</v>
      </c>
    </row>
    <row r="2976" spans="1:8" s="276" customFormat="1" x14ac:dyDescent="0.3">
      <c r="A2976" s="270" t="s">
        <v>1056</v>
      </c>
      <c r="B2976" s="272">
        <v>44429</v>
      </c>
      <c r="C2976" s="262">
        <v>81</v>
      </c>
      <c r="D2976" s="262">
        <v>937</v>
      </c>
      <c r="E2976" s="263">
        <v>0</v>
      </c>
      <c r="F2976" s="262">
        <v>71</v>
      </c>
      <c r="G2976" s="262">
        <v>252</v>
      </c>
      <c r="H2976" s="264">
        <v>0</v>
      </c>
    </row>
    <row r="2977" spans="1:8" s="276" customFormat="1" x14ac:dyDescent="0.3">
      <c r="A2977" s="270" t="s">
        <v>1057</v>
      </c>
      <c r="B2977" s="272">
        <v>44429</v>
      </c>
      <c r="C2977" s="262">
        <v>158</v>
      </c>
      <c r="D2977" s="262">
        <v>821</v>
      </c>
      <c r="E2977" s="263">
        <v>0</v>
      </c>
      <c r="F2977" s="262">
        <v>54</v>
      </c>
      <c r="G2977" s="262">
        <v>244</v>
      </c>
      <c r="H2977" s="264">
        <v>0</v>
      </c>
    </row>
    <row r="2978" spans="1:8" s="276" customFormat="1" x14ac:dyDescent="0.3">
      <c r="A2978" s="270" t="s">
        <v>1052</v>
      </c>
      <c r="B2978" s="272">
        <v>44430</v>
      </c>
      <c r="C2978" s="262">
        <v>391</v>
      </c>
      <c r="D2978" s="262">
        <v>2496</v>
      </c>
      <c r="E2978" s="263">
        <v>0</v>
      </c>
      <c r="F2978" s="262">
        <v>75</v>
      </c>
      <c r="G2978" s="262">
        <v>277</v>
      </c>
      <c r="H2978" s="264">
        <v>0</v>
      </c>
    </row>
    <row r="2979" spans="1:8" s="276" customFormat="1" x14ac:dyDescent="0.3">
      <c r="A2979" s="270" t="s">
        <v>1053</v>
      </c>
      <c r="B2979" s="272">
        <v>44430</v>
      </c>
      <c r="C2979" s="262">
        <v>143</v>
      </c>
      <c r="D2979" s="262">
        <v>1222</v>
      </c>
      <c r="E2979" s="263">
        <v>0</v>
      </c>
      <c r="F2979" s="262">
        <v>57</v>
      </c>
      <c r="G2979" s="262">
        <v>206</v>
      </c>
      <c r="H2979" s="264">
        <v>0</v>
      </c>
    </row>
    <row r="2980" spans="1:8" s="276" customFormat="1" x14ac:dyDescent="0.3">
      <c r="A2980" s="270" t="s">
        <v>1054</v>
      </c>
      <c r="B2980" s="272">
        <v>44430</v>
      </c>
      <c r="C2980" s="262">
        <v>123</v>
      </c>
      <c r="D2980" s="262">
        <v>1302</v>
      </c>
      <c r="E2980" s="263">
        <v>0</v>
      </c>
      <c r="F2980" s="262">
        <v>65</v>
      </c>
      <c r="G2980" s="262">
        <v>204</v>
      </c>
      <c r="H2980" s="264">
        <v>0</v>
      </c>
    </row>
    <row r="2981" spans="1:8" s="276" customFormat="1" x14ac:dyDescent="0.3">
      <c r="A2981" s="270" t="s">
        <v>1055</v>
      </c>
      <c r="B2981" s="272">
        <v>44430</v>
      </c>
      <c r="C2981" s="262">
        <v>65</v>
      </c>
      <c r="D2981" s="262">
        <v>817</v>
      </c>
      <c r="E2981" s="263">
        <v>0</v>
      </c>
      <c r="F2981" s="262">
        <v>24</v>
      </c>
      <c r="G2981" s="262">
        <v>104</v>
      </c>
      <c r="H2981" s="264">
        <v>0</v>
      </c>
    </row>
    <row r="2982" spans="1:8" s="276" customFormat="1" x14ac:dyDescent="0.3">
      <c r="A2982" s="270" t="s">
        <v>1056</v>
      </c>
      <c r="B2982" s="272">
        <v>44430</v>
      </c>
      <c r="C2982" s="262">
        <v>78</v>
      </c>
      <c r="D2982" s="262">
        <v>912</v>
      </c>
      <c r="E2982" s="263">
        <v>0</v>
      </c>
      <c r="F2982" s="262">
        <v>74</v>
      </c>
      <c r="G2982" s="262">
        <v>263</v>
      </c>
      <c r="H2982" s="264">
        <v>0</v>
      </c>
    </row>
    <row r="2983" spans="1:8" s="276" customFormat="1" x14ac:dyDescent="0.3">
      <c r="A2983" s="270" t="s">
        <v>1057</v>
      </c>
      <c r="B2983" s="272">
        <v>44430</v>
      </c>
      <c r="C2983" s="262">
        <v>147</v>
      </c>
      <c r="D2983" s="262">
        <v>821</v>
      </c>
      <c r="E2983" s="263">
        <v>0</v>
      </c>
      <c r="F2983" s="262">
        <v>65</v>
      </c>
      <c r="G2983" s="262">
        <v>238</v>
      </c>
      <c r="H2983" s="264">
        <v>0</v>
      </c>
    </row>
    <row r="2984" spans="1:8" s="276" customFormat="1" x14ac:dyDescent="0.3">
      <c r="A2984" s="270" t="s">
        <v>1052</v>
      </c>
      <c r="B2984" s="272">
        <v>44431</v>
      </c>
      <c r="C2984" s="262">
        <v>389</v>
      </c>
      <c r="D2984" s="262">
        <v>2562</v>
      </c>
      <c r="E2984" s="263">
        <v>0</v>
      </c>
      <c r="F2984" s="262">
        <v>78</v>
      </c>
      <c r="G2984" s="262">
        <v>227</v>
      </c>
      <c r="H2984" s="264">
        <v>0</v>
      </c>
    </row>
    <row r="2985" spans="1:8" s="276" customFormat="1" x14ac:dyDescent="0.3">
      <c r="A2985" s="270" t="s">
        <v>1053</v>
      </c>
      <c r="B2985" s="272">
        <v>44431</v>
      </c>
      <c r="C2985" s="262">
        <v>145</v>
      </c>
      <c r="D2985" s="262">
        <v>1272</v>
      </c>
      <c r="E2985" s="263">
        <v>0</v>
      </c>
      <c r="F2985" s="262">
        <v>54</v>
      </c>
      <c r="G2985" s="262">
        <v>177</v>
      </c>
      <c r="H2985" s="264">
        <v>0</v>
      </c>
    </row>
    <row r="2986" spans="1:8" s="276" customFormat="1" x14ac:dyDescent="0.3">
      <c r="A2986" s="270" t="s">
        <v>1054</v>
      </c>
      <c r="B2986" s="272">
        <v>44431</v>
      </c>
      <c r="C2986" s="262">
        <v>121</v>
      </c>
      <c r="D2986" s="262">
        <v>1312</v>
      </c>
      <c r="E2986" s="263">
        <v>0</v>
      </c>
      <c r="F2986" s="262">
        <v>57</v>
      </c>
      <c r="G2986" s="262">
        <v>174</v>
      </c>
      <c r="H2986" s="264">
        <v>0</v>
      </c>
    </row>
    <row r="2987" spans="1:8" s="276" customFormat="1" x14ac:dyDescent="0.3">
      <c r="A2987" s="270" t="s">
        <v>1055</v>
      </c>
      <c r="B2987" s="272">
        <v>44431</v>
      </c>
      <c r="C2987" s="262">
        <v>71</v>
      </c>
      <c r="D2987" s="262">
        <v>813</v>
      </c>
      <c r="E2987" s="263">
        <v>0</v>
      </c>
      <c r="F2987" s="262">
        <v>18</v>
      </c>
      <c r="G2987" s="262">
        <v>99</v>
      </c>
      <c r="H2987" s="264">
        <v>0</v>
      </c>
    </row>
    <row r="2988" spans="1:8" s="276" customFormat="1" x14ac:dyDescent="0.3">
      <c r="A2988" s="270" t="s">
        <v>1056</v>
      </c>
      <c r="B2988" s="272">
        <v>44431</v>
      </c>
      <c r="C2988" s="262">
        <v>86</v>
      </c>
      <c r="D2988" s="262">
        <v>962</v>
      </c>
      <c r="E2988" s="263">
        <v>0</v>
      </c>
      <c r="F2988" s="262">
        <v>66</v>
      </c>
      <c r="G2988" s="262">
        <v>220</v>
      </c>
      <c r="H2988" s="264">
        <v>0</v>
      </c>
    </row>
    <row r="2989" spans="1:8" s="276" customFormat="1" x14ac:dyDescent="0.3">
      <c r="A2989" s="270" t="s">
        <v>1057</v>
      </c>
      <c r="B2989" s="272">
        <v>44431</v>
      </c>
      <c r="C2989" s="262">
        <v>153</v>
      </c>
      <c r="D2989" s="262">
        <v>834</v>
      </c>
      <c r="E2989" s="263">
        <v>0</v>
      </c>
      <c r="F2989" s="262">
        <v>59</v>
      </c>
      <c r="G2989" s="262">
        <v>231</v>
      </c>
      <c r="H2989" s="264">
        <v>0</v>
      </c>
    </row>
    <row r="2990" spans="1:8" s="276" customFormat="1" x14ac:dyDescent="0.3">
      <c r="A2990" s="270" t="s">
        <v>1052</v>
      </c>
      <c r="B2990" s="272">
        <v>44432</v>
      </c>
      <c r="C2990" s="262">
        <v>409</v>
      </c>
      <c r="D2990" s="262">
        <v>2660</v>
      </c>
      <c r="E2990" s="263">
        <v>0</v>
      </c>
      <c r="F2990" s="262">
        <v>78</v>
      </c>
      <c r="G2990" s="262">
        <v>125</v>
      </c>
      <c r="H2990" s="264">
        <v>0</v>
      </c>
    </row>
    <row r="2991" spans="1:8" s="276" customFormat="1" x14ac:dyDescent="0.3">
      <c r="A2991" s="270" t="s">
        <v>1053</v>
      </c>
      <c r="B2991" s="272">
        <v>44432</v>
      </c>
      <c r="C2991" s="262">
        <v>163</v>
      </c>
      <c r="D2991" s="262">
        <v>1358</v>
      </c>
      <c r="E2991" s="263">
        <v>0</v>
      </c>
      <c r="F2991" s="262">
        <v>46</v>
      </c>
      <c r="G2991" s="262">
        <v>125</v>
      </c>
      <c r="H2991" s="264">
        <v>0</v>
      </c>
    </row>
    <row r="2992" spans="1:8" s="276" customFormat="1" x14ac:dyDescent="0.3">
      <c r="A2992" s="270" t="s">
        <v>1054</v>
      </c>
      <c r="B2992" s="272">
        <v>44432</v>
      </c>
      <c r="C2992" s="262">
        <v>127</v>
      </c>
      <c r="D2992" s="262">
        <v>1380</v>
      </c>
      <c r="E2992" s="263">
        <v>0</v>
      </c>
      <c r="F2992" s="262">
        <v>48</v>
      </c>
      <c r="G2992" s="262">
        <v>128</v>
      </c>
      <c r="H2992" s="264">
        <v>0</v>
      </c>
    </row>
    <row r="2993" spans="1:8" s="276" customFormat="1" x14ac:dyDescent="0.3">
      <c r="A2993" s="270" t="s">
        <v>1055</v>
      </c>
      <c r="B2993" s="272">
        <v>44432</v>
      </c>
      <c r="C2993" s="262">
        <v>76</v>
      </c>
      <c r="D2993" s="262">
        <v>846</v>
      </c>
      <c r="E2993" s="263">
        <v>0</v>
      </c>
      <c r="F2993" s="262">
        <v>18</v>
      </c>
      <c r="G2993" s="262">
        <v>82</v>
      </c>
      <c r="H2993" s="264">
        <v>0</v>
      </c>
    </row>
    <row r="2994" spans="1:8" s="276" customFormat="1" x14ac:dyDescent="0.3">
      <c r="A2994" s="270" t="s">
        <v>1056</v>
      </c>
      <c r="B2994" s="272">
        <v>44432</v>
      </c>
      <c r="C2994" s="262">
        <v>85</v>
      </c>
      <c r="D2994" s="262">
        <v>969</v>
      </c>
      <c r="E2994" s="263">
        <v>0</v>
      </c>
      <c r="F2994" s="262">
        <v>67</v>
      </c>
      <c r="G2994" s="262">
        <v>227</v>
      </c>
      <c r="H2994" s="264">
        <v>0</v>
      </c>
    </row>
    <row r="2995" spans="1:8" s="276" customFormat="1" x14ac:dyDescent="0.3">
      <c r="A2995" s="270" t="s">
        <v>1057</v>
      </c>
      <c r="B2995" s="272">
        <v>44432</v>
      </c>
      <c r="C2995" s="262">
        <v>160</v>
      </c>
      <c r="D2995" s="262">
        <v>884</v>
      </c>
      <c r="E2995" s="263">
        <v>0</v>
      </c>
      <c r="F2995" s="262">
        <v>39</v>
      </c>
      <c r="G2995" s="262">
        <v>106</v>
      </c>
      <c r="H2995" s="264">
        <v>0</v>
      </c>
    </row>
    <row r="2996" spans="1:8" s="276" customFormat="1" x14ac:dyDescent="0.3">
      <c r="A2996" s="270" t="s">
        <v>1052</v>
      </c>
      <c r="B2996" s="272">
        <v>44433</v>
      </c>
      <c r="C2996" s="262">
        <v>413</v>
      </c>
      <c r="D2996" s="262">
        <v>2705</v>
      </c>
      <c r="E2996" s="263">
        <v>0</v>
      </c>
      <c r="F2996" s="262">
        <v>75</v>
      </c>
      <c r="G2996" s="262">
        <v>94</v>
      </c>
      <c r="H2996" s="264">
        <v>0</v>
      </c>
    </row>
    <row r="2997" spans="1:8" s="276" customFormat="1" x14ac:dyDescent="0.3">
      <c r="A2997" s="270" t="s">
        <v>1053</v>
      </c>
      <c r="B2997" s="272">
        <v>44433</v>
      </c>
      <c r="C2997" s="262">
        <v>147</v>
      </c>
      <c r="D2997" s="262">
        <v>1389</v>
      </c>
      <c r="E2997" s="263">
        <v>0</v>
      </c>
      <c r="F2997" s="262">
        <v>47</v>
      </c>
      <c r="G2997" s="262">
        <v>99</v>
      </c>
      <c r="H2997" s="264">
        <v>0</v>
      </c>
    </row>
    <row r="2998" spans="1:8" s="276" customFormat="1" x14ac:dyDescent="0.3">
      <c r="A2998" s="270" t="s">
        <v>1054</v>
      </c>
      <c r="B2998" s="272">
        <v>44433</v>
      </c>
      <c r="C2998" s="262">
        <v>125</v>
      </c>
      <c r="D2998" s="262">
        <v>1387</v>
      </c>
      <c r="E2998" s="263">
        <v>0</v>
      </c>
      <c r="F2998" s="262">
        <v>47</v>
      </c>
      <c r="G2998" s="262">
        <v>132</v>
      </c>
      <c r="H2998" s="264">
        <v>0</v>
      </c>
    </row>
    <row r="2999" spans="1:8" s="276" customFormat="1" x14ac:dyDescent="0.3">
      <c r="A2999" s="270" t="s">
        <v>1055</v>
      </c>
      <c r="B2999" s="272">
        <v>44433</v>
      </c>
      <c r="C2999" s="262">
        <v>73</v>
      </c>
      <c r="D2999" s="262">
        <v>883</v>
      </c>
      <c r="E2999" s="263">
        <v>0</v>
      </c>
      <c r="F2999" s="262">
        <v>19</v>
      </c>
      <c r="G2999" s="262">
        <v>87</v>
      </c>
      <c r="H2999" s="264">
        <v>0</v>
      </c>
    </row>
    <row r="3000" spans="1:8" s="276" customFormat="1" x14ac:dyDescent="0.3">
      <c r="A3000" s="270" t="s">
        <v>1056</v>
      </c>
      <c r="B3000" s="272">
        <v>44433</v>
      </c>
      <c r="C3000" s="262">
        <v>92</v>
      </c>
      <c r="D3000" s="262">
        <v>998</v>
      </c>
      <c r="E3000" s="263">
        <v>0</v>
      </c>
      <c r="F3000" s="262">
        <v>61</v>
      </c>
      <c r="G3000" s="262">
        <v>215</v>
      </c>
      <c r="H3000" s="264">
        <v>0</v>
      </c>
    </row>
    <row r="3001" spans="1:8" s="276" customFormat="1" x14ac:dyDescent="0.3">
      <c r="A3001" s="270" t="s">
        <v>1057</v>
      </c>
      <c r="B3001" s="272">
        <v>44433</v>
      </c>
      <c r="C3001" s="262">
        <v>162</v>
      </c>
      <c r="D3001" s="262">
        <v>875</v>
      </c>
      <c r="E3001" s="263">
        <v>0</v>
      </c>
      <c r="F3001" s="262">
        <v>37</v>
      </c>
      <c r="G3001" s="262">
        <v>115</v>
      </c>
      <c r="H3001" s="264">
        <v>0</v>
      </c>
    </row>
    <row r="3002" spans="1:8" s="276" customFormat="1" x14ac:dyDescent="0.3">
      <c r="A3002" s="270" t="s">
        <v>1052</v>
      </c>
      <c r="B3002" s="272">
        <v>44434</v>
      </c>
      <c r="C3002" s="262">
        <v>413</v>
      </c>
      <c r="D3002" s="262">
        <v>2673</v>
      </c>
      <c r="E3002" s="263">
        <v>0</v>
      </c>
      <c r="F3002" s="262">
        <v>78</v>
      </c>
      <c r="G3002" s="262">
        <v>132</v>
      </c>
      <c r="H3002" s="264">
        <v>0</v>
      </c>
    </row>
    <row r="3003" spans="1:8" s="276" customFormat="1" x14ac:dyDescent="0.3">
      <c r="A3003" s="270" t="s">
        <v>1053</v>
      </c>
      <c r="B3003" s="272">
        <v>44434</v>
      </c>
      <c r="C3003" s="262">
        <v>151</v>
      </c>
      <c r="D3003" s="262">
        <v>1380</v>
      </c>
      <c r="E3003" s="263">
        <v>0</v>
      </c>
      <c r="F3003" s="262">
        <v>40</v>
      </c>
      <c r="G3003" s="262">
        <v>86</v>
      </c>
      <c r="H3003" s="264">
        <v>0</v>
      </c>
    </row>
    <row r="3004" spans="1:8" s="276" customFormat="1" x14ac:dyDescent="0.3">
      <c r="A3004" s="270" t="s">
        <v>1054</v>
      </c>
      <c r="B3004" s="272">
        <v>44434</v>
      </c>
      <c r="C3004" s="262">
        <v>129</v>
      </c>
      <c r="D3004" s="262">
        <v>1356</v>
      </c>
      <c r="E3004" s="263">
        <v>0</v>
      </c>
      <c r="F3004" s="262">
        <v>48</v>
      </c>
      <c r="G3004" s="262">
        <v>155</v>
      </c>
      <c r="H3004" s="264">
        <v>0</v>
      </c>
    </row>
    <row r="3005" spans="1:8" s="276" customFormat="1" x14ac:dyDescent="0.3">
      <c r="A3005" s="270" t="s">
        <v>1055</v>
      </c>
      <c r="B3005" s="272">
        <v>44434</v>
      </c>
      <c r="C3005" s="262">
        <v>72</v>
      </c>
      <c r="D3005" s="262">
        <v>884</v>
      </c>
      <c r="E3005" s="263">
        <v>0</v>
      </c>
      <c r="F3005" s="262">
        <v>21</v>
      </c>
      <c r="G3005" s="262">
        <v>74</v>
      </c>
      <c r="H3005" s="264">
        <v>0</v>
      </c>
    </row>
    <row r="3006" spans="1:8" s="276" customFormat="1" x14ac:dyDescent="0.3">
      <c r="A3006" s="270" t="s">
        <v>1056</v>
      </c>
      <c r="B3006" s="272">
        <v>44434</v>
      </c>
      <c r="C3006" s="262">
        <v>100</v>
      </c>
      <c r="D3006" s="262">
        <v>989</v>
      </c>
      <c r="E3006" s="263">
        <v>0</v>
      </c>
      <c r="F3006" s="262">
        <v>53</v>
      </c>
      <c r="G3006" s="262">
        <v>222</v>
      </c>
      <c r="H3006" s="264">
        <v>0</v>
      </c>
    </row>
    <row r="3007" spans="1:8" s="276" customFormat="1" x14ac:dyDescent="0.3">
      <c r="A3007" s="270" t="s">
        <v>1057</v>
      </c>
      <c r="B3007" s="272">
        <v>44434</v>
      </c>
      <c r="C3007" s="262">
        <v>169</v>
      </c>
      <c r="D3007" s="262">
        <v>892</v>
      </c>
      <c r="E3007" s="263">
        <v>0</v>
      </c>
      <c r="F3007" s="262">
        <v>34</v>
      </c>
      <c r="G3007" s="262">
        <v>98</v>
      </c>
      <c r="H3007" s="264">
        <v>0</v>
      </c>
    </row>
    <row r="3008" spans="1:8" s="276" customFormat="1" x14ac:dyDescent="0.3">
      <c r="A3008" s="270" t="s">
        <v>1052</v>
      </c>
      <c r="B3008" s="272">
        <v>44435</v>
      </c>
      <c r="C3008" s="262">
        <v>421</v>
      </c>
      <c r="D3008" s="262">
        <v>2667</v>
      </c>
      <c r="E3008" s="263">
        <v>0</v>
      </c>
      <c r="F3008" s="262">
        <v>73</v>
      </c>
      <c r="G3008" s="262">
        <v>128</v>
      </c>
      <c r="H3008" s="264">
        <v>0</v>
      </c>
    </row>
    <row r="3009" spans="1:8" s="276" customFormat="1" x14ac:dyDescent="0.3">
      <c r="A3009" s="270" t="s">
        <v>1053</v>
      </c>
      <c r="B3009" s="272">
        <v>44435</v>
      </c>
      <c r="C3009" s="262">
        <v>151</v>
      </c>
      <c r="D3009" s="262">
        <v>1318</v>
      </c>
      <c r="E3009" s="263">
        <v>0</v>
      </c>
      <c r="F3009" s="262">
        <v>47</v>
      </c>
      <c r="G3009" s="262">
        <v>136</v>
      </c>
      <c r="H3009" s="264">
        <v>0</v>
      </c>
    </row>
    <row r="3010" spans="1:8" s="276" customFormat="1" x14ac:dyDescent="0.3">
      <c r="A3010" s="270" t="s">
        <v>1054</v>
      </c>
      <c r="B3010" s="272">
        <v>44435</v>
      </c>
      <c r="C3010" s="262">
        <v>123</v>
      </c>
      <c r="D3010" s="262">
        <v>1369</v>
      </c>
      <c r="E3010" s="263">
        <v>0</v>
      </c>
      <c r="F3010" s="262">
        <v>50</v>
      </c>
      <c r="G3010" s="262">
        <v>148</v>
      </c>
      <c r="H3010" s="264">
        <v>0</v>
      </c>
    </row>
    <row r="3011" spans="1:8" s="276" customFormat="1" x14ac:dyDescent="0.3">
      <c r="A3011" s="270" t="s">
        <v>1055</v>
      </c>
      <c r="B3011" s="272">
        <v>44435</v>
      </c>
      <c r="C3011" s="262">
        <v>73</v>
      </c>
      <c r="D3011" s="262">
        <v>862</v>
      </c>
      <c r="E3011" s="263">
        <v>0</v>
      </c>
      <c r="F3011" s="262">
        <v>18</v>
      </c>
      <c r="G3011" s="262">
        <v>74</v>
      </c>
      <c r="H3011" s="264">
        <v>0</v>
      </c>
    </row>
    <row r="3012" spans="1:8" s="276" customFormat="1" x14ac:dyDescent="0.3">
      <c r="A3012" s="270" t="s">
        <v>1056</v>
      </c>
      <c r="B3012" s="272">
        <v>44435</v>
      </c>
      <c r="C3012" s="262">
        <v>93</v>
      </c>
      <c r="D3012" s="262">
        <v>974</v>
      </c>
      <c r="E3012" s="263">
        <v>0</v>
      </c>
      <c r="F3012" s="262">
        <v>59</v>
      </c>
      <c r="G3012" s="262">
        <v>232</v>
      </c>
      <c r="H3012" s="264">
        <v>0</v>
      </c>
    </row>
    <row r="3013" spans="1:8" s="276" customFormat="1" x14ac:dyDescent="0.3">
      <c r="A3013" s="270" t="s">
        <v>1057</v>
      </c>
      <c r="B3013" s="272">
        <v>44435</v>
      </c>
      <c r="C3013" s="262">
        <v>169</v>
      </c>
      <c r="D3013" s="262">
        <v>876</v>
      </c>
      <c r="E3013" s="263">
        <v>0</v>
      </c>
      <c r="F3013" s="262">
        <v>34</v>
      </c>
      <c r="G3013" s="262">
        <v>115</v>
      </c>
      <c r="H3013" s="264">
        <v>0</v>
      </c>
    </row>
    <row r="3014" spans="1:8" s="276" customFormat="1" x14ac:dyDescent="0.3">
      <c r="A3014" s="270" t="s">
        <v>1052</v>
      </c>
      <c r="B3014" s="272">
        <v>44436</v>
      </c>
      <c r="C3014" s="262">
        <v>412</v>
      </c>
      <c r="D3014" s="262">
        <v>2644</v>
      </c>
      <c r="E3014" s="263">
        <v>0</v>
      </c>
      <c r="F3014" s="262">
        <v>76</v>
      </c>
      <c r="G3014" s="262">
        <v>144</v>
      </c>
      <c r="H3014" s="264">
        <v>0</v>
      </c>
    </row>
    <row r="3015" spans="1:8" s="276" customFormat="1" x14ac:dyDescent="0.3">
      <c r="A3015" s="270" t="s">
        <v>1053</v>
      </c>
      <c r="B3015" s="272">
        <v>44436</v>
      </c>
      <c r="C3015" s="262">
        <v>147</v>
      </c>
      <c r="D3015" s="262">
        <v>1207</v>
      </c>
      <c r="E3015" s="263">
        <v>0</v>
      </c>
      <c r="F3015" s="262">
        <v>44</v>
      </c>
      <c r="G3015" s="262">
        <v>175</v>
      </c>
      <c r="H3015" s="264">
        <v>0</v>
      </c>
    </row>
    <row r="3016" spans="1:8" s="276" customFormat="1" x14ac:dyDescent="0.3">
      <c r="A3016" s="270" t="s">
        <v>1054</v>
      </c>
      <c r="B3016" s="272">
        <v>44436</v>
      </c>
      <c r="C3016" s="262">
        <v>112</v>
      </c>
      <c r="D3016" s="262">
        <v>1332</v>
      </c>
      <c r="E3016" s="263">
        <v>0</v>
      </c>
      <c r="F3016" s="262">
        <v>57</v>
      </c>
      <c r="G3016" s="262">
        <v>151</v>
      </c>
      <c r="H3016" s="264">
        <v>0</v>
      </c>
    </row>
    <row r="3017" spans="1:8" s="276" customFormat="1" x14ac:dyDescent="0.3">
      <c r="A3017" s="270" t="s">
        <v>1055</v>
      </c>
      <c r="B3017" s="272">
        <v>44436</v>
      </c>
      <c r="C3017" s="262">
        <v>72</v>
      </c>
      <c r="D3017" s="262">
        <v>838</v>
      </c>
      <c r="E3017" s="263">
        <v>0</v>
      </c>
      <c r="F3017" s="262">
        <v>18</v>
      </c>
      <c r="G3017" s="262">
        <v>90</v>
      </c>
      <c r="H3017" s="264">
        <v>0</v>
      </c>
    </row>
    <row r="3018" spans="1:8" s="276" customFormat="1" x14ac:dyDescent="0.3">
      <c r="A3018" s="270" t="s">
        <v>1056</v>
      </c>
      <c r="B3018" s="272">
        <v>44436</v>
      </c>
      <c r="C3018" s="262">
        <v>90</v>
      </c>
      <c r="D3018" s="262">
        <v>912</v>
      </c>
      <c r="E3018" s="263">
        <v>0</v>
      </c>
      <c r="F3018" s="262">
        <v>62</v>
      </c>
      <c r="G3018" s="262">
        <v>261</v>
      </c>
      <c r="H3018" s="264">
        <v>0</v>
      </c>
    </row>
    <row r="3019" spans="1:8" s="276" customFormat="1" x14ac:dyDescent="0.3">
      <c r="A3019" s="270" t="s">
        <v>1057</v>
      </c>
      <c r="B3019" s="272">
        <v>44436</v>
      </c>
      <c r="C3019" s="262">
        <v>157</v>
      </c>
      <c r="D3019" s="262">
        <v>851</v>
      </c>
      <c r="E3019" s="263">
        <v>0</v>
      </c>
      <c r="F3019" s="262">
        <v>45</v>
      </c>
      <c r="G3019" s="262">
        <v>139</v>
      </c>
      <c r="H3019" s="264">
        <v>0</v>
      </c>
    </row>
    <row r="3020" spans="1:8" s="276" customFormat="1" x14ac:dyDescent="0.3">
      <c r="A3020" s="270" t="s">
        <v>1052</v>
      </c>
      <c r="B3020" s="272">
        <v>44437</v>
      </c>
      <c r="C3020" s="262">
        <v>401</v>
      </c>
      <c r="D3020" s="262">
        <v>2586</v>
      </c>
      <c r="E3020" s="263">
        <v>0</v>
      </c>
      <c r="F3020" s="262">
        <v>86</v>
      </c>
      <c r="G3020" s="262">
        <v>176</v>
      </c>
      <c r="H3020" s="264">
        <v>0</v>
      </c>
    </row>
    <row r="3021" spans="1:8" s="276" customFormat="1" x14ac:dyDescent="0.3">
      <c r="A3021" s="270" t="s">
        <v>1053</v>
      </c>
      <c r="B3021" s="272">
        <v>44437</v>
      </c>
      <c r="C3021" s="262">
        <v>139</v>
      </c>
      <c r="D3021" s="262">
        <v>1175</v>
      </c>
      <c r="E3021" s="263">
        <v>0</v>
      </c>
      <c r="F3021" s="262">
        <v>44</v>
      </c>
      <c r="G3021" s="262">
        <v>180</v>
      </c>
      <c r="H3021" s="264">
        <v>0</v>
      </c>
    </row>
    <row r="3022" spans="1:8" s="276" customFormat="1" x14ac:dyDescent="0.3">
      <c r="A3022" s="270" t="s">
        <v>1054</v>
      </c>
      <c r="B3022" s="272">
        <v>44437</v>
      </c>
      <c r="C3022" s="262">
        <v>116</v>
      </c>
      <c r="D3022" s="262">
        <v>1255</v>
      </c>
      <c r="E3022" s="263">
        <v>0</v>
      </c>
      <c r="F3022" s="262">
        <v>54</v>
      </c>
      <c r="G3022" s="262">
        <v>201</v>
      </c>
      <c r="H3022" s="264">
        <v>0</v>
      </c>
    </row>
    <row r="3023" spans="1:8" s="276" customFormat="1" x14ac:dyDescent="0.3">
      <c r="A3023" s="270" t="s">
        <v>1055</v>
      </c>
      <c r="B3023" s="272">
        <v>44437</v>
      </c>
      <c r="C3023" s="262">
        <v>73</v>
      </c>
      <c r="D3023" s="262">
        <v>834</v>
      </c>
      <c r="E3023" s="263">
        <v>0</v>
      </c>
      <c r="F3023" s="262">
        <v>17</v>
      </c>
      <c r="G3023" s="262">
        <v>96</v>
      </c>
      <c r="H3023" s="264">
        <v>0</v>
      </c>
    </row>
    <row r="3024" spans="1:8" s="276" customFormat="1" x14ac:dyDescent="0.3">
      <c r="A3024" s="270" t="s">
        <v>1056</v>
      </c>
      <c r="B3024" s="272">
        <v>44437</v>
      </c>
      <c r="C3024" s="262">
        <v>86</v>
      </c>
      <c r="D3024" s="262">
        <v>922</v>
      </c>
      <c r="E3024" s="263">
        <v>0</v>
      </c>
      <c r="F3024" s="262">
        <v>66</v>
      </c>
      <c r="G3024" s="262">
        <v>256</v>
      </c>
      <c r="H3024" s="264">
        <v>0</v>
      </c>
    </row>
    <row r="3025" spans="1:8" s="276" customFormat="1" x14ac:dyDescent="0.3">
      <c r="A3025" s="270" t="s">
        <v>1057</v>
      </c>
      <c r="B3025" s="272">
        <v>44437</v>
      </c>
      <c r="C3025" s="262">
        <v>152</v>
      </c>
      <c r="D3025" s="262">
        <v>839</v>
      </c>
      <c r="E3025" s="263">
        <v>0</v>
      </c>
      <c r="F3025" s="262">
        <v>51</v>
      </c>
      <c r="G3025" s="262">
        <v>151</v>
      </c>
      <c r="H3025" s="264">
        <v>0</v>
      </c>
    </row>
    <row r="3026" spans="1:8" s="276" customFormat="1" x14ac:dyDescent="0.3">
      <c r="A3026" s="270" t="s">
        <v>1052</v>
      </c>
      <c r="B3026" s="272">
        <v>44438</v>
      </c>
      <c r="C3026" s="262">
        <v>396</v>
      </c>
      <c r="D3026" s="262">
        <v>2544</v>
      </c>
      <c r="E3026" s="263">
        <v>0</v>
      </c>
      <c r="F3026" s="262">
        <v>94</v>
      </c>
      <c r="G3026" s="262">
        <v>244</v>
      </c>
      <c r="H3026" s="264">
        <v>0</v>
      </c>
    </row>
    <row r="3027" spans="1:8" s="276" customFormat="1" x14ac:dyDescent="0.3">
      <c r="A3027" s="270" t="s">
        <v>1053</v>
      </c>
      <c r="B3027" s="272">
        <v>44438</v>
      </c>
      <c r="C3027" s="262">
        <v>136</v>
      </c>
      <c r="D3027" s="262">
        <v>1249</v>
      </c>
      <c r="E3027" s="263">
        <v>0</v>
      </c>
      <c r="F3027" s="262">
        <v>49</v>
      </c>
      <c r="G3027" s="262">
        <v>157</v>
      </c>
      <c r="H3027" s="264">
        <v>0</v>
      </c>
    </row>
    <row r="3028" spans="1:8" s="276" customFormat="1" x14ac:dyDescent="0.3">
      <c r="A3028" s="270" t="s">
        <v>1054</v>
      </c>
      <c r="B3028" s="272">
        <v>44438</v>
      </c>
      <c r="C3028" s="262">
        <v>118</v>
      </c>
      <c r="D3028" s="262">
        <v>1294</v>
      </c>
      <c r="E3028" s="263">
        <v>0</v>
      </c>
      <c r="F3028" s="262">
        <v>52</v>
      </c>
      <c r="G3028" s="262">
        <v>194</v>
      </c>
      <c r="H3028" s="264">
        <v>0</v>
      </c>
    </row>
    <row r="3029" spans="1:8" s="276" customFormat="1" x14ac:dyDescent="0.3">
      <c r="A3029" s="270" t="s">
        <v>1055</v>
      </c>
      <c r="B3029" s="272">
        <v>44438</v>
      </c>
      <c r="C3029" s="262">
        <v>76</v>
      </c>
      <c r="D3029" s="262">
        <v>835</v>
      </c>
      <c r="E3029" s="263">
        <v>0</v>
      </c>
      <c r="F3029" s="262">
        <v>15</v>
      </c>
      <c r="G3029" s="262">
        <v>98</v>
      </c>
      <c r="H3029" s="264">
        <v>0</v>
      </c>
    </row>
    <row r="3030" spans="1:8" s="276" customFormat="1" x14ac:dyDescent="0.3">
      <c r="A3030" s="270" t="s">
        <v>1056</v>
      </c>
      <c r="B3030" s="272">
        <v>44438</v>
      </c>
      <c r="C3030" s="262">
        <v>93</v>
      </c>
      <c r="D3030" s="262">
        <v>959</v>
      </c>
      <c r="E3030" s="263">
        <v>0</v>
      </c>
      <c r="F3030" s="262">
        <v>58</v>
      </c>
      <c r="G3030" s="262">
        <v>211</v>
      </c>
      <c r="H3030" s="264">
        <v>0</v>
      </c>
    </row>
    <row r="3031" spans="1:8" s="276" customFormat="1" x14ac:dyDescent="0.3">
      <c r="A3031" s="270" t="s">
        <v>1057</v>
      </c>
      <c r="B3031" s="272">
        <v>44438</v>
      </c>
      <c r="C3031" s="262">
        <v>153</v>
      </c>
      <c r="D3031" s="262">
        <v>861</v>
      </c>
      <c r="E3031" s="263">
        <v>0</v>
      </c>
      <c r="F3031" s="262">
        <v>50</v>
      </c>
      <c r="G3031" s="262">
        <v>129</v>
      </c>
      <c r="H3031" s="264">
        <v>0</v>
      </c>
    </row>
    <row r="3032" spans="1:8" s="276" customFormat="1" x14ac:dyDescent="0.3">
      <c r="A3032" s="270" t="s">
        <v>1052</v>
      </c>
      <c r="B3032" s="272">
        <v>44439</v>
      </c>
      <c r="C3032" s="262">
        <v>412</v>
      </c>
      <c r="D3032" s="262">
        <v>2667</v>
      </c>
      <c r="E3032" s="263">
        <v>0</v>
      </c>
      <c r="F3032" s="262">
        <v>77</v>
      </c>
      <c r="G3032" s="262">
        <v>124</v>
      </c>
      <c r="H3032" s="264">
        <v>0</v>
      </c>
    </row>
    <row r="3033" spans="1:8" s="276" customFormat="1" x14ac:dyDescent="0.3">
      <c r="A3033" s="270" t="s">
        <v>1053</v>
      </c>
      <c r="B3033" s="272">
        <v>44439</v>
      </c>
      <c r="C3033" s="262">
        <v>152</v>
      </c>
      <c r="D3033" s="262">
        <v>1304</v>
      </c>
      <c r="E3033" s="263">
        <v>0</v>
      </c>
      <c r="F3033" s="262">
        <v>46</v>
      </c>
      <c r="G3033" s="262">
        <v>147</v>
      </c>
      <c r="H3033" s="264">
        <v>0</v>
      </c>
    </row>
    <row r="3034" spans="1:8" s="276" customFormat="1" x14ac:dyDescent="0.3">
      <c r="A3034" s="270" t="s">
        <v>1054</v>
      </c>
      <c r="B3034" s="272">
        <v>44439</v>
      </c>
      <c r="C3034" s="262">
        <v>129</v>
      </c>
      <c r="D3034" s="262">
        <v>1375</v>
      </c>
      <c r="E3034" s="263">
        <v>0</v>
      </c>
      <c r="F3034" s="262">
        <v>49</v>
      </c>
      <c r="G3034" s="262">
        <v>161</v>
      </c>
      <c r="H3034" s="264">
        <v>0</v>
      </c>
    </row>
    <row r="3035" spans="1:8" s="276" customFormat="1" x14ac:dyDescent="0.3">
      <c r="A3035" s="270" t="s">
        <v>1055</v>
      </c>
      <c r="B3035" s="272">
        <v>44439</v>
      </c>
      <c r="C3035" s="262">
        <v>82</v>
      </c>
      <c r="D3035" s="262">
        <v>858</v>
      </c>
      <c r="E3035" s="263">
        <v>0</v>
      </c>
      <c r="F3035" s="262">
        <v>12</v>
      </c>
      <c r="G3035" s="262">
        <v>83</v>
      </c>
      <c r="H3035" s="264">
        <v>0</v>
      </c>
    </row>
    <row r="3036" spans="1:8" s="276" customFormat="1" x14ac:dyDescent="0.3">
      <c r="A3036" s="270" t="s">
        <v>1056</v>
      </c>
      <c r="B3036" s="272">
        <v>44439</v>
      </c>
      <c r="C3036" s="262">
        <v>89</v>
      </c>
      <c r="D3036" s="262">
        <v>1005</v>
      </c>
      <c r="E3036" s="263">
        <v>0</v>
      </c>
      <c r="F3036" s="262">
        <v>62</v>
      </c>
      <c r="G3036" s="262">
        <v>195</v>
      </c>
      <c r="H3036" s="264">
        <v>0</v>
      </c>
    </row>
    <row r="3037" spans="1:8" s="276" customFormat="1" x14ac:dyDescent="0.3">
      <c r="A3037" s="270" t="s">
        <v>1057</v>
      </c>
      <c r="B3037" s="272">
        <v>44439</v>
      </c>
      <c r="C3037" s="262">
        <v>160</v>
      </c>
      <c r="D3037" s="262">
        <v>871</v>
      </c>
      <c r="E3037" s="263">
        <v>0</v>
      </c>
      <c r="F3037" s="262">
        <v>43</v>
      </c>
      <c r="G3037" s="262">
        <v>120</v>
      </c>
      <c r="H3037" s="264">
        <v>0</v>
      </c>
    </row>
    <row r="3038" spans="1:8" s="276" customFormat="1" x14ac:dyDescent="0.3">
      <c r="A3038" s="270" t="s">
        <v>1052</v>
      </c>
      <c r="B3038" s="272">
        <v>44440</v>
      </c>
      <c r="C3038" s="262">
        <v>426</v>
      </c>
      <c r="D3038" s="262">
        <v>2676</v>
      </c>
      <c r="E3038" s="263">
        <v>0</v>
      </c>
      <c r="F3038" s="262">
        <v>66</v>
      </c>
      <c r="G3038" s="262">
        <v>122</v>
      </c>
      <c r="H3038" s="264">
        <v>0</v>
      </c>
    </row>
    <row r="3039" spans="1:8" s="276" customFormat="1" x14ac:dyDescent="0.3">
      <c r="A3039" s="270" t="s">
        <v>1053</v>
      </c>
      <c r="B3039" s="272">
        <v>44440</v>
      </c>
      <c r="C3039" s="262">
        <v>167</v>
      </c>
      <c r="D3039" s="262">
        <v>1338</v>
      </c>
      <c r="E3039" s="263">
        <v>0</v>
      </c>
      <c r="F3039" s="262">
        <v>34</v>
      </c>
      <c r="G3039" s="262">
        <v>115</v>
      </c>
      <c r="H3039" s="264">
        <v>0</v>
      </c>
    </row>
    <row r="3040" spans="1:8" s="276" customFormat="1" x14ac:dyDescent="0.3">
      <c r="A3040" s="270" t="s">
        <v>1054</v>
      </c>
      <c r="B3040" s="272">
        <v>44440</v>
      </c>
      <c r="C3040" s="262">
        <v>133</v>
      </c>
      <c r="D3040" s="262">
        <v>1400</v>
      </c>
      <c r="E3040" s="263">
        <v>0</v>
      </c>
      <c r="F3040" s="262">
        <v>44</v>
      </c>
      <c r="G3040" s="262">
        <v>157</v>
      </c>
      <c r="H3040" s="264">
        <v>0</v>
      </c>
    </row>
    <row r="3041" spans="1:8" s="276" customFormat="1" x14ac:dyDescent="0.3">
      <c r="A3041" s="270" t="s">
        <v>1055</v>
      </c>
      <c r="B3041" s="272">
        <v>44440</v>
      </c>
      <c r="C3041" s="262">
        <v>86</v>
      </c>
      <c r="D3041" s="262">
        <v>877</v>
      </c>
      <c r="E3041" s="263">
        <v>0</v>
      </c>
      <c r="F3041" s="262">
        <v>11</v>
      </c>
      <c r="G3041" s="262">
        <v>65</v>
      </c>
      <c r="H3041" s="264">
        <v>0</v>
      </c>
    </row>
    <row r="3042" spans="1:8" s="276" customFormat="1" x14ac:dyDescent="0.3">
      <c r="A3042" s="270" t="s">
        <v>1056</v>
      </c>
      <c r="B3042" s="272">
        <v>44440</v>
      </c>
      <c r="C3042" s="262">
        <v>84</v>
      </c>
      <c r="D3042" s="262">
        <v>1000</v>
      </c>
      <c r="E3042" s="263">
        <v>0</v>
      </c>
      <c r="F3042" s="262">
        <v>66</v>
      </c>
      <c r="G3042" s="262">
        <v>209</v>
      </c>
      <c r="H3042" s="264">
        <v>0</v>
      </c>
    </row>
    <row r="3043" spans="1:8" s="276" customFormat="1" x14ac:dyDescent="0.3">
      <c r="A3043" s="270" t="s">
        <v>1057</v>
      </c>
      <c r="B3043" s="272">
        <v>44440</v>
      </c>
      <c r="C3043" s="262">
        <v>163</v>
      </c>
      <c r="D3043" s="262">
        <v>887</v>
      </c>
      <c r="E3043" s="263">
        <v>0</v>
      </c>
      <c r="F3043" s="262">
        <v>40</v>
      </c>
      <c r="G3043" s="262">
        <v>104</v>
      </c>
      <c r="H3043" s="264">
        <v>0</v>
      </c>
    </row>
    <row r="3044" spans="1:8" s="276" customFormat="1" x14ac:dyDescent="0.3">
      <c r="A3044" s="270" t="s">
        <v>1052</v>
      </c>
      <c r="B3044" s="272">
        <v>44441</v>
      </c>
      <c r="C3044" s="262">
        <v>415</v>
      </c>
      <c r="D3044" s="262">
        <v>2674</v>
      </c>
      <c r="E3044" s="263">
        <v>0</v>
      </c>
      <c r="F3044" s="262">
        <v>73</v>
      </c>
      <c r="G3044" s="262">
        <v>122</v>
      </c>
      <c r="H3044" s="264">
        <v>0</v>
      </c>
    </row>
    <row r="3045" spans="1:8" s="276" customFormat="1" x14ac:dyDescent="0.3">
      <c r="A3045" s="270" t="s">
        <v>1053</v>
      </c>
      <c r="B3045" s="272">
        <v>44441</v>
      </c>
      <c r="C3045" s="262">
        <v>154</v>
      </c>
      <c r="D3045" s="262">
        <v>1345</v>
      </c>
      <c r="E3045" s="263">
        <v>0</v>
      </c>
      <c r="F3045" s="262">
        <v>46</v>
      </c>
      <c r="G3045" s="262">
        <v>116</v>
      </c>
      <c r="H3045" s="264">
        <v>0</v>
      </c>
    </row>
    <row r="3046" spans="1:8" s="276" customFormat="1" x14ac:dyDescent="0.3">
      <c r="A3046" s="270" t="s">
        <v>1054</v>
      </c>
      <c r="B3046" s="272">
        <v>44441</v>
      </c>
      <c r="C3046" s="262">
        <v>131</v>
      </c>
      <c r="D3046" s="262">
        <v>1372</v>
      </c>
      <c r="E3046" s="263">
        <v>0</v>
      </c>
      <c r="F3046" s="262">
        <v>45</v>
      </c>
      <c r="G3046" s="262">
        <v>175</v>
      </c>
      <c r="H3046" s="264">
        <v>0</v>
      </c>
    </row>
    <row r="3047" spans="1:8" s="276" customFormat="1" x14ac:dyDescent="0.3">
      <c r="A3047" s="270" t="s">
        <v>1055</v>
      </c>
      <c r="B3047" s="272">
        <v>44441</v>
      </c>
      <c r="C3047" s="262">
        <v>80</v>
      </c>
      <c r="D3047" s="262">
        <v>878</v>
      </c>
      <c r="E3047" s="263">
        <v>0</v>
      </c>
      <c r="F3047" s="262">
        <v>16</v>
      </c>
      <c r="G3047" s="262">
        <v>77</v>
      </c>
      <c r="H3047" s="264">
        <v>0</v>
      </c>
    </row>
    <row r="3048" spans="1:8" s="276" customFormat="1" x14ac:dyDescent="0.3">
      <c r="A3048" s="270" t="s">
        <v>1056</v>
      </c>
      <c r="B3048" s="272">
        <v>44441</v>
      </c>
      <c r="C3048" s="262">
        <v>80</v>
      </c>
      <c r="D3048" s="262">
        <v>1002</v>
      </c>
      <c r="E3048" s="263">
        <v>0</v>
      </c>
      <c r="F3048" s="262">
        <v>71</v>
      </c>
      <c r="G3048" s="262">
        <v>201</v>
      </c>
      <c r="H3048" s="264">
        <v>0</v>
      </c>
    </row>
    <row r="3049" spans="1:8" s="276" customFormat="1" x14ac:dyDescent="0.3">
      <c r="A3049" s="270" t="s">
        <v>1057</v>
      </c>
      <c r="B3049" s="272">
        <v>44441</v>
      </c>
      <c r="C3049" s="262">
        <v>164</v>
      </c>
      <c r="D3049" s="262">
        <v>864</v>
      </c>
      <c r="E3049" s="263">
        <v>0</v>
      </c>
      <c r="F3049" s="262">
        <v>39</v>
      </c>
      <c r="G3049" s="262">
        <v>127</v>
      </c>
      <c r="H3049" s="264">
        <v>0</v>
      </c>
    </row>
    <row r="3050" spans="1:8" s="276" customFormat="1" x14ac:dyDescent="0.3">
      <c r="A3050" s="270" t="s">
        <v>1052</v>
      </c>
      <c r="B3050" s="272">
        <v>44442</v>
      </c>
      <c r="C3050" s="262">
        <v>414</v>
      </c>
      <c r="D3050" s="262">
        <v>2661</v>
      </c>
      <c r="E3050" s="263">
        <v>0</v>
      </c>
      <c r="F3050" s="262">
        <v>72</v>
      </c>
      <c r="G3050" s="262">
        <v>131</v>
      </c>
      <c r="H3050" s="264">
        <v>0</v>
      </c>
    </row>
    <row r="3051" spans="1:8" s="276" customFormat="1" x14ac:dyDescent="0.3">
      <c r="A3051" s="270" t="s">
        <v>1053</v>
      </c>
      <c r="B3051" s="272">
        <v>44442</v>
      </c>
      <c r="C3051" s="262">
        <v>143</v>
      </c>
      <c r="D3051" s="262">
        <v>1285</v>
      </c>
      <c r="E3051" s="263">
        <v>0</v>
      </c>
      <c r="F3051" s="262">
        <v>56</v>
      </c>
      <c r="G3051" s="262">
        <v>140</v>
      </c>
      <c r="H3051" s="264">
        <v>0</v>
      </c>
    </row>
    <row r="3052" spans="1:8" s="276" customFormat="1" x14ac:dyDescent="0.3">
      <c r="A3052" s="270" t="s">
        <v>1054</v>
      </c>
      <c r="B3052" s="272">
        <v>44442</v>
      </c>
      <c r="C3052" s="262">
        <v>131</v>
      </c>
      <c r="D3052" s="262">
        <v>1341</v>
      </c>
      <c r="E3052" s="263">
        <v>0</v>
      </c>
      <c r="F3052" s="262">
        <v>48</v>
      </c>
      <c r="G3052" s="262">
        <v>189</v>
      </c>
      <c r="H3052" s="264">
        <v>0</v>
      </c>
    </row>
    <row r="3053" spans="1:8" s="276" customFormat="1" x14ac:dyDescent="0.3">
      <c r="A3053" s="270" t="s">
        <v>1055</v>
      </c>
      <c r="B3053" s="272">
        <v>44442</v>
      </c>
      <c r="C3053" s="262">
        <v>74</v>
      </c>
      <c r="D3053" s="262">
        <v>861</v>
      </c>
      <c r="E3053" s="263">
        <v>0</v>
      </c>
      <c r="F3053" s="262">
        <v>23</v>
      </c>
      <c r="G3053" s="262">
        <v>68</v>
      </c>
      <c r="H3053" s="264">
        <v>0</v>
      </c>
    </row>
    <row r="3054" spans="1:8" s="276" customFormat="1" x14ac:dyDescent="0.3">
      <c r="A3054" s="270" t="s">
        <v>1056</v>
      </c>
      <c r="B3054" s="272">
        <v>44442</v>
      </c>
      <c r="C3054" s="262">
        <v>82</v>
      </c>
      <c r="D3054" s="262">
        <v>961</v>
      </c>
      <c r="E3054" s="263">
        <v>0</v>
      </c>
      <c r="F3054" s="262">
        <v>69</v>
      </c>
      <c r="G3054" s="262">
        <v>228</v>
      </c>
      <c r="H3054" s="264">
        <v>0</v>
      </c>
    </row>
    <row r="3055" spans="1:8" s="276" customFormat="1" x14ac:dyDescent="0.3">
      <c r="A3055" s="270" t="s">
        <v>1057</v>
      </c>
      <c r="B3055" s="272">
        <v>44442</v>
      </c>
      <c r="C3055" s="262">
        <v>162</v>
      </c>
      <c r="D3055" s="262">
        <v>850</v>
      </c>
      <c r="E3055" s="263">
        <v>0</v>
      </c>
      <c r="F3055" s="262">
        <v>41</v>
      </c>
      <c r="G3055" s="262">
        <v>141</v>
      </c>
      <c r="H3055" s="264">
        <v>0</v>
      </c>
    </row>
    <row r="3056" spans="1:8" s="276" customFormat="1" x14ac:dyDescent="0.3">
      <c r="A3056" s="270" t="s">
        <v>1052</v>
      </c>
      <c r="B3056" s="272">
        <v>44443</v>
      </c>
      <c r="C3056" s="262">
        <v>407</v>
      </c>
      <c r="D3056" s="262">
        <v>2537</v>
      </c>
      <c r="E3056" s="263">
        <v>0</v>
      </c>
      <c r="F3056" s="262">
        <v>80</v>
      </c>
      <c r="G3056" s="262">
        <v>254</v>
      </c>
      <c r="H3056" s="264">
        <v>0</v>
      </c>
    </row>
    <row r="3057" spans="1:8" s="276" customFormat="1" x14ac:dyDescent="0.3">
      <c r="A3057" s="270" t="s">
        <v>1053</v>
      </c>
      <c r="B3057" s="272">
        <v>44443</v>
      </c>
      <c r="C3057" s="262">
        <v>143</v>
      </c>
      <c r="D3057" s="262">
        <v>1258</v>
      </c>
      <c r="E3057" s="263">
        <v>0</v>
      </c>
      <c r="F3057" s="262">
        <v>54</v>
      </c>
      <c r="G3057" s="262">
        <v>179</v>
      </c>
      <c r="H3057" s="264">
        <v>0</v>
      </c>
    </row>
    <row r="3058" spans="1:8" s="276" customFormat="1" x14ac:dyDescent="0.3">
      <c r="A3058" s="270" t="s">
        <v>1054</v>
      </c>
      <c r="B3058" s="272">
        <v>44443</v>
      </c>
      <c r="C3058" s="262">
        <v>130</v>
      </c>
      <c r="D3058" s="262">
        <v>1284</v>
      </c>
      <c r="E3058" s="263">
        <v>0</v>
      </c>
      <c r="F3058" s="262">
        <v>44</v>
      </c>
      <c r="G3058" s="262">
        <v>203</v>
      </c>
      <c r="H3058" s="264">
        <v>0</v>
      </c>
    </row>
    <row r="3059" spans="1:8" s="276" customFormat="1" x14ac:dyDescent="0.3">
      <c r="A3059" s="270" t="s">
        <v>1055</v>
      </c>
      <c r="B3059" s="272">
        <v>44443</v>
      </c>
      <c r="C3059" s="262">
        <v>77</v>
      </c>
      <c r="D3059" s="262">
        <v>845</v>
      </c>
      <c r="E3059" s="263">
        <v>0</v>
      </c>
      <c r="F3059" s="262">
        <v>18</v>
      </c>
      <c r="G3059" s="262">
        <v>80</v>
      </c>
      <c r="H3059" s="264">
        <v>0</v>
      </c>
    </row>
    <row r="3060" spans="1:8" s="276" customFormat="1" x14ac:dyDescent="0.3">
      <c r="A3060" s="270" t="s">
        <v>1056</v>
      </c>
      <c r="B3060" s="272">
        <v>44443</v>
      </c>
      <c r="C3060" s="262">
        <v>78</v>
      </c>
      <c r="D3060" s="262">
        <v>893</v>
      </c>
      <c r="E3060" s="263">
        <v>0</v>
      </c>
      <c r="F3060" s="262">
        <v>73</v>
      </c>
      <c r="G3060" s="262">
        <v>290</v>
      </c>
      <c r="H3060" s="264">
        <v>0</v>
      </c>
    </row>
    <row r="3061" spans="1:8" s="276" customFormat="1" x14ac:dyDescent="0.3">
      <c r="A3061" s="270" t="s">
        <v>1057</v>
      </c>
      <c r="B3061" s="272">
        <v>44443</v>
      </c>
      <c r="C3061" s="262">
        <v>160</v>
      </c>
      <c r="D3061" s="262">
        <v>833</v>
      </c>
      <c r="E3061" s="263">
        <v>0</v>
      </c>
      <c r="F3061" s="262">
        <v>43</v>
      </c>
      <c r="G3061" s="262">
        <v>158</v>
      </c>
      <c r="H3061" s="264">
        <v>0</v>
      </c>
    </row>
    <row r="3062" spans="1:8" s="276" customFormat="1" x14ac:dyDescent="0.3">
      <c r="A3062" s="270" t="s">
        <v>1052</v>
      </c>
      <c r="B3062" s="272">
        <v>44444</v>
      </c>
      <c r="C3062" s="262">
        <v>394</v>
      </c>
      <c r="D3062" s="262">
        <v>2428</v>
      </c>
      <c r="E3062" s="263">
        <v>0</v>
      </c>
      <c r="F3062" s="262">
        <v>94</v>
      </c>
      <c r="G3062" s="262">
        <v>335</v>
      </c>
      <c r="H3062" s="264">
        <v>0</v>
      </c>
    </row>
    <row r="3063" spans="1:8" s="276" customFormat="1" x14ac:dyDescent="0.3">
      <c r="A3063" s="270" t="s">
        <v>1053</v>
      </c>
      <c r="B3063" s="272">
        <v>44444</v>
      </c>
      <c r="C3063" s="262">
        <v>138</v>
      </c>
      <c r="D3063" s="262">
        <v>1262</v>
      </c>
      <c r="E3063" s="263">
        <v>0</v>
      </c>
      <c r="F3063" s="262">
        <v>57</v>
      </c>
      <c r="G3063" s="262">
        <v>170</v>
      </c>
      <c r="H3063" s="264">
        <v>0</v>
      </c>
    </row>
    <row r="3064" spans="1:8" s="276" customFormat="1" x14ac:dyDescent="0.3">
      <c r="A3064" s="270" t="s">
        <v>1054</v>
      </c>
      <c r="B3064" s="272">
        <v>44444</v>
      </c>
      <c r="C3064" s="262">
        <v>124</v>
      </c>
      <c r="D3064" s="262">
        <v>1258</v>
      </c>
      <c r="E3064" s="263">
        <v>0</v>
      </c>
      <c r="F3064" s="262">
        <v>54</v>
      </c>
      <c r="G3064" s="262">
        <v>214</v>
      </c>
      <c r="H3064" s="264">
        <v>0</v>
      </c>
    </row>
    <row r="3065" spans="1:8" s="276" customFormat="1" x14ac:dyDescent="0.3">
      <c r="A3065" s="270" t="s">
        <v>1055</v>
      </c>
      <c r="B3065" s="272">
        <v>44444</v>
      </c>
      <c r="C3065" s="262">
        <v>72</v>
      </c>
      <c r="D3065" s="262">
        <v>824</v>
      </c>
      <c r="E3065" s="263">
        <v>0</v>
      </c>
      <c r="F3065" s="262">
        <v>19</v>
      </c>
      <c r="G3065" s="262">
        <v>99</v>
      </c>
      <c r="H3065" s="264">
        <v>0</v>
      </c>
    </row>
    <row r="3066" spans="1:8" s="276" customFormat="1" x14ac:dyDescent="0.3">
      <c r="A3066" s="270" t="s">
        <v>1056</v>
      </c>
      <c r="B3066" s="272">
        <v>44444</v>
      </c>
      <c r="C3066" s="262">
        <v>74</v>
      </c>
      <c r="D3066" s="262">
        <v>883</v>
      </c>
      <c r="E3066" s="263">
        <v>0</v>
      </c>
      <c r="F3066" s="262">
        <v>77</v>
      </c>
      <c r="G3066" s="262">
        <v>293</v>
      </c>
      <c r="H3066" s="264">
        <v>0</v>
      </c>
    </row>
    <row r="3067" spans="1:8" s="276" customFormat="1" x14ac:dyDescent="0.3">
      <c r="A3067" s="270" t="s">
        <v>1057</v>
      </c>
      <c r="B3067" s="272">
        <v>44444</v>
      </c>
      <c r="C3067" s="262">
        <v>157</v>
      </c>
      <c r="D3067" s="262">
        <v>817</v>
      </c>
      <c r="E3067" s="263">
        <v>0</v>
      </c>
      <c r="F3067" s="262">
        <v>46</v>
      </c>
      <c r="G3067" s="262">
        <v>174</v>
      </c>
      <c r="H3067" s="264">
        <v>0</v>
      </c>
    </row>
    <row r="3068" spans="1:8" s="276" customFormat="1" x14ac:dyDescent="0.3">
      <c r="A3068" s="270" t="s">
        <v>1052</v>
      </c>
      <c r="B3068" s="272">
        <v>44445</v>
      </c>
      <c r="C3068" s="262">
        <v>407</v>
      </c>
      <c r="D3068" s="262">
        <v>2415</v>
      </c>
      <c r="E3068" s="263">
        <v>0</v>
      </c>
      <c r="F3068" s="262">
        <v>79</v>
      </c>
      <c r="G3068" s="262">
        <v>340</v>
      </c>
      <c r="H3068" s="264">
        <v>0</v>
      </c>
    </row>
    <row r="3069" spans="1:8" s="276" customFormat="1" x14ac:dyDescent="0.3">
      <c r="A3069" s="270" t="s">
        <v>1053</v>
      </c>
      <c r="B3069" s="272">
        <v>44445</v>
      </c>
      <c r="C3069" s="262">
        <v>140</v>
      </c>
      <c r="D3069" s="262">
        <v>1266</v>
      </c>
      <c r="E3069" s="263">
        <v>0</v>
      </c>
      <c r="F3069" s="262">
        <v>56</v>
      </c>
      <c r="G3069" s="262">
        <v>173</v>
      </c>
      <c r="H3069" s="264">
        <v>0</v>
      </c>
    </row>
    <row r="3070" spans="1:8" s="276" customFormat="1" x14ac:dyDescent="0.3">
      <c r="A3070" s="270" t="s">
        <v>1054</v>
      </c>
      <c r="B3070" s="272">
        <v>44445</v>
      </c>
      <c r="C3070" s="262">
        <v>130</v>
      </c>
      <c r="D3070" s="262">
        <v>1290</v>
      </c>
      <c r="E3070" s="263">
        <v>0</v>
      </c>
      <c r="F3070" s="262">
        <v>52</v>
      </c>
      <c r="G3070" s="262">
        <v>205</v>
      </c>
      <c r="H3070" s="264">
        <v>0</v>
      </c>
    </row>
    <row r="3071" spans="1:8" s="276" customFormat="1" x14ac:dyDescent="0.3">
      <c r="A3071" s="270" t="s">
        <v>1055</v>
      </c>
      <c r="B3071" s="272">
        <v>44445</v>
      </c>
      <c r="C3071" s="262">
        <v>76</v>
      </c>
      <c r="D3071" s="262">
        <v>825</v>
      </c>
      <c r="E3071" s="263">
        <v>0</v>
      </c>
      <c r="F3071" s="262">
        <v>18</v>
      </c>
      <c r="G3071" s="262">
        <v>113</v>
      </c>
      <c r="H3071" s="264">
        <v>0</v>
      </c>
    </row>
    <row r="3072" spans="1:8" s="276" customFormat="1" x14ac:dyDescent="0.3">
      <c r="A3072" s="270" t="s">
        <v>1056</v>
      </c>
      <c r="B3072" s="272">
        <v>44445</v>
      </c>
      <c r="C3072" s="262">
        <v>84</v>
      </c>
      <c r="D3072" s="262">
        <v>893</v>
      </c>
      <c r="E3072" s="263">
        <v>0</v>
      </c>
      <c r="F3072" s="262">
        <v>67</v>
      </c>
      <c r="G3072" s="262">
        <v>284</v>
      </c>
      <c r="H3072" s="264">
        <v>0</v>
      </c>
    </row>
    <row r="3073" spans="1:8" s="276" customFormat="1" x14ac:dyDescent="0.3">
      <c r="A3073" s="270" t="s">
        <v>1057</v>
      </c>
      <c r="B3073" s="272">
        <v>44445</v>
      </c>
      <c r="C3073" s="262">
        <v>158</v>
      </c>
      <c r="D3073" s="262">
        <v>817</v>
      </c>
      <c r="E3073" s="263">
        <v>0</v>
      </c>
      <c r="F3073" s="262">
        <v>45</v>
      </c>
      <c r="G3073" s="262">
        <v>174</v>
      </c>
      <c r="H3073" s="264">
        <v>0</v>
      </c>
    </row>
    <row r="3074" spans="1:8" s="276" customFormat="1" x14ac:dyDescent="0.3">
      <c r="A3074" s="270" t="s">
        <v>1052</v>
      </c>
      <c r="B3074" s="272">
        <v>44446</v>
      </c>
      <c r="C3074" s="262">
        <v>408</v>
      </c>
      <c r="D3074" s="262">
        <v>2466</v>
      </c>
      <c r="E3074" s="263">
        <v>0</v>
      </c>
      <c r="F3074" s="262">
        <v>77</v>
      </c>
      <c r="G3074" s="262">
        <v>297</v>
      </c>
      <c r="H3074" s="264">
        <v>0</v>
      </c>
    </row>
    <row r="3075" spans="1:8" s="276" customFormat="1" x14ac:dyDescent="0.3">
      <c r="A3075" s="270" t="s">
        <v>1053</v>
      </c>
      <c r="B3075" s="272">
        <v>44446</v>
      </c>
      <c r="C3075" s="262">
        <v>140</v>
      </c>
      <c r="D3075" s="262">
        <v>1305</v>
      </c>
      <c r="E3075" s="263">
        <v>0</v>
      </c>
      <c r="F3075" s="262">
        <v>53</v>
      </c>
      <c r="G3075" s="262">
        <v>151</v>
      </c>
      <c r="H3075" s="264">
        <v>0</v>
      </c>
    </row>
    <row r="3076" spans="1:8" s="276" customFormat="1" x14ac:dyDescent="0.3">
      <c r="A3076" s="270" t="s">
        <v>1054</v>
      </c>
      <c r="B3076" s="272">
        <v>44446</v>
      </c>
      <c r="C3076" s="262">
        <v>129</v>
      </c>
      <c r="D3076" s="262">
        <v>1314</v>
      </c>
      <c r="E3076" s="263">
        <v>0</v>
      </c>
      <c r="F3076" s="262">
        <v>47</v>
      </c>
      <c r="G3076" s="262">
        <v>190</v>
      </c>
      <c r="H3076" s="264">
        <v>0</v>
      </c>
    </row>
    <row r="3077" spans="1:8" s="276" customFormat="1" x14ac:dyDescent="0.3">
      <c r="A3077" s="270" t="s">
        <v>1055</v>
      </c>
      <c r="B3077" s="272">
        <v>44446</v>
      </c>
      <c r="C3077" s="262">
        <v>77</v>
      </c>
      <c r="D3077" s="262">
        <v>861</v>
      </c>
      <c r="E3077" s="263">
        <v>0</v>
      </c>
      <c r="F3077" s="262">
        <v>9</v>
      </c>
      <c r="G3077" s="262">
        <v>79</v>
      </c>
      <c r="H3077" s="264">
        <v>0</v>
      </c>
    </row>
    <row r="3078" spans="1:8" s="276" customFormat="1" x14ac:dyDescent="0.3">
      <c r="A3078" s="270" t="s">
        <v>1056</v>
      </c>
      <c r="B3078" s="272">
        <v>44446</v>
      </c>
      <c r="C3078" s="262">
        <v>85</v>
      </c>
      <c r="D3078" s="262">
        <v>950</v>
      </c>
      <c r="E3078" s="263">
        <v>0</v>
      </c>
      <c r="F3078" s="262">
        <v>66</v>
      </c>
      <c r="G3078" s="262">
        <v>237</v>
      </c>
      <c r="H3078" s="264">
        <v>0</v>
      </c>
    </row>
    <row r="3079" spans="1:8" s="276" customFormat="1" x14ac:dyDescent="0.3">
      <c r="A3079" s="270" t="s">
        <v>1057</v>
      </c>
      <c r="B3079" s="272">
        <v>44446</v>
      </c>
      <c r="C3079" s="262">
        <v>160</v>
      </c>
      <c r="D3079" s="262">
        <v>840</v>
      </c>
      <c r="E3079" s="263">
        <v>0</v>
      </c>
      <c r="F3079" s="262">
        <v>43</v>
      </c>
      <c r="G3079" s="262">
        <v>151</v>
      </c>
      <c r="H3079" s="264">
        <v>0</v>
      </c>
    </row>
    <row r="3080" spans="1:8" s="276" customFormat="1" x14ac:dyDescent="0.3">
      <c r="A3080" s="270" t="s">
        <v>1052</v>
      </c>
      <c r="B3080" s="272">
        <v>44447</v>
      </c>
      <c r="C3080" s="262">
        <v>415</v>
      </c>
      <c r="D3080" s="262">
        <v>2616</v>
      </c>
      <c r="E3080" s="263">
        <v>0</v>
      </c>
      <c r="F3080" s="262">
        <v>72</v>
      </c>
      <c r="G3080" s="262">
        <v>172</v>
      </c>
      <c r="H3080" s="264">
        <v>0</v>
      </c>
    </row>
    <row r="3081" spans="1:8" s="276" customFormat="1" x14ac:dyDescent="0.3">
      <c r="A3081" s="270" t="s">
        <v>1053</v>
      </c>
      <c r="B3081" s="272">
        <v>44447</v>
      </c>
      <c r="C3081" s="262">
        <v>148</v>
      </c>
      <c r="D3081" s="262">
        <v>1375</v>
      </c>
      <c r="E3081" s="263">
        <v>0</v>
      </c>
      <c r="F3081" s="262">
        <v>52</v>
      </c>
      <c r="G3081" s="262">
        <v>104</v>
      </c>
      <c r="H3081" s="264">
        <v>0</v>
      </c>
    </row>
    <row r="3082" spans="1:8" s="276" customFormat="1" x14ac:dyDescent="0.3">
      <c r="A3082" s="270" t="s">
        <v>1054</v>
      </c>
      <c r="B3082" s="272">
        <v>44447</v>
      </c>
      <c r="C3082" s="262">
        <v>136</v>
      </c>
      <c r="D3082" s="262">
        <v>1370</v>
      </c>
      <c r="E3082" s="263">
        <v>0</v>
      </c>
      <c r="F3082" s="262">
        <v>41</v>
      </c>
      <c r="G3082" s="262">
        <v>130</v>
      </c>
      <c r="H3082" s="264">
        <v>0</v>
      </c>
    </row>
    <row r="3083" spans="1:8" s="276" customFormat="1" x14ac:dyDescent="0.3">
      <c r="A3083" s="270" t="s">
        <v>1055</v>
      </c>
      <c r="B3083" s="272">
        <v>44447</v>
      </c>
      <c r="C3083" s="262">
        <v>88</v>
      </c>
      <c r="D3083" s="262">
        <v>869</v>
      </c>
      <c r="E3083" s="263">
        <v>0</v>
      </c>
      <c r="F3083" s="262">
        <v>8</v>
      </c>
      <c r="G3083" s="262">
        <v>76</v>
      </c>
      <c r="H3083" s="264">
        <v>0</v>
      </c>
    </row>
    <row r="3084" spans="1:8" s="276" customFormat="1" x14ac:dyDescent="0.3">
      <c r="A3084" s="270" t="s">
        <v>1056</v>
      </c>
      <c r="B3084" s="272">
        <v>44447</v>
      </c>
      <c r="C3084" s="262">
        <v>83</v>
      </c>
      <c r="D3084" s="262">
        <v>996</v>
      </c>
      <c r="E3084" s="263">
        <v>0</v>
      </c>
      <c r="F3084" s="262">
        <v>67</v>
      </c>
      <c r="G3084" s="262">
        <v>204</v>
      </c>
      <c r="H3084" s="264">
        <v>0</v>
      </c>
    </row>
    <row r="3085" spans="1:8" s="276" customFormat="1" x14ac:dyDescent="0.3">
      <c r="A3085" s="270" t="s">
        <v>1057</v>
      </c>
      <c r="B3085" s="272">
        <v>44447</v>
      </c>
      <c r="C3085" s="262">
        <v>167</v>
      </c>
      <c r="D3085" s="262">
        <v>874</v>
      </c>
      <c r="E3085" s="263">
        <v>0</v>
      </c>
      <c r="F3085" s="262">
        <v>36</v>
      </c>
      <c r="G3085" s="262">
        <v>117</v>
      </c>
      <c r="H3085" s="264">
        <v>0</v>
      </c>
    </row>
    <row r="3086" spans="1:8" s="276" customFormat="1" x14ac:dyDescent="0.3">
      <c r="A3086" s="270" t="s">
        <v>1052</v>
      </c>
      <c r="B3086" s="272">
        <v>44448</v>
      </c>
      <c r="C3086" s="262">
        <v>413</v>
      </c>
      <c r="D3086" s="262">
        <v>2676</v>
      </c>
      <c r="E3086" s="263">
        <v>0</v>
      </c>
      <c r="F3086" s="262">
        <v>75</v>
      </c>
      <c r="G3086" s="262">
        <v>138</v>
      </c>
      <c r="H3086" s="264">
        <v>0</v>
      </c>
    </row>
    <row r="3087" spans="1:8" s="276" customFormat="1" x14ac:dyDescent="0.3">
      <c r="A3087" s="270" t="s">
        <v>1053</v>
      </c>
      <c r="B3087" s="272">
        <v>44448</v>
      </c>
      <c r="C3087" s="262">
        <v>147</v>
      </c>
      <c r="D3087" s="262">
        <v>1394</v>
      </c>
      <c r="E3087" s="263">
        <v>0</v>
      </c>
      <c r="F3087" s="262">
        <v>48</v>
      </c>
      <c r="G3087" s="262">
        <v>108</v>
      </c>
      <c r="H3087" s="264">
        <v>0</v>
      </c>
    </row>
    <row r="3088" spans="1:8" s="276" customFormat="1" x14ac:dyDescent="0.3">
      <c r="A3088" s="270" t="s">
        <v>1054</v>
      </c>
      <c r="B3088" s="272">
        <v>44448</v>
      </c>
      <c r="C3088" s="262">
        <v>134</v>
      </c>
      <c r="D3088" s="262">
        <v>1413</v>
      </c>
      <c r="E3088" s="263">
        <v>0</v>
      </c>
      <c r="F3088" s="262">
        <v>42</v>
      </c>
      <c r="G3088" s="262">
        <v>123</v>
      </c>
      <c r="H3088" s="264">
        <v>0</v>
      </c>
    </row>
    <row r="3089" spans="1:8" s="276" customFormat="1" x14ac:dyDescent="0.3">
      <c r="A3089" s="270" t="s">
        <v>1055</v>
      </c>
      <c r="B3089" s="272">
        <v>44448</v>
      </c>
      <c r="C3089" s="262">
        <v>84</v>
      </c>
      <c r="D3089" s="262">
        <v>877</v>
      </c>
      <c r="E3089" s="263">
        <v>0</v>
      </c>
      <c r="F3089" s="262">
        <v>11</v>
      </c>
      <c r="G3089" s="262">
        <v>80</v>
      </c>
      <c r="H3089" s="264">
        <v>0</v>
      </c>
    </row>
    <row r="3090" spans="1:8" s="276" customFormat="1" x14ac:dyDescent="0.3">
      <c r="A3090" s="270" t="s">
        <v>1056</v>
      </c>
      <c r="B3090" s="272">
        <v>44448</v>
      </c>
      <c r="C3090" s="262">
        <v>92</v>
      </c>
      <c r="D3090" s="262">
        <v>999</v>
      </c>
      <c r="E3090" s="263">
        <v>0</v>
      </c>
      <c r="F3090" s="262">
        <v>59</v>
      </c>
      <c r="G3090" s="262">
        <v>191</v>
      </c>
      <c r="H3090" s="264">
        <v>0</v>
      </c>
    </row>
    <row r="3091" spans="1:8" s="276" customFormat="1" x14ac:dyDescent="0.3">
      <c r="A3091" s="270" t="s">
        <v>1057</v>
      </c>
      <c r="B3091" s="272">
        <v>44448</v>
      </c>
      <c r="C3091" s="262">
        <v>170</v>
      </c>
      <c r="D3091" s="262">
        <v>885</v>
      </c>
      <c r="E3091" s="263">
        <v>0</v>
      </c>
      <c r="F3091" s="262">
        <v>33</v>
      </c>
      <c r="G3091" s="262">
        <v>106</v>
      </c>
      <c r="H3091" s="264">
        <v>0</v>
      </c>
    </row>
    <row r="3092" spans="1:8" s="276" customFormat="1" x14ac:dyDescent="0.3">
      <c r="A3092" s="270" t="s">
        <v>1052</v>
      </c>
      <c r="B3092" s="272">
        <v>44449</v>
      </c>
      <c r="C3092" s="262">
        <v>424</v>
      </c>
      <c r="D3092" s="262">
        <v>2650</v>
      </c>
      <c r="E3092" s="263">
        <v>0</v>
      </c>
      <c r="F3092" s="262">
        <v>63</v>
      </c>
      <c r="G3092" s="262">
        <v>159</v>
      </c>
      <c r="H3092" s="264">
        <v>0</v>
      </c>
    </row>
    <row r="3093" spans="1:8" s="276" customFormat="1" x14ac:dyDescent="0.3">
      <c r="A3093" s="270" t="s">
        <v>1053</v>
      </c>
      <c r="B3093" s="272">
        <v>44449</v>
      </c>
      <c r="C3093" s="262">
        <v>145</v>
      </c>
      <c r="D3093" s="262">
        <v>1341</v>
      </c>
      <c r="E3093" s="263">
        <v>0</v>
      </c>
      <c r="F3093" s="262">
        <v>57</v>
      </c>
      <c r="G3093" s="262">
        <v>130</v>
      </c>
      <c r="H3093" s="264">
        <v>0</v>
      </c>
    </row>
    <row r="3094" spans="1:8" s="276" customFormat="1" x14ac:dyDescent="0.3">
      <c r="A3094" s="270" t="s">
        <v>1054</v>
      </c>
      <c r="B3094" s="272">
        <v>44449</v>
      </c>
      <c r="C3094" s="262">
        <v>143</v>
      </c>
      <c r="D3094" s="262">
        <v>1386</v>
      </c>
      <c r="E3094" s="263">
        <v>0</v>
      </c>
      <c r="F3094" s="262">
        <v>36</v>
      </c>
      <c r="G3094" s="262">
        <v>135</v>
      </c>
      <c r="H3094" s="264">
        <v>0</v>
      </c>
    </row>
    <row r="3095" spans="1:8" s="276" customFormat="1" x14ac:dyDescent="0.3">
      <c r="A3095" s="270" t="s">
        <v>1055</v>
      </c>
      <c r="B3095" s="272">
        <v>44449</v>
      </c>
      <c r="C3095" s="262">
        <v>84</v>
      </c>
      <c r="D3095" s="262">
        <v>888</v>
      </c>
      <c r="E3095" s="263">
        <v>0</v>
      </c>
      <c r="F3095" s="262">
        <v>10</v>
      </c>
      <c r="G3095" s="262">
        <v>66</v>
      </c>
      <c r="H3095" s="264">
        <v>0</v>
      </c>
    </row>
    <row r="3096" spans="1:8" s="276" customFormat="1" x14ac:dyDescent="0.3">
      <c r="A3096" s="270" t="s">
        <v>1056</v>
      </c>
      <c r="B3096" s="272">
        <v>44449</v>
      </c>
      <c r="C3096" s="262">
        <v>86</v>
      </c>
      <c r="D3096" s="262">
        <v>982</v>
      </c>
      <c r="E3096" s="263">
        <v>0</v>
      </c>
      <c r="F3096" s="262">
        <v>67</v>
      </c>
      <c r="G3096" s="262">
        <v>210</v>
      </c>
      <c r="H3096" s="264">
        <v>0</v>
      </c>
    </row>
    <row r="3097" spans="1:8" s="276" customFormat="1" x14ac:dyDescent="0.3">
      <c r="A3097" s="270" t="s">
        <v>1057</v>
      </c>
      <c r="B3097" s="272">
        <v>44449</v>
      </c>
      <c r="C3097" s="262">
        <v>161</v>
      </c>
      <c r="D3097" s="262">
        <v>888</v>
      </c>
      <c r="E3097" s="263">
        <v>0</v>
      </c>
      <c r="F3097" s="262">
        <v>42</v>
      </c>
      <c r="G3097" s="262">
        <v>104</v>
      </c>
      <c r="H3097" s="264">
        <v>0</v>
      </c>
    </row>
    <row r="3098" spans="1:8" s="276" customFormat="1" x14ac:dyDescent="0.3">
      <c r="A3098" s="270" t="s">
        <v>1052</v>
      </c>
      <c r="B3098" s="272">
        <v>44450</v>
      </c>
      <c r="C3098" s="262">
        <v>408</v>
      </c>
      <c r="D3098" s="262">
        <v>2643</v>
      </c>
      <c r="E3098" s="263">
        <v>0</v>
      </c>
      <c r="F3098" s="262">
        <v>81</v>
      </c>
      <c r="G3098" s="262">
        <v>161</v>
      </c>
      <c r="H3098" s="264">
        <v>0</v>
      </c>
    </row>
    <row r="3099" spans="1:8" s="276" customFormat="1" x14ac:dyDescent="0.3">
      <c r="A3099" s="270" t="s">
        <v>1053</v>
      </c>
      <c r="B3099" s="272">
        <v>44450</v>
      </c>
      <c r="C3099" s="262">
        <v>152</v>
      </c>
      <c r="D3099" s="262">
        <v>1303</v>
      </c>
      <c r="E3099" s="263">
        <v>0</v>
      </c>
      <c r="F3099" s="262">
        <v>50</v>
      </c>
      <c r="G3099" s="262">
        <v>149</v>
      </c>
      <c r="H3099" s="264">
        <v>0</v>
      </c>
    </row>
    <row r="3100" spans="1:8" s="276" customFormat="1" x14ac:dyDescent="0.3">
      <c r="A3100" s="270" t="s">
        <v>1054</v>
      </c>
      <c r="B3100" s="272">
        <v>44450</v>
      </c>
      <c r="C3100" s="262">
        <v>128</v>
      </c>
      <c r="D3100" s="262">
        <v>1363</v>
      </c>
      <c r="E3100" s="263">
        <v>0</v>
      </c>
      <c r="F3100" s="262">
        <v>46</v>
      </c>
      <c r="G3100" s="262">
        <v>165</v>
      </c>
      <c r="H3100" s="264">
        <v>0</v>
      </c>
    </row>
    <row r="3101" spans="1:8" s="276" customFormat="1" x14ac:dyDescent="0.3">
      <c r="A3101" s="270" t="s">
        <v>1055</v>
      </c>
      <c r="B3101" s="272">
        <v>44450</v>
      </c>
      <c r="C3101" s="262">
        <v>77</v>
      </c>
      <c r="D3101" s="262">
        <v>854</v>
      </c>
      <c r="E3101" s="263">
        <v>0</v>
      </c>
      <c r="F3101" s="262">
        <v>11</v>
      </c>
      <c r="G3101" s="262">
        <v>90</v>
      </c>
      <c r="H3101" s="264">
        <v>0</v>
      </c>
    </row>
    <row r="3102" spans="1:8" s="276" customFormat="1" x14ac:dyDescent="0.3">
      <c r="A3102" s="270" t="s">
        <v>1056</v>
      </c>
      <c r="B3102" s="272">
        <v>44450</v>
      </c>
      <c r="C3102" s="262">
        <v>76</v>
      </c>
      <c r="D3102" s="262">
        <v>922</v>
      </c>
      <c r="E3102" s="263">
        <v>0</v>
      </c>
      <c r="F3102" s="262">
        <v>77</v>
      </c>
      <c r="G3102" s="262">
        <v>264</v>
      </c>
      <c r="H3102" s="264">
        <v>0</v>
      </c>
    </row>
    <row r="3103" spans="1:8" s="276" customFormat="1" x14ac:dyDescent="0.3">
      <c r="A3103" s="270" t="s">
        <v>1057</v>
      </c>
      <c r="B3103" s="272">
        <v>44450</v>
      </c>
      <c r="C3103" s="262">
        <v>160</v>
      </c>
      <c r="D3103" s="262">
        <v>865</v>
      </c>
      <c r="E3103" s="263">
        <v>0</v>
      </c>
      <c r="F3103" s="262">
        <v>43</v>
      </c>
      <c r="G3103" s="262">
        <v>127</v>
      </c>
      <c r="H3103" s="264">
        <v>0</v>
      </c>
    </row>
    <row r="3104" spans="1:8" s="276" customFormat="1" x14ac:dyDescent="0.3">
      <c r="A3104" s="270" t="s">
        <v>1052</v>
      </c>
      <c r="B3104" s="272">
        <v>44451</v>
      </c>
      <c r="C3104" s="262">
        <v>400</v>
      </c>
      <c r="D3104" s="262">
        <v>2527</v>
      </c>
      <c r="E3104" s="263">
        <v>0</v>
      </c>
      <c r="F3104" s="262">
        <v>86</v>
      </c>
      <c r="G3104" s="262">
        <v>248</v>
      </c>
      <c r="H3104" s="264">
        <v>0</v>
      </c>
    </row>
    <row r="3105" spans="1:8" s="276" customFormat="1" x14ac:dyDescent="0.3">
      <c r="A3105" s="270" t="s">
        <v>1053</v>
      </c>
      <c r="B3105" s="272">
        <v>44451</v>
      </c>
      <c r="C3105" s="262">
        <v>145</v>
      </c>
      <c r="D3105" s="262">
        <v>1254</v>
      </c>
      <c r="E3105" s="263">
        <v>0</v>
      </c>
      <c r="F3105" s="262">
        <v>53</v>
      </c>
      <c r="G3105" s="262">
        <v>167</v>
      </c>
      <c r="H3105" s="264">
        <v>0</v>
      </c>
    </row>
    <row r="3106" spans="1:8" s="276" customFormat="1" x14ac:dyDescent="0.3">
      <c r="A3106" s="270" t="s">
        <v>1054</v>
      </c>
      <c r="B3106" s="272">
        <v>44451</v>
      </c>
      <c r="C3106" s="262">
        <v>131</v>
      </c>
      <c r="D3106" s="262">
        <v>1317</v>
      </c>
      <c r="E3106" s="263">
        <v>0</v>
      </c>
      <c r="F3106" s="262">
        <v>45</v>
      </c>
      <c r="G3106" s="262">
        <v>190</v>
      </c>
      <c r="H3106" s="264">
        <v>0</v>
      </c>
    </row>
    <row r="3107" spans="1:8" s="276" customFormat="1" x14ac:dyDescent="0.3">
      <c r="A3107" s="270" t="s">
        <v>1055</v>
      </c>
      <c r="B3107" s="272">
        <v>44451</v>
      </c>
      <c r="C3107" s="262">
        <v>79</v>
      </c>
      <c r="D3107" s="262">
        <v>857</v>
      </c>
      <c r="E3107" s="263">
        <v>0</v>
      </c>
      <c r="F3107" s="262">
        <v>13</v>
      </c>
      <c r="G3107" s="262">
        <v>88</v>
      </c>
      <c r="H3107" s="264">
        <v>0</v>
      </c>
    </row>
    <row r="3108" spans="1:8" s="276" customFormat="1" x14ac:dyDescent="0.3">
      <c r="A3108" s="270" t="s">
        <v>1056</v>
      </c>
      <c r="B3108" s="272">
        <v>44451</v>
      </c>
      <c r="C3108" s="262">
        <v>80</v>
      </c>
      <c r="D3108" s="262">
        <v>930</v>
      </c>
      <c r="E3108" s="263">
        <v>0</v>
      </c>
      <c r="F3108" s="262">
        <v>71</v>
      </c>
      <c r="G3108" s="262">
        <v>254</v>
      </c>
      <c r="H3108" s="264">
        <v>0</v>
      </c>
    </row>
    <row r="3109" spans="1:8" s="276" customFormat="1" x14ac:dyDescent="0.3">
      <c r="A3109" s="270" t="s">
        <v>1057</v>
      </c>
      <c r="B3109" s="272">
        <v>44451</v>
      </c>
      <c r="C3109" s="262">
        <v>158</v>
      </c>
      <c r="D3109" s="262">
        <v>854</v>
      </c>
      <c r="E3109" s="263">
        <v>0</v>
      </c>
      <c r="F3109" s="262">
        <v>45</v>
      </c>
      <c r="G3109" s="262">
        <v>139</v>
      </c>
      <c r="H3109" s="264">
        <v>0</v>
      </c>
    </row>
    <row r="3110" spans="1:8" s="276" customFormat="1" x14ac:dyDescent="0.3">
      <c r="A3110" s="270" t="s">
        <v>1052</v>
      </c>
      <c r="B3110" s="272">
        <v>44452</v>
      </c>
      <c r="C3110" s="262">
        <v>398</v>
      </c>
      <c r="D3110" s="262">
        <v>2532</v>
      </c>
      <c r="E3110" s="263">
        <v>0</v>
      </c>
      <c r="F3110" s="262">
        <v>85</v>
      </c>
      <c r="G3110" s="262">
        <v>249</v>
      </c>
      <c r="H3110" s="264">
        <v>0</v>
      </c>
    </row>
    <row r="3111" spans="1:8" s="276" customFormat="1" x14ac:dyDescent="0.3">
      <c r="A3111" s="270" t="s">
        <v>1053</v>
      </c>
      <c r="B3111" s="272">
        <v>44452</v>
      </c>
      <c r="C3111" s="262">
        <v>143</v>
      </c>
      <c r="D3111" s="262">
        <v>1300</v>
      </c>
      <c r="E3111" s="263">
        <v>0</v>
      </c>
      <c r="F3111" s="262">
        <v>52</v>
      </c>
      <c r="G3111" s="262">
        <v>150</v>
      </c>
      <c r="H3111" s="264">
        <v>0</v>
      </c>
    </row>
    <row r="3112" spans="1:8" s="276" customFormat="1" x14ac:dyDescent="0.3">
      <c r="A3112" s="270" t="s">
        <v>1054</v>
      </c>
      <c r="B3112" s="272">
        <v>44452</v>
      </c>
      <c r="C3112" s="262">
        <v>133</v>
      </c>
      <c r="D3112" s="262">
        <v>1338</v>
      </c>
      <c r="E3112" s="263">
        <v>0</v>
      </c>
      <c r="F3112" s="262">
        <v>46</v>
      </c>
      <c r="G3112" s="262">
        <v>181</v>
      </c>
      <c r="H3112" s="264">
        <v>0</v>
      </c>
    </row>
    <row r="3113" spans="1:8" s="276" customFormat="1" x14ac:dyDescent="0.3">
      <c r="A3113" s="270" t="s">
        <v>1055</v>
      </c>
      <c r="B3113" s="272">
        <v>44452</v>
      </c>
      <c r="C3113" s="262">
        <v>78</v>
      </c>
      <c r="D3113" s="262">
        <v>865</v>
      </c>
      <c r="E3113" s="263">
        <v>0</v>
      </c>
      <c r="F3113" s="262">
        <v>14</v>
      </c>
      <c r="G3113" s="262">
        <v>89</v>
      </c>
      <c r="H3113" s="264">
        <v>0</v>
      </c>
    </row>
    <row r="3114" spans="1:8" s="276" customFormat="1" x14ac:dyDescent="0.3">
      <c r="A3114" s="270" t="s">
        <v>1056</v>
      </c>
      <c r="B3114" s="272">
        <v>44452</v>
      </c>
      <c r="C3114" s="262">
        <v>96</v>
      </c>
      <c r="D3114" s="262">
        <v>962</v>
      </c>
      <c r="E3114" s="263">
        <v>0</v>
      </c>
      <c r="F3114" s="262">
        <v>56</v>
      </c>
      <c r="G3114" s="262">
        <v>218</v>
      </c>
      <c r="H3114" s="264">
        <v>0</v>
      </c>
    </row>
    <row r="3115" spans="1:8" s="276" customFormat="1" x14ac:dyDescent="0.3">
      <c r="A3115" s="270" t="s">
        <v>1057</v>
      </c>
      <c r="B3115" s="272">
        <v>44452</v>
      </c>
      <c r="C3115" s="262">
        <v>157</v>
      </c>
      <c r="D3115" s="262">
        <v>877</v>
      </c>
      <c r="E3115" s="263">
        <v>0</v>
      </c>
      <c r="F3115" s="262">
        <v>46</v>
      </c>
      <c r="G3115" s="262">
        <v>112</v>
      </c>
      <c r="H3115" s="264">
        <v>0</v>
      </c>
    </row>
    <row r="3116" spans="1:8" s="276" customFormat="1" x14ac:dyDescent="0.3">
      <c r="A3116" s="270" t="s">
        <v>1052</v>
      </c>
      <c r="B3116" s="272">
        <v>44453</v>
      </c>
      <c r="C3116" s="262">
        <v>419</v>
      </c>
      <c r="D3116" s="262">
        <v>2634</v>
      </c>
      <c r="E3116" s="263">
        <v>0</v>
      </c>
      <c r="F3116" s="262">
        <v>69</v>
      </c>
      <c r="G3116" s="262">
        <v>166</v>
      </c>
      <c r="H3116" s="264">
        <v>0</v>
      </c>
    </row>
    <row r="3117" spans="1:8" s="276" customFormat="1" x14ac:dyDescent="0.3">
      <c r="A3117" s="270" t="s">
        <v>1053</v>
      </c>
      <c r="B3117" s="272">
        <v>44453</v>
      </c>
      <c r="C3117" s="262">
        <v>152</v>
      </c>
      <c r="D3117" s="262">
        <v>1361</v>
      </c>
      <c r="E3117" s="263">
        <v>0</v>
      </c>
      <c r="F3117" s="262">
        <v>48</v>
      </c>
      <c r="G3117" s="262">
        <v>117</v>
      </c>
      <c r="H3117" s="264">
        <v>0</v>
      </c>
    </row>
    <row r="3118" spans="1:8" s="276" customFormat="1" x14ac:dyDescent="0.3">
      <c r="A3118" s="270" t="s">
        <v>1054</v>
      </c>
      <c r="B3118" s="272">
        <v>44453</v>
      </c>
      <c r="C3118" s="262">
        <v>138</v>
      </c>
      <c r="D3118" s="262">
        <v>1393</v>
      </c>
      <c r="E3118" s="263">
        <v>0</v>
      </c>
      <c r="F3118" s="262">
        <v>41</v>
      </c>
      <c r="G3118" s="262">
        <v>156</v>
      </c>
      <c r="H3118" s="264">
        <v>0</v>
      </c>
    </row>
    <row r="3119" spans="1:8" s="276" customFormat="1" x14ac:dyDescent="0.3">
      <c r="A3119" s="270" t="s">
        <v>1055</v>
      </c>
      <c r="B3119" s="272">
        <v>44453</v>
      </c>
      <c r="C3119" s="262">
        <v>82</v>
      </c>
      <c r="D3119" s="262">
        <v>884</v>
      </c>
      <c r="E3119" s="263">
        <v>0</v>
      </c>
      <c r="F3119" s="262">
        <v>14</v>
      </c>
      <c r="G3119" s="262">
        <v>83</v>
      </c>
      <c r="H3119" s="264">
        <v>0</v>
      </c>
    </row>
    <row r="3120" spans="1:8" s="276" customFormat="1" x14ac:dyDescent="0.3">
      <c r="A3120" s="270" t="s">
        <v>1056</v>
      </c>
      <c r="B3120" s="272">
        <v>44453</v>
      </c>
      <c r="C3120" s="262">
        <v>90</v>
      </c>
      <c r="D3120" s="262">
        <v>1011</v>
      </c>
      <c r="E3120" s="263">
        <v>0</v>
      </c>
      <c r="F3120" s="262">
        <v>65</v>
      </c>
      <c r="G3120" s="262">
        <v>200</v>
      </c>
      <c r="H3120" s="264">
        <v>0</v>
      </c>
    </row>
    <row r="3121" spans="1:8" s="276" customFormat="1" x14ac:dyDescent="0.3">
      <c r="A3121" s="270" t="s">
        <v>1057</v>
      </c>
      <c r="B3121" s="272">
        <v>44453</v>
      </c>
      <c r="C3121" s="262">
        <v>185</v>
      </c>
      <c r="D3121" s="262">
        <v>890</v>
      </c>
      <c r="E3121" s="263">
        <v>0</v>
      </c>
      <c r="F3121" s="262">
        <v>20</v>
      </c>
      <c r="G3121" s="262">
        <v>99</v>
      </c>
      <c r="H3121" s="264">
        <v>0</v>
      </c>
    </row>
    <row r="3122" spans="1:8" s="276" customFormat="1" x14ac:dyDescent="0.3">
      <c r="A3122" s="270" t="s">
        <v>1052</v>
      </c>
      <c r="B3122" s="272">
        <v>44454</v>
      </c>
      <c r="C3122" s="262">
        <v>413</v>
      </c>
      <c r="D3122" s="262">
        <v>2675</v>
      </c>
      <c r="E3122" s="263">
        <v>0</v>
      </c>
      <c r="F3122" s="262">
        <v>76</v>
      </c>
      <c r="G3122" s="262">
        <v>132</v>
      </c>
      <c r="H3122" s="264">
        <v>0</v>
      </c>
    </row>
    <row r="3123" spans="1:8" s="276" customFormat="1" x14ac:dyDescent="0.3">
      <c r="A3123" s="270" t="s">
        <v>1053</v>
      </c>
      <c r="B3123" s="272">
        <v>44454</v>
      </c>
      <c r="C3123" s="262">
        <v>152</v>
      </c>
      <c r="D3123" s="262">
        <v>1378</v>
      </c>
      <c r="E3123" s="263">
        <v>0</v>
      </c>
      <c r="F3123" s="262">
        <v>44</v>
      </c>
      <c r="G3123" s="262">
        <v>83</v>
      </c>
      <c r="H3123" s="264">
        <v>0</v>
      </c>
    </row>
    <row r="3124" spans="1:8" s="276" customFormat="1" x14ac:dyDescent="0.3">
      <c r="A3124" s="270" t="s">
        <v>1054</v>
      </c>
      <c r="B3124" s="272">
        <v>44454</v>
      </c>
      <c r="C3124" s="262">
        <v>133</v>
      </c>
      <c r="D3124" s="262">
        <v>1430</v>
      </c>
      <c r="E3124" s="263">
        <v>0</v>
      </c>
      <c r="F3124" s="262">
        <v>48</v>
      </c>
      <c r="G3124" s="262">
        <v>120</v>
      </c>
      <c r="H3124" s="264">
        <v>0</v>
      </c>
    </row>
    <row r="3125" spans="1:8" s="276" customFormat="1" x14ac:dyDescent="0.3">
      <c r="A3125" s="270" t="s">
        <v>1055</v>
      </c>
      <c r="B3125" s="272">
        <v>44454</v>
      </c>
      <c r="C3125" s="262">
        <v>86</v>
      </c>
      <c r="D3125" s="262">
        <v>917</v>
      </c>
      <c r="E3125" s="263">
        <v>0</v>
      </c>
      <c r="F3125" s="262">
        <v>9</v>
      </c>
      <c r="G3125" s="262">
        <v>65</v>
      </c>
      <c r="H3125" s="264">
        <v>0</v>
      </c>
    </row>
    <row r="3126" spans="1:8" s="276" customFormat="1" x14ac:dyDescent="0.3">
      <c r="A3126" s="270" t="s">
        <v>1056</v>
      </c>
      <c r="B3126" s="272">
        <v>44454</v>
      </c>
      <c r="C3126" s="262">
        <v>89</v>
      </c>
      <c r="D3126" s="262">
        <v>1023</v>
      </c>
      <c r="E3126" s="263">
        <v>0</v>
      </c>
      <c r="F3126" s="262">
        <v>66</v>
      </c>
      <c r="G3126" s="262">
        <v>187</v>
      </c>
      <c r="H3126" s="264">
        <v>0</v>
      </c>
    </row>
    <row r="3127" spans="1:8" s="276" customFormat="1" x14ac:dyDescent="0.3">
      <c r="A3127" s="270" t="s">
        <v>1057</v>
      </c>
      <c r="B3127" s="272">
        <v>44454</v>
      </c>
      <c r="C3127" s="262">
        <v>171</v>
      </c>
      <c r="D3127" s="262">
        <v>909</v>
      </c>
      <c r="E3127" s="263">
        <v>0</v>
      </c>
      <c r="F3127" s="262">
        <v>32</v>
      </c>
      <c r="G3127" s="262">
        <v>99</v>
      </c>
      <c r="H3127" s="264">
        <v>0</v>
      </c>
    </row>
    <row r="3128" spans="1:8" s="276" customFormat="1" x14ac:dyDescent="0.3">
      <c r="A3128" s="270" t="s">
        <v>1052</v>
      </c>
      <c r="B3128" s="272">
        <v>44455</v>
      </c>
      <c r="C3128" s="262">
        <v>419</v>
      </c>
      <c r="D3128" s="262">
        <v>2689</v>
      </c>
      <c r="E3128" s="263">
        <v>0</v>
      </c>
      <c r="F3128" s="262">
        <v>69</v>
      </c>
      <c r="G3128" s="262">
        <v>125</v>
      </c>
      <c r="H3128" s="264">
        <v>0</v>
      </c>
    </row>
    <row r="3129" spans="1:8" s="276" customFormat="1" x14ac:dyDescent="0.3">
      <c r="A3129" s="270" t="s">
        <v>1053</v>
      </c>
      <c r="B3129" s="272">
        <v>44455</v>
      </c>
      <c r="C3129" s="262">
        <v>154</v>
      </c>
      <c r="D3129" s="262">
        <v>1349</v>
      </c>
      <c r="E3129" s="263">
        <v>0</v>
      </c>
      <c r="F3129" s="262">
        <v>41</v>
      </c>
      <c r="G3129" s="262">
        <v>108</v>
      </c>
      <c r="H3129" s="264">
        <v>0</v>
      </c>
    </row>
    <row r="3130" spans="1:8" s="276" customFormat="1" x14ac:dyDescent="0.3">
      <c r="A3130" s="270" t="s">
        <v>1054</v>
      </c>
      <c r="B3130" s="272">
        <v>44455</v>
      </c>
      <c r="C3130" s="262">
        <v>136</v>
      </c>
      <c r="D3130" s="262">
        <v>1416</v>
      </c>
      <c r="E3130" s="263">
        <v>0</v>
      </c>
      <c r="F3130" s="262">
        <v>48</v>
      </c>
      <c r="G3130" s="262">
        <v>127</v>
      </c>
      <c r="H3130" s="264">
        <v>0</v>
      </c>
    </row>
    <row r="3131" spans="1:8" s="276" customFormat="1" x14ac:dyDescent="0.3">
      <c r="A3131" s="270" t="s">
        <v>1055</v>
      </c>
      <c r="B3131" s="272">
        <v>44455</v>
      </c>
      <c r="C3131" s="262">
        <v>81</v>
      </c>
      <c r="D3131" s="262">
        <v>888</v>
      </c>
      <c r="E3131" s="263">
        <v>0</v>
      </c>
      <c r="F3131" s="262">
        <v>12</v>
      </c>
      <c r="G3131" s="262">
        <v>78</v>
      </c>
      <c r="H3131" s="264">
        <v>0</v>
      </c>
    </row>
    <row r="3132" spans="1:8" s="276" customFormat="1" x14ac:dyDescent="0.3">
      <c r="A3132" s="270" t="s">
        <v>1056</v>
      </c>
      <c r="B3132" s="272">
        <v>44455</v>
      </c>
      <c r="C3132" s="262">
        <v>90</v>
      </c>
      <c r="D3132" s="262">
        <v>1028</v>
      </c>
      <c r="E3132" s="263">
        <v>0</v>
      </c>
      <c r="F3132" s="262">
        <v>62</v>
      </c>
      <c r="G3132" s="262">
        <v>189</v>
      </c>
      <c r="H3132" s="264">
        <v>0</v>
      </c>
    </row>
    <row r="3133" spans="1:8" s="276" customFormat="1" x14ac:dyDescent="0.3">
      <c r="A3133" s="270" t="s">
        <v>1057</v>
      </c>
      <c r="B3133" s="272">
        <v>44455</v>
      </c>
      <c r="C3133" s="262">
        <v>166</v>
      </c>
      <c r="D3133" s="262">
        <v>886</v>
      </c>
      <c r="E3133" s="263">
        <v>0</v>
      </c>
      <c r="F3133" s="262">
        <v>37</v>
      </c>
      <c r="G3133" s="262">
        <v>118</v>
      </c>
      <c r="H3133" s="264">
        <v>0</v>
      </c>
    </row>
    <row r="3134" spans="1:8" s="276" customFormat="1" x14ac:dyDescent="0.3">
      <c r="A3134" s="270" t="s">
        <v>1052</v>
      </c>
      <c r="B3134" s="272">
        <v>44456</v>
      </c>
      <c r="C3134" s="262">
        <v>411</v>
      </c>
      <c r="D3134" s="262">
        <v>2646</v>
      </c>
      <c r="E3134" s="263">
        <v>0</v>
      </c>
      <c r="F3134" s="262">
        <v>74</v>
      </c>
      <c r="G3134" s="262">
        <v>158</v>
      </c>
      <c r="H3134" s="264">
        <v>0</v>
      </c>
    </row>
    <row r="3135" spans="1:8" s="276" customFormat="1" x14ac:dyDescent="0.3">
      <c r="A3135" s="270" t="s">
        <v>1053</v>
      </c>
      <c r="B3135" s="272">
        <v>44456</v>
      </c>
      <c r="C3135" s="262">
        <v>158</v>
      </c>
      <c r="D3135" s="262">
        <v>1321</v>
      </c>
      <c r="E3135" s="263">
        <v>0</v>
      </c>
      <c r="F3135" s="262">
        <v>39</v>
      </c>
      <c r="G3135" s="262">
        <v>113</v>
      </c>
      <c r="H3135" s="264">
        <v>0</v>
      </c>
    </row>
    <row r="3136" spans="1:8" s="276" customFormat="1" x14ac:dyDescent="0.3">
      <c r="A3136" s="270" t="s">
        <v>1054</v>
      </c>
      <c r="B3136" s="272">
        <v>44456</v>
      </c>
      <c r="C3136" s="262">
        <v>136</v>
      </c>
      <c r="D3136" s="262">
        <v>1362</v>
      </c>
      <c r="E3136" s="263">
        <v>0</v>
      </c>
      <c r="F3136" s="262">
        <v>50</v>
      </c>
      <c r="G3136" s="262">
        <v>154</v>
      </c>
      <c r="H3136" s="264">
        <v>0</v>
      </c>
    </row>
    <row r="3137" spans="1:8" s="276" customFormat="1" x14ac:dyDescent="0.3">
      <c r="A3137" s="270" t="s">
        <v>1055</v>
      </c>
      <c r="B3137" s="272">
        <v>44456</v>
      </c>
      <c r="C3137" s="262">
        <v>83</v>
      </c>
      <c r="D3137" s="262">
        <v>877</v>
      </c>
      <c r="E3137" s="263">
        <v>0</v>
      </c>
      <c r="F3137" s="262">
        <v>11</v>
      </c>
      <c r="G3137" s="262">
        <v>73</v>
      </c>
      <c r="H3137" s="264">
        <v>0</v>
      </c>
    </row>
    <row r="3138" spans="1:8" s="276" customFormat="1" x14ac:dyDescent="0.3">
      <c r="A3138" s="270" t="s">
        <v>1056</v>
      </c>
      <c r="B3138" s="272">
        <v>44456</v>
      </c>
      <c r="C3138" s="262">
        <v>86</v>
      </c>
      <c r="D3138" s="262">
        <v>997</v>
      </c>
      <c r="E3138" s="263">
        <v>0</v>
      </c>
      <c r="F3138" s="262">
        <v>66</v>
      </c>
      <c r="G3138" s="262">
        <v>220</v>
      </c>
      <c r="H3138" s="264">
        <v>0</v>
      </c>
    </row>
    <row r="3139" spans="1:8" s="276" customFormat="1" x14ac:dyDescent="0.3">
      <c r="A3139" s="270" t="s">
        <v>1057</v>
      </c>
      <c r="B3139" s="272">
        <v>44456</v>
      </c>
      <c r="C3139" s="262">
        <v>160</v>
      </c>
      <c r="D3139" s="262">
        <v>882</v>
      </c>
      <c r="E3139" s="263">
        <v>0</v>
      </c>
      <c r="F3139" s="262">
        <v>43</v>
      </c>
      <c r="G3139" s="262">
        <v>118</v>
      </c>
      <c r="H3139" s="264">
        <v>0</v>
      </c>
    </row>
    <row r="3140" spans="1:8" s="276" customFormat="1" x14ac:dyDescent="0.3">
      <c r="A3140" s="270" t="s">
        <v>1052</v>
      </c>
      <c r="B3140" s="272">
        <v>44457</v>
      </c>
      <c r="C3140" s="262">
        <v>421</v>
      </c>
      <c r="D3140" s="262">
        <v>2596</v>
      </c>
      <c r="E3140" s="263">
        <v>0</v>
      </c>
      <c r="F3140" s="262">
        <v>65</v>
      </c>
      <c r="G3140" s="262">
        <v>209</v>
      </c>
      <c r="H3140" s="264">
        <v>0</v>
      </c>
    </row>
    <row r="3141" spans="1:8" s="276" customFormat="1" x14ac:dyDescent="0.3">
      <c r="A3141" s="270" t="s">
        <v>1053</v>
      </c>
      <c r="B3141" s="272">
        <v>44457</v>
      </c>
      <c r="C3141" s="262">
        <v>154</v>
      </c>
      <c r="D3141" s="262">
        <v>1278</v>
      </c>
      <c r="E3141" s="263">
        <v>0</v>
      </c>
      <c r="F3141" s="262">
        <v>44</v>
      </c>
      <c r="G3141" s="262">
        <v>163</v>
      </c>
      <c r="H3141" s="264">
        <v>0</v>
      </c>
    </row>
    <row r="3142" spans="1:8" s="276" customFormat="1" x14ac:dyDescent="0.3">
      <c r="A3142" s="270" t="s">
        <v>1054</v>
      </c>
      <c r="B3142" s="272">
        <v>44457</v>
      </c>
      <c r="C3142" s="262">
        <v>129</v>
      </c>
      <c r="D3142" s="262">
        <v>1300</v>
      </c>
      <c r="E3142" s="263">
        <v>0</v>
      </c>
      <c r="F3142" s="262">
        <v>53</v>
      </c>
      <c r="G3142" s="262">
        <v>197</v>
      </c>
      <c r="H3142" s="264">
        <v>0</v>
      </c>
    </row>
    <row r="3143" spans="1:8" s="276" customFormat="1" x14ac:dyDescent="0.3">
      <c r="A3143" s="270" t="s">
        <v>1055</v>
      </c>
      <c r="B3143" s="272">
        <v>44457</v>
      </c>
      <c r="C3143" s="262">
        <v>82</v>
      </c>
      <c r="D3143" s="262">
        <v>856</v>
      </c>
      <c r="E3143" s="263">
        <v>0</v>
      </c>
      <c r="F3143" s="262">
        <v>13</v>
      </c>
      <c r="G3143" s="262">
        <v>72</v>
      </c>
      <c r="H3143" s="264">
        <v>0</v>
      </c>
    </row>
    <row r="3144" spans="1:8" s="276" customFormat="1" x14ac:dyDescent="0.3">
      <c r="A3144" s="270" t="s">
        <v>1056</v>
      </c>
      <c r="B3144" s="272">
        <v>44457</v>
      </c>
      <c r="C3144" s="262">
        <v>86</v>
      </c>
      <c r="D3144" s="262">
        <v>937</v>
      </c>
      <c r="E3144" s="263">
        <v>0</v>
      </c>
      <c r="F3144" s="262">
        <v>66</v>
      </c>
      <c r="G3144" s="262">
        <v>258</v>
      </c>
      <c r="H3144" s="264">
        <v>0</v>
      </c>
    </row>
    <row r="3145" spans="1:8" s="276" customFormat="1" x14ac:dyDescent="0.3">
      <c r="A3145" s="270" t="s">
        <v>1057</v>
      </c>
      <c r="B3145" s="272">
        <v>44457</v>
      </c>
      <c r="C3145" s="262">
        <v>165</v>
      </c>
      <c r="D3145" s="262">
        <v>864</v>
      </c>
      <c r="E3145" s="263">
        <v>0</v>
      </c>
      <c r="F3145" s="262">
        <v>38</v>
      </c>
      <c r="G3145" s="262">
        <v>135</v>
      </c>
      <c r="H3145" s="264">
        <v>0</v>
      </c>
    </row>
    <row r="3146" spans="1:8" s="276" customFormat="1" x14ac:dyDescent="0.3">
      <c r="A3146" s="270" t="s">
        <v>1052</v>
      </c>
      <c r="B3146" s="272">
        <v>44458</v>
      </c>
      <c r="C3146" s="262">
        <v>401</v>
      </c>
      <c r="D3146" s="262">
        <v>2493</v>
      </c>
      <c r="E3146" s="263">
        <v>0</v>
      </c>
      <c r="F3146" s="262">
        <v>84</v>
      </c>
      <c r="G3146" s="262">
        <v>276</v>
      </c>
      <c r="H3146" s="264">
        <v>0</v>
      </c>
    </row>
    <row r="3147" spans="1:8" s="276" customFormat="1" x14ac:dyDescent="0.3">
      <c r="A3147" s="270" t="s">
        <v>1053</v>
      </c>
      <c r="B3147" s="272">
        <v>44458</v>
      </c>
      <c r="C3147" s="262">
        <v>146</v>
      </c>
      <c r="D3147" s="262">
        <v>1257</v>
      </c>
      <c r="E3147" s="263">
        <v>0</v>
      </c>
      <c r="F3147" s="262">
        <v>49</v>
      </c>
      <c r="G3147" s="262">
        <v>165</v>
      </c>
      <c r="H3147" s="264">
        <v>0</v>
      </c>
    </row>
    <row r="3148" spans="1:8" s="276" customFormat="1" x14ac:dyDescent="0.3">
      <c r="A3148" s="270" t="s">
        <v>1054</v>
      </c>
      <c r="B3148" s="272">
        <v>44458</v>
      </c>
      <c r="C3148" s="262">
        <v>119</v>
      </c>
      <c r="D3148" s="262">
        <v>1309</v>
      </c>
      <c r="E3148" s="263">
        <v>0</v>
      </c>
      <c r="F3148" s="262">
        <v>60</v>
      </c>
      <c r="G3148" s="262">
        <v>175</v>
      </c>
      <c r="H3148" s="264">
        <v>0</v>
      </c>
    </row>
    <row r="3149" spans="1:8" s="276" customFormat="1" x14ac:dyDescent="0.3">
      <c r="A3149" s="270" t="s">
        <v>1055</v>
      </c>
      <c r="B3149" s="272">
        <v>44458</v>
      </c>
      <c r="C3149" s="262">
        <v>79</v>
      </c>
      <c r="D3149" s="262">
        <v>843</v>
      </c>
      <c r="E3149" s="263">
        <v>0</v>
      </c>
      <c r="F3149" s="262">
        <v>18</v>
      </c>
      <c r="G3149" s="262">
        <v>90</v>
      </c>
      <c r="H3149" s="264">
        <v>0</v>
      </c>
    </row>
    <row r="3150" spans="1:8" s="276" customFormat="1" x14ac:dyDescent="0.3">
      <c r="A3150" s="270" t="s">
        <v>1056</v>
      </c>
      <c r="B3150" s="272">
        <v>44458</v>
      </c>
      <c r="C3150" s="262">
        <v>81</v>
      </c>
      <c r="D3150" s="262">
        <v>945</v>
      </c>
      <c r="E3150" s="263">
        <v>0</v>
      </c>
      <c r="F3150" s="262">
        <v>72</v>
      </c>
      <c r="G3150" s="262">
        <v>237</v>
      </c>
      <c r="H3150" s="264">
        <v>0</v>
      </c>
    </row>
    <row r="3151" spans="1:8" s="276" customFormat="1" x14ac:dyDescent="0.3">
      <c r="A3151" s="270" t="s">
        <v>1057</v>
      </c>
      <c r="B3151" s="272">
        <v>44458</v>
      </c>
      <c r="C3151" s="262">
        <v>158</v>
      </c>
      <c r="D3151" s="262">
        <v>832</v>
      </c>
      <c r="E3151" s="263">
        <v>0</v>
      </c>
      <c r="F3151" s="262">
        <v>45</v>
      </c>
      <c r="G3151" s="262">
        <v>163</v>
      </c>
      <c r="H3151" s="264">
        <v>0</v>
      </c>
    </row>
    <row r="3152" spans="1:8" s="276" customFormat="1" x14ac:dyDescent="0.3">
      <c r="A3152" s="270" t="s">
        <v>1052</v>
      </c>
      <c r="B3152" s="272">
        <v>44459</v>
      </c>
      <c r="C3152" s="262">
        <v>389</v>
      </c>
      <c r="D3152" s="262">
        <v>2516</v>
      </c>
      <c r="E3152" s="263">
        <v>0</v>
      </c>
      <c r="F3152" s="262">
        <v>95</v>
      </c>
      <c r="G3152" s="262">
        <v>265</v>
      </c>
      <c r="H3152" s="264">
        <v>0</v>
      </c>
    </row>
    <row r="3153" spans="1:8" s="276" customFormat="1" x14ac:dyDescent="0.3">
      <c r="A3153" s="270" t="s">
        <v>1053</v>
      </c>
      <c r="B3153" s="272">
        <v>44459</v>
      </c>
      <c r="C3153" s="262">
        <v>147</v>
      </c>
      <c r="D3153" s="262">
        <v>1257</v>
      </c>
      <c r="E3153" s="263">
        <v>0</v>
      </c>
      <c r="F3153" s="262">
        <v>40</v>
      </c>
      <c r="G3153" s="262">
        <v>172</v>
      </c>
      <c r="H3153" s="264">
        <v>0</v>
      </c>
    </row>
    <row r="3154" spans="1:8" s="276" customFormat="1" x14ac:dyDescent="0.3">
      <c r="A3154" s="270" t="s">
        <v>1054</v>
      </c>
      <c r="B3154" s="272">
        <v>44459</v>
      </c>
      <c r="C3154" s="262">
        <v>123</v>
      </c>
      <c r="D3154" s="262">
        <v>1358</v>
      </c>
      <c r="E3154" s="263">
        <v>0</v>
      </c>
      <c r="F3154" s="262">
        <v>60</v>
      </c>
      <c r="G3154" s="262">
        <v>139</v>
      </c>
      <c r="H3154" s="264">
        <v>0</v>
      </c>
    </row>
    <row r="3155" spans="1:8" s="276" customFormat="1" x14ac:dyDescent="0.3">
      <c r="A3155" s="270" t="s">
        <v>1055</v>
      </c>
      <c r="B3155" s="272">
        <v>44459</v>
      </c>
      <c r="C3155" s="262">
        <v>81</v>
      </c>
      <c r="D3155" s="262">
        <v>845</v>
      </c>
      <c r="E3155" s="263">
        <v>0</v>
      </c>
      <c r="F3155" s="262">
        <v>14</v>
      </c>
      <c r="G3155" s="262">
        <v>82</v>
      </c>
      <c r="H3155" s="264">
        <v>0</v>
      </c>
    </row>
    <row r="3156" spans="1:8" s="276" customFormat="1" x14ac:dyDescent="0.3">
      <c r="A3156" s="270" t="s">
        <v>1056</v>
      </c>
      <c r="B3156" s="272">
        <v>44459</v>
      </c>
      <c r="C3156" s="262">
        <v>78</v>
      </c>
      <c r="D3156" s="262">
        <v>964</v>
      </c>
      <c r="E3156" s="263">
        <v>0</v>
      </c>
      <c r="F3156" s="262">
        <v>73</v>
      </c>
      <c r="G3156" s="262">
        <v>222</v>
      </c>
      <c r="H3156" s="264">
        <v>0</v>
      </c>
    </row>
    <row r="3157" spans="1:8" s="276" customFormat="1" x14ac:dyDescent="0.3">
      <c r="A3157" s="270" t="s">
        <v>1057</v>
      </c>
      <c r="B3157" s="272">
        <v>44459</v>
      </c>
      <c r="C3157" s="262">
        <v>163</v>
      </c>
      <c r="D3157" s="262">
        <v>864</v>
      </c>
      <c r="E3157" s="263">
        <v>0</v>
      </c>
      <c r="F3157" s="262">
        <v>40</v>
      </c>
      <c r="G3157" s="262">
        <v>106</v>
      </c>
      <c r="H3157" s="264">
        <v>0</v>
      </c>
    </row>
    <row r="3158" spans="1:8" s="276" customFormat="1" x14ac:dyDescent="0.3">
      <c r="A3158" s="270" t="s">
        <v>1052</v>
      </c>
      <c r="B3158" s="272">
        <v>44460</v>
      </c>
      <c r="C3158" s="262">
        <v>410</v>
      </c>
      <c r="D3158" s="262">
        <v>2626</v>
      </c>
      <c r="E3158" s="263">
        <v>0</v>
      </c>
      <c r="F3158" s="262">
        <v>75</v>
      </c>
      <c r="G3158" s="262">
        <v>159</v>
      </c>
      <c r="H3158" s="264">
        <v>0</v>
      </c>
    </row>
    <row r="3159" spans="1:8" s="276" customFormat="1" x14ac:dyDescent="0.3">
      <c r="A3159" s="270" t="s">
        <v>1053</v>
      </c>
      <c r="B3159" s="272">
        <v>44460</v>
      </c>
      <c r="C3159" s="262">
        <v>150</v>
      </c>
      <c r="D3159" s="262">
        <v>1324</v>
      </c>
      <c r="E3159" s="263">
        <v>0</v>
      </c>
      <c r="F3159" s="262">
        <v>45</v>
      </c>
      <c r="G3159" s="262">
        <v>163</v>
      </c>
      <c r="H3159" s="264">
        <v>0</v>
      </c>
    </row>
    <row r="3160" spans="1:8" s="276" customFormat="1" x14ac:dyDescent="0.3">
      <c r="A3160" s="270" t="s">
        <v>1054</v>
      </c>
      <c r="B3160" s="272">
        <v>44460</v>
      </c>
      <c r="C3160" s="262">
        <v>125</v>
      </c>
      <c r="D3160" s="262">
        <v>1402</v>
      </c>
      <c r="E3160" s="263">
        <v>0</v>
      </c>
      <c r="F3160" s="262">
        <v>51</v>
      </c>
      <c r="G3160" s="262">
        <v>127</v>
      </c>
      <c r="H3160" s="264">
        <v>0</v>
      </c>
    </row>
    <row r="3161" spans="1:8" s="276" customFormat="1" x14ac:dyDescent="0.3">
      <c r="A3161" s="270" t="s">
        <v>1055</v>
      </c>
      <c r="B3161" s="272">
        <v>44460</v>
      </c>
      <c r="C3161" s="262">
        <v>87</v>
      </c>
      <c r="D3161" s="262">
        <v>875</v>
      </c>
      <c r="E3161" s="263">
        <v>0</v>
      </c>
      <c r="F3161" s="262">
        <v>7</v>
      </c>
      <c r="G3161" s="262">
        <v>75</v>
      </c>
      <c r="H3161" s="264">
        <v>0</v>
      </c>
    </row>
    <row r="3162" spans="1:8" s="276" customFormat="1" x14ac:dyDescent="0.3">
      <c r="A3162" s="270" t="s">
        <v>1056</v>
      </c>
      <c r="B3162" s="272">
        <v>44460</v>
      </c>
      <c r="C3162" s="262">
        <v>82</v>
      </c>
      <c r="D3162" s="262">
        <v>1013</v>
      </c>
      <c r="E3162" s="263">
        <v>0</v>
      </c>
      <c r="F3162" s="262">
        <v>69</v>
      </c>
      <c r="G3162" s="262">
        <v>179</v>
      </c>
      <c r="H3162" s="264">
        <v>0</v>
      </c>
    </row>
    <row r="3163" spans="1:8" s="276" customFormat="1" x14ac:dyDescent="0.3">
      <c r="A3163" s="270" t="s">
        <v>1057</v>
      </c>
      <c r="B3163" s="272">
        <v>44460</v>
      </c>
      <c r="C3163" s="262">
        <v>168</v>
      </c>
      <c r="D3163" s="262">
        <v>881</v>
      </c>
      <c r="E3163" s="263">
        <v>0</v>
      </c>
      <c r="F3163" s="262">
        <v>28</v>
      </c>
      <c r="G3163" s="262">
        <v>84</v>
      </c>
      <c r="H3163" s="264">
        <v>0</v>
      </c>
    </row>
    <row r="3164" spans="1:8" s="276" customFormat="1" x14ac:dyDescent="0.3">
      <c r="A3164" s="270" t="s">
        <v>1052</v>
      </c>
      <c r="B3164" s="272">
        <v>44461</v>
      </c>
      <c r="C3164" s="262">
        <v>415</v>
      </c>
      <c r="D3164" s="262">
        <v>2722</v>
      </c>
      <c r="E3164" s="263">
        <v>0</v>
      </c>
      <c r="F3164" s="262">
        <v>64</v>
      </c>
      <c r="G3164" s="262">
        <v>91</v>
      </c>
      <c r="H3164" s="264">
        <v>0</v>
      </c>
    </row>
    <row r="3165" spans="1:8" s="276" customFormat="1" x14ac:dyDescent="0.3">
      <c r="A3165" s="270" t="s">
        <v>1053</v>
      </c>
      <c r="B3165" s="272">
        <v>44461</v>
      </c>
      <c r="C3165" s="262">
        <v>152</v>
      </c>
      <c r="D3165" s="262">
        <v>1348</v>
      </c>
      <c r="E3165" s="263">
        <v>0</v>
      </c>
      <c r="F3165" s="262">
        <v>50</v>
      </c>
      <c r="G3165" s="262">
        <v>203</v>
      </c>
      <c r="H3165" s="264">
        <v>0</v>
      </c>
    </row>
    <row r="3166" spans="1:8" s="276" customFormat="1" x14ac:dyDescent="0.3">
      <c r="A3166" s="270" t="s">
        <v>1054</v>
      </c>
      <c r="B3166" s="272">
        <v>44461</v>
      </c>
      <c r="C3166" s="262">
        <v>131</v>
      </c>
      <c r="D3166" s="262">
        <v>1406</v>
      </c>
      <c r="E3166" s="263">
        <v>0</v>
      </c>
      <c r="F3166" s="262">
        <v>50</v>
      </c>
      <c r="G3166" s="262">
        <v>156</v>
      </c>
      <c r="H3166" s="264">
        <v>0</v>
      </c>
    </row>
    <row r="3167" spans="1:8" s="276" customFormat="1" x14ac:dyDescent="0.3">
      <c r="A3167" s="270" t="s">
        <v>1055</v>
      </c>
      <c r="B3167" s="272">
        <v>44461</v>
      </c>
      <c r="C3167" s="262">
        <v>86</v>
      </c>
      <c r="D3167" s="262">
        <v>898</v>
      </c>
      <c r="E3167" s="263">
        <v>0</v>
      </c>
      <c r="F3167" s="262">
        <v>10</v>
      </c>
      <c r="G3167" s="262">
        <v>64</v>
      </c>
      <c r="H3167" s="264">
        <v>0</v>
      </c>
    </row>
    <row r="3168" spans="1:8" s="276" customFormat="1" x14ac:dyDescent="0.3">
      <c r="A3168" s="270" t="s">
        <v>1056</v>
      </c>
      <c r="B3168" s="272">
        <v>44461</v>
      </c>
      <c r="C3168" s="262">
        <v>87</v>
      </c>
      <c r="D3168" s="262">
        <v>996</v>
      </c>
      <c r="E3168" s="263">
        <v>0</v>
      </c>
      <c r="F3168" s="262">
        <v>62</v>
      </c>
      <c r="G3168" s="262">
        <v>196</v>
      </c>
      <c r="H3168" s="264">
        <v>0</v>
      </c>
    </row>
    <row r="3169" spans="1:8" s="276" customFormat="1" x14ac:dyDescent="0.3">
      <c r="A3169" s="270" t="s">
        <v>1057</v>
      </c>
      <c r="B3169" s="272">
        <v>44461</v>
      </c>
      <c r="C3169" s="262">
        <v>170</v>
      </c>
      <c r="D3169" s="262">
        <v>871</v>
      </c>
      <c r="E3169" s="263">
        <v>0</v>
      </c>
      <c r="F3169" s="262">
        <v>22</v>
      </c>
      <c r="G3169" s="262">
        <v>84</v>
      </c>
      <c r="H3169" s="264">
        <v>0</v>
      </c>
    </row>
    <row r="3170" spans="1:8" s="276" customFormat="1" x14ac:dyDescent="0.3">
      <c r="A3170" s="270" t="s">
        <v>1052</v>
      </c>
      <c r="B3170" s="272">
        <v>44462</v>
      </c>
      <c r="C3170" s="262">
        <v>410</v>
      </c>
      <c r="D3170" s="262">
        <v>2662</v>
      </c>
      <c r="E3170" s="263">
        <v>0</v>
      </c>
      <c r="F3170" s="262">
        <v>65</v>
      </c>
      <c r="G3170" s="262">
        <v>151</v>
      </c>
      <c r="H3170" s="264">
        <v>0</v>
      </c>
    </row>
    <row r="3171" spans="1:8" s="276" customFormat="1" x14ac:dyDescent="0.3">
      <c r="A3171" s="270" t="s">
        <v>1053</v>
      </c>
      <c r="B3171" s="272">
        <v>44462</v>
      </c>
      <c r="C3171" s="262">
        <v>146</v>
      </c>
      <c r="D3171" s="262">
        <v>1338</v>
      </c>
      <c r="E3171" s="263">
        <v>0</v>
      </c>
      <c r="F3171" s="262">
        <v>54</v>
      </c>
      <c r="G3171" s="262">
        <v>215</v>
      </c>
      <c r="H3171" s="264">
        <v>0</v>
      </c>
    </row>
    <row r="3172" spans="1:8" s="276" customFormat="1" x14ac:dyDescent="0.3">
      <c r="A3172" s="270" t="s">
        <v>1054</v>
      </c>
      <c r="B3172" s="272">
        <v>44462</v>
      </c>
      <c r="C3172" s="262">
        <v>129</v>
      </c>
      <c r="D3172" s="262">
        <v>1422</v>
      </c>
      <c r="E3172" s="263">
        <v>0</v>
      </c>
      <c r="F3172" s="262">
        <v>50</v>
      </c>
      <c r="G3172" s="262">
        <v>138</v>
      </c>
      <c r="H3172" s="264">
        <v>0</v>
      </c>
    </row>
    <row r="3173" spans="1:8" s="276" customFormat="1" x14ac:dyDescent="0.3">
      <c r="A3173" s="270" t="s">
        <v>1055</v>
      </c>
      <c r="B3173" s="272">
        <v>44462</v>
      </c>
      <c r="C3173" s="262">
        <v>94</v>
      </c>
      <c r="D3173" s="262">
        <v>910</v>
      </c>
      <c r="E3173" s="263">
        <v>0</v>
      </c>
      <c r="F3173" s="262">
        <v>3</v>
      </c>
      <c r="G3173" s="262">
        <v>70</v>
      </c>
      <c r="H3173" s="264">
        <v>0</v>
      </c>
    </row>
    <row r="3174" spans="1:8" s="276" customFormat="1" x14ac:dyDescent="0.3">
      <c r="A3174" s="270" t="s">
        <v>1056</v>
      </c>
      <c r="B3174" s="272">
        <v>44462</v>
      </c>
      <c r="C3174" s="262">
        <v>86</v>
      </c>
      <c r="D3174" s="262">
        <v>1018</v>
      </c>
      <c r="E3174" s="263">
        <v>0</v>
      </c>
      <c r="F3174" s="262">
        <v>63</v>
      </c>
      <c r="G3174" s="262">
        <v>177</v>
      </c>
      <c r="H3174" s="264">
        <v>0</v>
      </c>
    </row>
    <row r="3175" spans="1:8" s="276" customFormat="1" x14ac:dyDescent="0.3">
      <c r="A3175" s="270" t="s">
        <v>1057</v>
      </c>
      <c r="B3175" s="272">
        <v>44462</v>
      </c>
      <c r="C3175" s="262">
        <v>165</v>
      </c>
      <c r="D3175" s="262">
        <v>870</v>
      </c>
      <c r="E3175" s="263">
        <v>0</v>
      </c>
      <c r="F3175" s="262">
        <v>27</v>
      </c>
      <c r="G3175" s="262">
        <v>82</v>
      </c>
      <c r="H3175" s="264">
        <v>0</v>
      </c>
    </row>
    <row r="3176" spans="1:8" s="276" customFormat="1" x14ac:dyDescent="0.3">
      <c r="A3176" s="270" t="s">
        <v>1052</v>
      </c>
      <c r="B3176" s="272">
        <v>44463</v>
      </c>
      <c r="C3176" s="262">
        <v>419</v>
      </c>
      <c r="D3176" s="262">
        <v>2684</v>
      </c>
      <c r="E3176" s="263">
        <v>0</v>
      </c>
      <c r="F3176" s="262">
        <v>67</v>
      </c>
      <c r="G3176" s="262">
        <v>137</v>
      </c>
      <c r="H3176" s="264">
        <v>0</v>
      </c>
    </row>
    <row r="3177" spans="1:8" s="276" customFormat="1" x14ac:dyDescent="0.3">
      <c r="A3177" s="270" t="s">
        <v>1053</v>
      </c>
      <c r="B3177" s="272">
        <v>44463</v>
      </c>
      <c r="C3177" s="262">
        <v>158</v>
      </c>
      <c r="D3177" s="262">
        <v>1319</v>
      </c>
      <c r="E3177" s="263">
        <v>0</v>
      </c>
      <c r="F3177" s="262">
        <v>51</v>
      </c>
      <c r="G3177" s="262">
        <v>238</v>
      </c>
      <c r="H3177" s="264">
        <v>0</v>
      </c>
    </row>
    <row r="3178" spans="1:8" s="276" customFormat="1" x14ac:dyDescent="0.3">
      <c r="A3178" s="270" t="s">
        <v>1054</v>
      </c>
      <c r="B3178" s="272">
        <v>44463</v>
      </c>
      <c r="C3178" s="262">
        <v>127</v>
      </c>
      <c r="D3178" s="262">
        <v>1374</v>
      </c>
      <c r="E3178" s="263">
        <v>0</v>
      </c>
      <c r="F3178" s="262">
        <v>58</v>
      </c>
      <c r="G3178" s="262">
        <v>173</v>
      </c>
      <c r="H3178" s="264">
        <v>0</v>
      </c>
    </row>
    <row r="3179" spans="1:8" s="276" customFormat="1" x14ac:dyDescent="0.3">
      <c r="A3179" s="270" t="s">
        <v>1055</v>
      </c>
      <c r="B3179" s="272">
        <v>44463</v>
      </c>
      <c r="C3179" s="262">
        <v>85</v>
      </c>
      <c r="D3179" s="262">
        <v>894</v>
      </c>
      <c r="E3179" s="263">
        <v>0</v>
      </c>
      <c r="F3179" s="262">
        <v>8</v>
      </c>
      <c r="G3179" s="262">
        <v>51</v>
      </c>
      <c r="H3179" s="264">
        <v>0</v>
      </c>
    </row>
    <row r="3180" spans="1:8" s="276" customFormat="1" x14ac:dyDescent="0.3">
      <c r="A3180" s="270" t="s">
        <v>1056</v>
      </c>
      <c r="B3180" s="272">
        <v>44463</v>
      </c>
      <c r="C3180" s="262">
        <v>84</v>
      </c>
      <c r="D3180" s="262">
        <v>1032</v>
      </c>
      <c r="E3180" s="263">
        <v>0</v>
      </c>
      <c r="F3180" s="262">
        <v>63</v>
      </c>
      <c r="G3180" s="262">
        <v>170</v>
      </c>
      <c r="H3180" s="264">
        <v>0</v>
      </c>
    </row>
    <row r="3181" spans="1:8" s="276" customFormat="1" x14ac:dyDescent="0.3">
      <c r="A3181" s="270" t="s">
        <v>1057</v>
      </c>
      <c r="B3181" s="272">
        <v>44463</v>
      </c>
      <c r="C3181" s="262">
        <v>165</v>
      </c>
      <c r="D3181" s="262">
        <v>866</v>
      </c>
      <c r="E3181" s="263">
        <v>0</v>
      </c>
      <c r="F3181" s="262">
        <v>27</v>
      </c>
      <c r="G3181" s="262">
        <v>85</v>
      </c>
      <c r="H3181" s="264">
        <v>0</v>
      </c>
    </row>
    <row r="3182" spans="1:8" s="276" customFormat="1" x14ac:dyDescent="0.3">
      <c r="A3182" s="270" t="s">
        <v>1052</v>
      </c>
      <c r="B3182" s="272">
        <v>44464</v>
      </c>
      <c r="C3182" s="262">
        <v>423</v>
      </c>
      <c r="D3182" s="262">
        <v>2653</v>
      </c>
      <c r="E3182" s="263">
        <v>0</v>
      </c>
      <c r="F3182" s="262">
        <v>62</v>
      </c>
      <c r="G3182" s="262">
        <v>151</v>
      </c>
      <c r="H3182" s="264">
        <v>0</v>
      </c>
    </row>
    <row r="3183" spans="1:8" s="276" customFormat="1" x14ac:dyDescent="0.3">
      <c r="A3183" s="270" t="s">
        <v>1053</v>
      </c>
      <c r="B3183" s="272">
        <v>44464</v>
      </c>
      <c r="C3183" s="262">
        <v>156</v>
      </c>
      <c r="D3183" s="262">
        <v>1259</v>
      </c>
      <c r="E3183" s="263">
        <v>0</v>
      </c>
      <c r="F3183" s="262">
        <v>48</v>
      </c>
      <c r="G3183" s="262">
        <v>259</v>
      </c>
      <c r="H3183" s="264">
        <v>0</v>
      </c>
    </row>
    <row r="3184" spans="1:8" s="276" customFormat="1" x14ac:dyDescent="0.3">
      <c r="A3184" s="270" t="s">
        <v>1054</v>
      </c>
      <c r="B3184" s="272">
        <v>44464</v>
      </c>
      <c r="C3184" s="262">
        <v>128</v>
      </c>
      <c r="D3184" s="262">
        <v>1346</v>
      </c>
      <c r="E3184" s="263">
        <v>0</v>
      </c>
      <c r="F3184" s="262">
        <v>55</v>
      </c>
      <c r="G3184" s="262">
        <v>192</v>
      </c>
      <c r="H3184" s="264">
        <v>0</v>
      </c>
    </row>
    <row r="3185" spans="1:8" s="276" customFormat="1" x14ac:dyDescent="0.3">
      <c r="A3185" s="270" t="s">
        <v>1055</v>
      </c>
      <c r="B3185" s="272">
        <v>44464</v>
      </c>
      <c r="C3185" s="262">
        <v>83</v>
      </c>
      <c r="D3185" s="262">
        <v>856</v>
      </c>
      <c r="E3185" s="263">
        <v>0</v>
      </c>
      <c r="F3185" s="262">
        <v>7</v>
      </c>
      <c r="G3185" s="262">
        <v>55</v>
      </c>
      <c r="H3185" s="264">
        <v>0</v>
      </c>
    </row>
    <row r="3186" spans="1:8" s="276" customFormat="1" x14ac:dyDescent="0.3">
      <c r="A3186" s="270" t="s">
        <v>1056</v>
      </c>
      <c r="B3186" s="272">
        <v>44464</v>
      </c>
      <c r="C3186" s="262">
        <v>83</v>
      </c>
      <c r="D3186" s="262">
        <v>979</v>
      </c>
      <c r="E3186" s="263">
        <v>0</v>
      </c>
      <c r="F3186" s="262">
        <v>64</v>
      </c>
      <c r="G3186" s="262">
        <v>198</v>
      </c>
      <c r="H3186" s="264">
        <v>0</v>
      </c>
    </row>
    <row r="3187" spans="1:8" s="276" customFormat="1" x14ac:dyDescent="0.3">
      <c r="A3187" s="270" t="s">
        <v>1057</v>
      </c>
      <c r="B3187" s="272">
        <v>44464</v>
      </c>
      <c r="C3187" s="262">
        <v>155</v>
      </c>
      <c r="D3187" s="262">
        <v>854</v>
      </c>
      <c r="E3187" s="263">
        <v>0</v>
      </c>
      <c r="F3187" s="262">
        <v>37</v>
      </c>
      <c r="G3187" s="262">
        <v>88</v>
      </c>
      <c r="H3187" s="264">
        <v>0</v>
      </c>
    </row>
    <row r="3188" spans="1:8" s="276" customFormat="1" x14ac:dyDescent="0.3">
      <c r="A3188" s="270" t="s">
        <v>1052</v>
      </c>
      <c r="B3188" s="272">
        <v>44465</v>
      </c>
      <c r="C3188" s="262">
        <v>417</v>
      </c>
      <c r="D3188" s="262">
        <v>2582</v>
      </c>
      <c r="E3188" s="263">
        <v>0</v>
      </c>
      <c r="F3188" s="262">
        <v>69</v>
      </c>
      <c r="G3188" s="262">
        <v>184</v>
      </c>
      <c r="H3188" s="264">
        <v>0</v>
      </c>
    </row>
    <row r="3189" spans="1:8" s="276" customFormat="1" x14ac:dyDescent="0.3">
      <c r="A3189" s="270" t="s">
        <v>1053</v>
      </c>
      <c r="B3189" s="272">
        <v>44465</v>
      </c>
      <c r="C3189" s="262">
        <v>151</v>
      </c>
      <c r="D3189" s="262">
        <v>1285</v>
      </c>
      <c r="E3189" s="263">
        <v>0</v>
      </c>
      <c r="F3189" s="262">
        <v>48</v>
      </c>
      <c r="G3189" s="262">
        <v>244</v>
      </c>
      <c r="H3189" s="264">
        <v>0</v>
      </c>
    </row>
    <row r="3190" spans="1:8" s="276" customFormat="1" x14ac:dyDescent="0.3">
      <c r="A3190" s="270" t="s">
        <v>1054</v>
      </c>
      <c r="B3190" s="272">
        <v>44465</v>
      </c>
      <c r="C3190" s="262">
        <v>123</v>
      </c>
      <c r="D3190" s="262">
        <v>1303</v>
      </c>
      <c r="E3190" s="263">
        <v>0</v>
      </c>
      <c r="F3190" s="262">
        <v>58</v>
      </c>
      <c r="G3190" s="262">
        <v>197</v>
      </c>
      <c r="H3190" s="264">
        <v>0</v>
      </c>
    </row>
    <row r="3191" spans="1:8" s="276" customFormat="1" x14ac:dyDescent="0.3">
      <c r="A3191" s="270" t="s">
        <v>1055</v>
      </c>
      <c r="B3191" s="272">
        <v>44465</v>
      </c>
      <c r="C3191" s="262">
        <v>83</v>
      </c>
      <c r="D3191" s="262">
        <v>839</v>
      </c>
      <c r="E3191" s="263">
        <v>0</v>
      </c>
      <c r="F3191" s="262">
        <v>7</v>
      </c>
      <c r="G3191" s="262">
        <v>70</v>
      </c>
      <c r="H3191" s="264">
        <v>0</v>
      </c>
    </row>
    <row r="3192" spans="1:8" s="276" customFormat="1" x14ac:dyDescent="0.3">
      <c r="A3192" s="270" t="s">
        <v>1056</v>
      </c>
      <c r="B3192" s="272">
        <v>44465</v>
      </c>
      <c r="C3192" s="262">
        <v>71</v>
      </c>
      <c r="D3192" s="262">
        <v>956</v>
      </c>
      <c r="E3192" s="263">
        <v>0</v>
      </c>
      <c r="F3192" s="262">
        <v>76</v>
      </c>
      <c r="G3192" s="262">
        <v>222</v>
      </c>
      <c r="H3192" s="264">
        <v>0</v>
      </c>
    </row>
    <row r="3193" spans="1:8" s="276" customFormat="1" x14ac:dyDescent="0.3">
      <c r="A3193" s="270" t="s">
        <v>1057</v>
      </c>
      <c r="B3193" s="272">
        <v>44465</v>
      </c>
      <c r="C3193" s="262">
        <v>157</v>
      </c>
      <c r="D3193" s="262">
        <v>855</v>
      </c>
      <c r="E3193" s="263">
        <v>0</v>
      </c>
      <c r="F3193" s="262">
        <v>35</v>
      </c>
      <c r="G3193" s="262">
        <v>87</v>
      </c>
      <c r="H3193" s="264">
        <v>0</v>
      </c>
    </row>
    <row r="3194" spans="1:8" s="276" customFormat="1" x14ac:dyDescent="0.3">
      <c r="A3194" s="270" t="s">
        <v>1052</v>
      </c>
      <c r="B3194" s="272">
        <v>44466</v>
      </c>
      <c r="C3194" s="262">
        <v>412</v>
      </c>
      <c r="D3194" s="262">
        <v>2578</v>
      </c>
      <c r="E3194" s="263">
        <v>0</v>
      </c>
      <c r="F3194" s="262">
        <v>67</v>
      </c>
      <c r="G3194" s="262">
        <v>211</v>
      </c>
      <c r="H3194" s="264">
        <v>0</v>
      </c>
    </row>
    <row r="3195" spans="1:8" s="276" customFormat="1" x14ac:dyDescent="0.3">
      <c r="A3195" s="270" t="s">
        <v>1053</v>
      </c>
      <c r="B3195" s="272">
        <v>44466</v>
      </c>
      <c r="C3195" s="262">
        <v>139</v>
      </c>
      <c r="D3195" s="262">
        <v>1314</v>
      </c>
      <c r="E3195" s="263">
        <v>0</v>
      </c>
      <c r="F3195" s="262">
        <v>46</v>
      </c>
      <c r="G3195" s="262">
        <v>213</v>
      </c>
      <c r="H3195" s="264">
        <v>0</v>
      </c>
    </row>
    <row r="3196" spans="1:8" s="276" customFormat="1" x14ac:dyDescent="0.3">
      <c r="A3196" s="270" t="s">
        <v>1054</v>
      </c>
      <c r="B3196" s="272">
        <v>44466</v>
      </c>
      <c r="C3196" s="262">
        <v>131</v>
      </c>
      <c r="D3196" s="262">
        <v>1281</v>
      </c>
      <c r="E3196" s="263">
        <v>0</v>
      </c>
      <c r="F3196" s="262">
        <v>35</v>
      </c>
      <c r="G3196" s="262">
        <v>228</v>
      </c>
      <c r="H3196" s="264">
        <v>0</v>
      </c>
    </row>
    <row r="3197" spans="1:8" s="276" customFormat="1" x14ac:dyDescent="0.3">
      <c r="A3197" s="270" t="s">
        <v>1055</v>
      </c>
      <c r="B3197" s="272">
        <v>44466</v>
      </c>
      <c r="C3197" s="262">
        <v>77</v>
      </c>
      <c r="D3197" s="262">
        <v>911</v>
      </c>
      <c r="E3197" s="263">
        <v>0</v>
      </c>
      <c r="F3197" s="262">
        <v>9</v>
      </c>
      <c r="G3197" s="262">
        <v>48</v>
      </c>
      <c r="H3197" s="264">
        <v>0</v>
      </c>
    </row>
    <row r="3198" spans="1:8" s="276" customFormat="1" x14ac:dyDescent="0.3">
      <c r="A3198" s="270" t="s">
        <v>1056</v>
      </c>
      <c r="B3198" s="272">
        <v>44466</v>
      </c>
      <c r="C3198" s="262">
        <v>78</v>
      </c>
      <c r="D3198" s="262">
        <v>967</v>
      </c>
      <c r="E3198" s="263">
        <v>0</v>
      </c>
      <c r="F3198" s="262">
        <v>71</v>
      </c>
      <c r="G3198" s="262">
        <v>207</v>
      </c>
      <c r="H3198" s="264">
        <v>0</v>
      </c>
    </row>
    <row r="3199" spans="1:8" s="276" customFormat="1" x14ac:dyDescent="0.3">
      <c r="A3199" s="270" t="s">
        <v>1057</v>
      </c>
      <c r="B3199" s="272">
        <v>44466</v>
      </c>
      <c r="C3199" s="262">
        <v>157</v>
      </c>
      <c r="D3199" s="262">
        <v>856</v>
      </c>
      <c r="E3199" s="263">
        <v>0</v>
      </c>
      <c r="F3199" s="262">
        <v>35</v>
      </c>
      <c r="G3199" s="262">
        <v>86</v>
      </c>
      <c r="H3199" s="264">
        <v>0</v>
      </c>
    </row>
    <row r="3200" spans="1:8" s="276" customFormat="1" x14ac:dyDescent="0.3">
      <c r="A3200" s="270" t="s">
        <v>1052</v>
      </c>
      <c r="B3200" s="272">
        <v>44467</v>
      </c>
      <c r="C3200" s="262">
        <v>426</v>
      </c>
      <c r="D3200" s="262">
        <v>2634</v>
      </c>
      <c r="E3200" s="263">
        <v>0</v>
      </c>
      <c r="F3200" s="262">
        <v>58</v>
      </c>
      <c r="G3200" s="262">
        <v>172</v>
      </c>
      <c r="H3200" s="264">
        <v>0</v>
      </c>
    </row>
    <row r="3201" spans="1:8" s="276" customFormat="1" x14ac:dyDescent="0.3">
      <c r="A3201" s="270" t="s">
        <v>1053</v>
      </c>
      <c r="B3201" s="272">
        <v>44467</v>
      </c>
      <c r="C3201" s="262">
        <v>149</v>
      </c>
      <c r="D3201" s="262">
        <v>1359</v>
      </c>
      <c r="E3201" s="263">
        <v>0</v>
      </c>
      <c r="F3201" s="262">
        <v>44</v>
      </c>
      <c r="G3201" s="262">
        <v>189</v>
      </c>
      <c r="H3201" s="264">
        <v>0</v>
      </c>
    </row>
    <row r="3202" spans="1:8" s="276" customFormat="1" x14ac:dyDescent="0.3">
      <c r="A3202" s="270" t="s">
        <v>1054</v>
      </c>
      <c r="B3202" s="272">
        <v>44467</v>
      </c>
      <c r="C3202" s="262">
        <v>130</v>
      </c>
      <c r="D3202" s="262">
        <v>1397</v>
      </c>
      <c r="E3202" s="263">
        <v>0</v>
      </c>
      <c r="F3202" s="262">
        <v>39</v>
      </c>
      <c r="G3202" s="262">
        <v>133</v>
      </c>
      <c r="H3202" s="264">
        <v>0</v>
      </c>
    </row>
    <row r="3203" spans="1:8" s="276" customFormat="1" x14ac:dyDescent="0.3">
      <c r="A3203" s="270" t="s">
        <v>1055</v>
      </c>
      <c r="B3203" s="272">
        <v>44467</v>
      </c>
      <c r="C3203" s="262">
        <v>75</v>
      </c>
      <c r="D3203" s="262">
        <v>891</v>
      </c>
      <c r="E3203" s="263">
        <v>0</v>
      </c>
      <c r="F3203" s="262">
        <v>12</v>
      </c>
      <c r="G3203" s="262">
        <v>61</v>
      </c>
      <c r="H3203" s="264">
        <v>0</v>
      </c>
    </row>
    <row r="3204" spans="1:8" s="276" customFormat="1" x14ac:dyDescent="0.3">
      <c r="A3204" s="270" t="s">
        <v>1056</v>
      </c>
      <c r="B3204" s="272">
        <v>44467</v>
      </c>
      <c r="C3204" s="262">
        <v>83</v>
      </c>
      <c r="D3204" s="262">
        <v>976</v>
      </c>
      <c r="E3204" s="263">
        <v>0</v>
      </c>
      <c r="F3204" s="262">
        <v>66</v>
      </c>
      <c r="G3204" s="262">
        <v>216</v>
      </c>
      <c r="H3204" s="264">
        <v>0</v>
      </c>
    </row>
    <row r="3205" spans="1:8" s="276" customFormat="1" x14ac:dyDescent="0.3">
      <c r="A3205" s="270" t="s">
        <v>1057</v>
      </c>
      <c r="B3205" s="272">
        <v>44467</v>
      </c>
      <c r="C3205" s="262">
        <v>162</v>
      </c>
      <c r="D3205" s="262">
        <v>876</v>
      </c>
      <c r="E3205" s="263">
        <v>0</v>
      </c>
      <c r="F3205" s="262">
        <v>30</v>
      </c>
      <c r="G3205" s="262">
        <v>71</v>
      </c>
      <c r="H3205" s="264">
        <v>0</v>
      </c>
    </row>
    <row r="3206" spans="1:8" s="276" customFormat="1" x14ac:dyDescent="0.3">
      <c r="A3206" s="270" t="s">
        <v>1052</v>
      </c>
      <c r="B3206" s="272">
        <v>44468</v>
      </c>
      <c r="C3206" s="262">
        <v>424</v>
      </c>
      <c r="D3206" s="262">
        <v>2689</v>
      </c>
      <c r="E3206" s="263">
        <v>0</v>
      </c>
      <c r="F3206" s="262">
        <v>58</v>
      </c>
      <c r="G3206" s="262">
        <v>128</v>
      </c>
      <c r="H3206" s="264">
        <v>0</v>
      </c>
    </row>
    <row r="3207" spans="1:8" s="276" customFormat="1" x14ac:dyDescent="0.3">
      <c r="A3207" s="270" t="s">
        <v>1053</v>
      </c>
      <c r="B3207" s="272">
        <v>44468</v>
      </c>
      <c r="C3207" s="262">
        <v>152</v>
      </c>
      <c r="D3207" s="262">
        <v>1411</v>
      </c>
      <c r="E3207" s="263">
        <v>0</v>
      </c>
      <c r="F3207" s="262">
        <v>47</v>
      </c>
      <c r="G3207" s="262">
        <v>175</v>
      </c>
      <c r="H3207" s="264">
        <v>0</v>
      </c>
    </row>
    <row r="3208" spans="1:8" s="276" customFormat="1" x14ac:dyDescent="0.3">
      <c r="A3208" s="270" t="s">
        <v>1054</v>
      </c>
      <c r="B3208" s="272">
        <v>44468</v>
      </c>
      <c r="C3208" s="262">
        <v>126</v>
      </c>
      <c r="D3208" s="262">
        <v>1402</v>
      </c>
      <c r="E3208" s="263">
        <v>0</v>
      </c>
      <c r="F3208" s="262">
        <v>38</v>
      </c>
      <c r="G3208" s="262">
        <v>150</v>
      </c>
      <c r="H3208" s="264">
        <v>0</v>
      </c>
    </row>
    <row r="3209" spans="1:8" s="276" customFormat="1" x14ac:dyDescent="0.3">
      <c r="A3209" s="270" t="s">
        <v>1055</v>
      </c>
      <c r="B3209" s="272">
        <v>44468</v>
      </c>
      <c r="C3209" s="262">
        <v>81</v>
      </c>
      <c r="D3209" s="262">
        <v>911</v>
      </c>
      <c r="E3209" s="263">
        <v>0</v>
      </c>
      <c r="F3209" s="262">
        <v>7</v>
      </c>
      <c r="G3209" s="262">
        <v>52</v>
      </c>
      <c r="H3209" s="264">
        <v>0</v>
      </c>
    </row>
    <row r="3210" spans="1:8" s="276" customFormat="1" x14ac:dyDescent="0.3">
      <c r="A3210" s="270" t="s">
        <v>1056</v>
      </c>
      <c r="B3210" s="272">
        <v>44468</v>
      </c>
      <c r="C3210" s="262">
        <v>88</v>
      </c>
      <c r="D3210" s="262">
        <v>984</v>
      </c>
      <c r="E3210" s="263">
        <v>0</v>
      </c>
      <c r="F3210" s="262">
        <v>60</v>
      </c>
      <c r="G3210" s="262">
        <v>214</v>
      </c>
      <c r="H3210" s="264">
        <v>0</v>
      </c>
    </row>
    <row r="3211" spans="1:8" s="276" customFormat="1" x14ac:dyDescent="0.3">
      <c r="A3211" s="270" t="s">
        <v>1057</v>
      </c>
      <c r="B3211" s="272">
        <v>44468</v>
      </c>
      <c r="C3211" s="262">
        <v>174</v>
      </c>
      <c r="D3211" s="262">
        <v>893</v>
      </c>
      <c r="E3211" s="263">
        <v>0</v>
      </c>
      <c r="F3211" s="262">
        <v>18</v>
      </c>
      <c r="G3211" s="262">
        <v>52</v>
      </c>
      <c r="H3211" s="264">
        <v>0</v>
      </c>
    </row>
    <row r="3212" spans="1:8" s="276" customFormat="1" x14ac:dyDescent="0.3">
      <c r="A3212" s="270" t="s">
        <v>1052</v>
      </c>
      <c r="B3212" s="272">
        <v>44469</v>
      </c>
      <c r="C3212" s="262">
        <v>429</v>
      </c>
      <c r="D3212" s="262">
        <v>2689</v>
      </c>
      <c r="E3212" s="263">
        <v>0</v>
      </c>
      <c r="F3212" s="262">
        <v>58</v>
      </c>
      <c r="G3212" s="262">
        <v>133</v>
      </c>
      <c r="H3212" s="264">
        <v>0</v>
      </c>
    </row>
    <row r="3213" spans="1:8" s="276" customFormat="1" x14ac:dyDescent="0.3">
      <c r="A3213" s="270" t="s">
        <v>1053</v>
      </c>
      <c r="B3213" s="272">
        <v>44469</v>
      </c>
      <c r="C3213" s="262">
        <v>152</v>
      </c>
      <c r="D3213" s="262">
        <v>1376</v>
      </c>
      <c r="E3213" s="263">
        <v>0</v>
      </c>
      <c r="F3213" s="262">
        <v>35</v>
      </c>
      <c r="G3213" s="262">
        <v>162</v>
      </c>
      <c r="H3213" s="264">
        <v>0</v>
      </c>
    </row>
    <row r="3214" spans="1:8" s="276" customFormat="1" x14ac:dyDescent="0.3">
      <c r="A3214" s="270" t="s">
        <v>1054</v>
      </c>
      <c r="B3214" s="272">
        <v>44469</v>
      </c>
      <c r="C3214" s="262">
        <v>128</v>
      </c>
      <c r="D3214" s="262">
        <v>1360</v>
      </c>
      <c r="E3214" s="263">
        <v>0</v>
      </c>
      <c r="F3214" s="262">
        <v>34</v>
      </c>
      <c r="G3214" s="262">
        <v>203</v>
      </c>
      <c r="H3214" s="264">
        <v>0</v>
      </c>
    </row>
    <row r="3215" spans="1:8" s="276" customFormat="1" x14ac:dyDescent="0.3">
      <c r="A3215" s="270" t="s">
        <v>1055</v>
      </c>
      <c r="B3215" s="272">
        <v>44469</v>
      </c>
      <c r="C3215" s="262">
        <v>87</v>
      </c>
      <c r="D3215" s="262">
        <v>888</v>
      </c>
      <c r="E3215" s="263">
        <v>0</v>
      </c>
      <c r="F3215" s="262">
        <v>8</v>
      </c>
      <c r="G3215" s="262">
        <v>57</v>
      </c>
      <c r="H3215" s="264">
        <v>0</v>
      </c>
    </row>
    <row r="3216" spans="1:8" s="276" customFormat="1" x14ac:dyDescent="0.3">
      <c r="A3216" s="270" t="s">
        <v>1056</v>
      </c>
      <c r="B3216" s="272">
        <v>44469</v>
      </c>
      <c r="C3216" s="262">
        <v>88</v>
      </c>
      <c r="D3216" s="262">
        <v>1009</v>
      </c>
      <c r="E3216" s="263">
        <v>0</v>
      </c>
      <c r="F3216" s="262">
        <v>60</v>
      </c>
      <c r="G3216" s="262">
        <v>182</v>
      </c>
      <c r="H3216" s="264">
        <v>0</v>
      </c>
    </row>
    <row r="3217" spans="1:8" s="276" customFormat="1" x14ac:dyDescent="0.3">
      <c r="A3217" s="270" t="s">
        <v>1057</v>
      </c>
      <c r="B3217" s="272">
        <v>44469</v>
      </c>
      <c r="C3217" s="262">
        <v>173</v>
      </c>
      <c r="D3217" s="262">
        <v>878</v>
      </c>
      <c r="E3217" s="263">
        <v>0</v>
      </c>
      <c r="F3217" s="262">
        <v>19</v>
      </c>
      <c r="G3217" s="262">
        <v>64</v>
      </c>
      <c r="H3217" s="264">
        <v>0</v>
      </c>
    </row>
    <row r="3218" spans="1:8" s="276" customFormat="1" x14ac:dyDescent="0.3">
      <c r="A3218" s="270" t="s">
        <v>1052</v>
      </c>
      <c r="B3218" s="272">
        <v>44470</v>
      </c>
      <c r="C3218" s="262">
        <v>418</v>
      </c>
      <c r="D3218" s="262">
        <v>2653</v>
      </c>
      <c r="E3218" s="263">
        <v>0</v>
      </c>
      <c r="F3218" s="262">
        <v>64</v>
      </c>
      <c r="G3218" s="262">
        <v>145</v>
      </c>
      <c r="H3218" s="264">
        <v>0</v>
      </c>
    </row>
    <row r="3219" spans="1:8" s="276" customFormat="1" x14ac:dyDescent="0.3">
      <c r="A3219" s="270" t="s">
        <v>1053</v>
      </c>
      <c r="B3219" s="272">
        <v>44470</v>
      </c>
      <c r="C3219" s="262">
        <v>145</v>
      </c>
      <c r="D3219" s="262">
        <v>1295</v>
      </c>
      <c r="E3219" s="263">
        <v>0</v>
      </c>
      <c r="F3219" s="262">
        <v>53</v>
      </c>
      <c r="G3219" s="262">
        <v>210</v>
      </c>
      <c r="H3219" s="264">
        <v>0</v>
      </c>
    </row>
    <row r="3220" spans="1:8" s="276" customFormat="1" x14ac:dyDescent="0.3">
      <c r="A3220" s="270" t="s">
        <v>1054</v>
      </c>
      <c r="B3220" s="272">
        <v>44470</v>
      </c>
      <c r="C3220" s="262">
        <v>130</v>
      </c>
      <c r="D3220" s="262">
        <v>1342</v>
      </c>
      <c r="E3220" s="263">
        <v>0</v>
      </c>
      <c r="F3220" s="262">
        <v>35</v>
      </c>
      <c r="G3220" s="262">
        <v>195</v>
      </c>
      <c r="H3220" s="264">
        <v>0</v>
      </c>
    </row>
    <row r="3221" spans="1:8" s="276" customFormat="1" x14ac:dyDescent="0.3">
      <c r="A3221" s="270" t="s">
        <v>1055</v>
      </c>
      <c r="B3221" s="272">
        <v>44470</v>
      </c>
      <c r="C3221" s="262">
        <v>81</v>
      </c>
      <c r="D3221" s="262">
        <v>898</v>
      </c>
      <c r="E3221" s="263">
        <v>0</v>
      </c>
      <c r="F3221" s="262">
        <v>13</v>
      </c>
      <c r="G3221" s="262">
        <v>66</v>
      </c>
      <c r="H3221" s="264">
        <v>0</v>
      </c>
    </row>
    <row r="3222" spans="1:8" s="276" customFormat="1" x14ac:dyDescent="0.3">
      <c r="A3222" s="270" t="s">
        <v>1056</v>
      </c>
      <c r="B3222" s="272">
        <v>44470</v>
      </c>
      <c r="C3222" s="262">
        <v>82</v>
      </c>
      <c r="D3222" s="262">
        <v>1003</v>
      </c>
      <c r="E3222" s="263">
        <v>0</v>
      </c>
      <c r="F3222" s="262">
        <v>66</v>
      </c>
      <c r="G3222" s="262">
        <v>185</v>
      </c>
      <c r="H3222" s="264">
        <v>0</v>
      </c>
    </row>
    <row r="3223" spans="1:8" s="276" customFormat="1" x14ac:dyDescent="0.3">
      <c r="A3223" s="270" t="s">
        <v>1057</v>
      </c>
      <c r="B3223" s="272">
        <v>44470</v>
      </c>
      <c r="C3223" s="262">
        <v>171</v>
      </c>
      <c r="D3223" s="262">
        <v>880</v>
      </c>
      <c r="E3223" s="263">
        <v>0</v>
      </c>
      <c r="F3223" s="262">
        <v>21</v>
      </c>
      <c r="G3223" s="262">
        <v>62</v>
      </c>
      <c r="H3223" s="264">
        <v>0</v>
      </c>
    </row>
    <row r="3224" spans="1:8" s="276" customFormat="1" x14ac:dyDescent="0.3">
      <c r="A3224" s="270" t="s">
        <v>1052</v>
      </c>
      <c r="B3224" s="272">
        <v>44471</v>
      </c>
      <c r="C3224" s="262">
        <v>419</v>
      </c>
      <c r="D3224" s="262">
        <v>2642</v>
      </c>
      <c r="E3224" s="263">
        <v>0</v>
      </c>
      <c r="F3224" s="262">
        <v>60</v>
      </c>
      <c r="G3224" s="262">
        <v>161</v>
      </c>
      <c r="H3224" s="264">
        <v>0</v>
      </c>
    </row>
    <row r="3225" spans="1:8" s="276" customFormat="1" x14ac:dyDescent="0.3">
      <c r="A3225" s="270" t="s">
        <v>1053</v>
      </c>
      <c r="B3225" s="272">
        <v>44471</v>
      </c>
      <c r="C3225" s="262">
        <v>154</v>
      </c>
      <c r="D3225" s="262">
        <v>1282</v>
      </c>
      <c r="E3225" s="263">
        <v>0</v>
      </c>
      <c r="F3225" s="262">
        <v>43</v>
      </c>
      <c r="G3225" s="262">
        <v>184</v>
      </c>
      <c r="H3225" s="264">
        <v>0</v>
      </c>
    </row>
    <row r="3226" spans="1:8" s="276" customFormat="1" x14ac:dyDescent="0.3">
      <c r="A3226" s="270" t="s">
        <v>1054</v>
      </c>
      <c r="B3226" s="272">
        <v>44471</v>
      </c>
      <c r="C3226" s="262">
        <v>129</v>
      </c>
      <c r="D3226" s="262">
        <v>1275</v>
      </c>
      <c r="E3226" s="263">
        <v>0</v>
      </c>
      <c r="F3226" s="262">
        <v>37</v>
      </c>
      <c r="G3226" s="262">
        <v>253</v>
      </c>
      <c r="H3226" s="264">
        <v>0</v>
      </c>
    </row>
    <row r="3227" spans="1:8" s="276" customFormat="1" x14ac:dyDescent="0.3">
      <c r="A3227" s="270" t="s">
        <v>1055</v>
      </c>
      <c r="B3227" s="272">
        <v>44471</v>
      </c>
      <c r="C3227" s="262">
        <v>82</v>
      </c>
      <c r="D3227" s="262">
        <v>860</v>
      </c>
      <c r="E3227" s="263">
        <v>0</v>
      </c>
      <c r="F3227" s="262">
        <v>8</v>
      </c>
      <c r="G3227" s="262">
        <v>60</v>
      </c>
      <c r="H3227" s="264">
        <v>0</v>
      </c>
    </row>
    <row r="3228" spans="1:8" s="276" customFormat="1" x14ac:dyDescent="0.3">
      <c r="A3228" s="270" t="s">
        <v>1056</v>
      </c>
      <c r="B3228" s="272">
        <v>44471</v>
      </c>
      <c r="C3228" s="262">
        <v>90</v>
      </c>
      <c r="D3228" s="262">
        <v>935</v>
      </c>
      <c r="E3228" s="263">
        <v>0</v>
      </c>
      <c r="F3228" s="262">
        <v>59</v>
      </c>
      <c r="G3228" s="262">
        <v>235</v>
      </c>
      <c r="H3228" s="264">
        <v>0</v>
      </c>
    </row>
    <row r="3229" spans="1:8" s="276" customFormat="1" x14ac:dyDescent="0.3">
      <c r="A3229" s="270" t="s">
        <v>1057</v>
      </c>
      <c r="B3229" s="272">
        <v>44471</v>
      </c>
      <c r="C3229" s="262">
        <v>157</v>
      </c>
      <c r="D3229" s="262">
        <v>840</v>
      </c>
      <c r="E3229" s="263">
        <v>0</v>
      </c>
      <c r="F3229" s="262">
        <v>35</v>
      </c>
      <c r="G3229" s="262">
        <v>91</v>
      </c>
      <c r="H3229" s="264">
        <v>0</v>
      </c>
    </row>
    <row r="3230" spans="1:8" s="276" customFormat="1" x14ac:dyDescent="0.3">
      <c r="A3230" s="270" t="s">
        <v>1052</v>
      </c>
      <c r="B3230" s="272">
        <v>44472</v>
      </c>
      <c r="C3230" s="262">
        <v>407</v>
      </c>
      <c r="D3230" s="262">
        <v>2536</v>
      </c>
      <c r="E3230" s="263">
        <v>0</v>
      </c>
      <c r="F3230" s="262">
        <v>66</v>
      </c>
      <c r="G3230" s="262">
        <v>216</v>
      </c>
      <c r="H3230" s="264">
        <v>0</v>
      </c>
    </row>
    <row r="3231" spans="1:8" s="276" customFormat="1" x14ac:dyDescent="0.3">
      <c r="A3231" s="270" t="s">
        <v>1053</v>
      </c>
      <c r="B3231" s="272">
        <v>44472</v>
      </c>
      <c r="C3231" s="262">
        <v>146</v>
      </c>
      <c r="D3231" s="262">
        <v>1257</v>
      </c>
      <c r="E3231" s="263">
        <v>0</v>
      </c>
      <c r="F3231" s="262">
        <v>36</v>
      </c>
      <c r="G3231" s="262">
        <v>194</v>
      </c>
      <c r="H3231" s="264">
        <v>0</v>
      </c>
    </row>
    <row r="3232" spans="1:8" s="276" customFormat="1" x14ac:dyDescent="0.3">
      <c r="A3232" s="270" t="s">
        <v>1054</v>
      </c>
      <c r="B3232" s="272">
        <v>44472</v>
      </c>
      <c r="C3232" s="262">
        <v>123</v>
      </c>
      <c r="D3232" s="262">
        <v>1289</v>
      </c>
      <c r="E3232" s="263">
        <v>0</v>
      </c>
      <c r="F3232" s="262">
        <v>45</v>
      </c>
      <c r="G3232" s="262">
        <v>216</v>
      </c>
      <c r="H3232" s="264">
        <v>0</v>
      </c>
    </row>
    <row r="3233" spans="1:8" s="276" customFormat="1" x14ac:dyDescent="0.3">
      <c r="A3233" s="270" t="s">
        <v>1055</v>
      </c>
      <c r="B3233" s="272">
        <v>44472</v>
      </c>
      <c r="C3233" s="262">
        <v>79</v>
      </c>
      <c r="D3233" s="262">
        <v>845</v>
      </c>
      <c r="E3233" s="263">
        <v>0</v>
      </c>
      <c r="F3233" s="262">
        <v>9</v>
      </c>
      <c r="G3233" s="262">
        <v>77</v>
      </c>
      <c r="H3233" s="264">
        <v>0</v>
      </c>
    </row>
    <row r="3234" spans="1:8" s="276" customFormat="1" x14ac:dyDescent="0.3">
      <c r="A3234" s="270" t="s">
        <v>1056</v>
      </c>
      <c r="B3234" s="272">
        <v>44472</v>
      </c>
      <c r="C3234" s="262">
        <v>88</v>
      </c>
      <c r="D3234" s="262">
        <v>945</v>
      </c>
      <c r="E3234" s="263">
        <v>0</v>
      </c>
      <c r="F3234" s="262">
        <v>63</v>
      </c>
      <c r="G3234" s="262">
        <v>227</v>
      </c>
      <c r="H3234" s="264">
        <v>0</v>
      </c>
    </row>
    <row r="3235" spans="1:8" s="276" customFormat="1" x14ac:dyDescent="0.3">
      <c r="A3235" s="270" t="s">
        <v>1057</v>
      </c>
      <c r="B3235" s="272">
        <v>44472</v>
      </c>
      <c r="C3235" s="262">
        <v>150</v>
      </c>
      <c r="D3235" s="262">
        <v>828</v>
      </c>
      <c r="E3235" s="263">
        <v>0</v>
      </c>
      <c r="F3235" s="262">
        <v>42</v>
      </c>
      <c r="G3235" s="262">
        <v>110</v>
      </c>
      <c r="H3235" s="264">
        <v>0</v>
      </c>
    </row>
    <row r="3236" spans="1:8" s="276" customFormat="1" x14ac:dyDescent="0.3">
      <c r="A3236" s="270" t="s">
        <v>1052</v>
      </c>
      <c r="B3236" s="272">
        <v>44473</v>
      </c>
      <c r="C3236" s="262">
        <v>396</v>
      </c>
      <c r="D3236" s="262">
        <v>2547</v>
      </c>
      <c r="E3236" s="263">
        <v>0</v>
      </c>
      <c r="F3236" s="262">
        <v>68</v>
      </c>
      <c r="G3236" s="262">
        <v>213</v>
      </c>
      <c r="H3236" s="264">
        <v>0</v>
      </c>
    </row>
    <row r="3237" spans="1:8" s="276" customFormat="1" x14ac:dyDescent="0.3">
      <c r="A3237" s="270" t="s">
        <v>1053</v>
      </c>
      <c r="B3237" s="272">
        <v>44473</v>
      </c>
      <c r="C3237" s="262">
        <v>148</v>
      </c>
      <c r="D3237" s="262">
        <v>1278</v>
      </c>
      <c r="E3237" s="263">
        <v>0</v>
      </c>
      <c r="F3237" s="262">
        <v>39</v>
      </c>
      <c r="G3237" s="262">
        <v>199</v>
      </c>
      <c r="H3237" s="264">
        <v>0</v>
      </c>
    </row>
    <row r="3238" spans="1:8" s="276" customFormat="1" x14ac:dyDescent="0.3">
      <c r="A3238" s="270" t="s">
        <v>1054</v>
      </c>
      <c r="B3238" s="272">
        <v>44473</v>
      </c>
      <c r="C3238" s="262">
        <v>125</v>
      </c>
      <c r="D3238" s="262">
        <v>1311</v>
      </c>
      <c r="E3238" s="263">
        <v>0</v>
      </c>
      <c r="F3238" s="262">
        <v>41</v>
      </c>
      <c r="G3238" s="262">
        <v>200</v>
      </c>
      <c r="H3238" s="264">
        <v>0</v>
      </c>
    </row>
    <row r="3239" spans="1:8" s="276" customFormat="1" x14ac:dyDescent="0.3">
      <c r="A3239" s="270" t="s">
        <v>1055</v>
      </c>
      <c r="B3239" s="272">
        <v>44473</v>
      </c>
      <c r="C3239" s="262">
        <v>80</v>
      </c>
      <c r="D3239" s="262">
        <v>874</v>
      </c>
      <c r="E3239" s="263">
        <v>0</v>
      </c>
      <c r="F3239" s="262">
        <v>11</v>
      </c>
      <c r="G3239" s="262">
        <v>65</v>
      </c>
      <c r="H3239" s="264">
        <v>0</v>
      </c>
    </row>
    <row r="3240" spans="1:8" s="276" customFormat="1" x14ac:dyDescent="0.3">
      <c r="A3240" s="270" t="s">
        <v>1056</v>
      </c>
      <c r="B3240" s="272">
        <v>44473</v>
      </c>
      <c r="C3240" s="262">
        <v>98</v>
      </c>
      <c r="D3240" s="262">
        <v>968</v>
      </c>
      <c r="E3240" s="263">
        <v>0</v>
      </c>
      <c r="F3240" s="262">
        <v>52</v>
      </c>
      <c r="G3240" s="262">
        <v>207</v>
      </c>
      <c r="H3240" s="264">
        <v>0</v>
      </c>
    </row>
    <row r="3241" spans="1:8" s="276" customFormat="1" x14ac:dyDescent="0.3">
      <c r="A3241" s="270" t="s">
        <v>1057</v>
      </c>
      <c r="B3241" s="272">
        <v>44473</v>
      </c>
      <c r="C3241" s="262">
        <v>149</v>
      </c>
      <c r="D3241" s="262">
        <v>852</v>
      </c>
      <c r="E3241" s="263">
        <v>0</v>
      </c>
      <c r="F3241" s="262">
        <v>43</v>
      </c>
      <c r="G3241" s="262">
        <v>87</v>
      </c>
      <c r="H3241" s="264">
        <v>0</v>
      </c>
    </row>
    <row r="3242" spans="1:8" s="276" customFormat="1" x14ac:dyDescent="0.3">
      <c r="A3242" s="270" t="s">
        <v>1052</v>
      </c>
      <c r="B3242" s="272">
        <v>44474</v>
      </c>
      <c r="C3242" s="262">
        <v>415</v>
      </c>
      <c r="D3242" s="262">
        <v>2633</v>
      </c>
      <c r="E3242" s="263">
        <v>0</v>
      </c>
      <c r="F3242" s="262">
        <v>60</v>
      </c>
      <c r="G3242" s="262">
        <v>150</v>
      </c>
      <c r="H3242" s="264">
        <v>0</v>
      </c>
    </row>
    <row r="3243" spans="1:8" s="276" customFormat="1" x14ac:dyDescent="0.3">
      <c r="A3243" s="270" t="s">
        <v>1053</v>
      </c>
      <c r="B3243" s="272">
        <v>44474</v>
      </c>
      <c r="C3243" s="262">
        <v>161</v>
      </c>
      <c r="D3243" s="262">
        <v>1373</v>
      </c>
      <c r="E3243" s="263">
        <v>0</v>
      </c>
      <c r="F3243" s="262">
        <v>38</v>
      </c>
      <c r="G3243" s="262">
        <v>158</v>
      </c>
      <c r="H3243" s="264">
        <v>0</v>
      </c>
    </row>
    <row r="3244" spans="1:8" s="276" customFormat="1" x14ac:dyDescent="0.3">
      <c r="A3244" s="270" t="s">
        <v>1054</v>
      </c>
      <c r="B3244" s="272">
        <v>44474</v>
      </c>
      <c r="C3244" s="262">
        <v>133</v>
      </c>
      <c r="D3244" s="262">
        <v>1394</v>
      </c>
      <c r="E3244" s="263">
        <v>0</v>
      </c>
      <c r="F3244" s="262">
        <v>34</v>
      </c>
      <c r="G3244" s="262">
        <v>141</v>
      </c>
      <c r="H3244" s="264">
        <v>0</v>
      </c>
    </row>
    <row r="3245" spans="1:8" s="276" customFormat="1" x14ac:dyDescent="0.3">
      <c r="A3245" s="270" t="s">
        <v>1055</v>
      </c>
      <c r="B3245" s="272">
        <v>44474</v>
      </c>
      <c r="C3245" s="262">
        <v>81</v>
      </c>
      <c r="D3245" s="262">
        <v>873</v>
      </c>
      <c r="E3245" s="263">
        <v>0</v>
      </c>
      <c r="F3245" s="262">
        <v>12</v>
      </c>
      <c r="G3245" s="262">
        <v>75</v>
      </c>
      <c r="H3245" s="264">
        <v>0</v>
      </c>
    </row>
    <row r="3246" spans="1:8" s="276" customFormat="1" x14ac:dyDescent="0.3">
      <c r="A3246" s="270" t="s">
        <v>1056</v>
      </c>
      <c r="B3246" s="272">
        <v>44474</v>
      </c>
      <c r="C3246" s="262">
        <v>92</v>
      </c>
      <c r="D3246" s="262">
        <v>980</v>
      </c>
      <c r="E3246" s="263">
        <v>0</v>
      </c>
      <c r="F3246" s="262">
        <v>58</v>
      </c>
      <c r="G3246" s="262">
        <v>195</v>
      </c>
      <c r="H3246" s="264">
        <v>0</v>
      </c>
    </row>
    <row r="3247" spans="1:8" s="276" customFormat="1" x14ac:dyDescent="0.3">
      <c r="A3247" s="270" t="s">
        <v>1057</v>
      </c>
      <c r="B3247" s="272">
        <v>44474</v>
      </c>
      <c r="C3247" s="262">
        <v>163</v>
      </c>
      <c r="D3247" s="262">
        <v>867</v>
      </c>
      <c r="E3247" s="263">
        <v>0</v>
      </c>
      <c r="F3247" s="262">
        <v>29</v>
      </c>
      <c r="G3247" s="262">
        <v>74</v>
      </c>
      <c r="H3247" s="264">
        <v>0</v>
      </c>
    </row>
    <row r="3248" spans="1:8" s="276" customFormat="1" x14ac:dyDescent="0.3">
      <c r="A3248" s="270" t="s">
        <v>1052</v>
      </c>
      <c r="B3248" s="272">
        <v>44475</v>
      </c>
      <c r="C3248" s="262">
        <v>428</v>
      </c>
      <c r="D3248" s="262">
        <v>2660</v>
      </c>
      <c r="E3248" s="263">
        <v>0</v>
      </c>
      <c r="F3248" s="262">
        <v>52</v>
      </c>
      <c r="G3248" s="262">
        <v>120</v>
      </c>
      <c r="H3248" s="264">
        <v>0</v>
      </c>
    </row>
    <row r="3249" spans="1:8" s="276" customFormat="1" x14ac:dyDescent="0.3">
      <c r="A3249" s="270" t="s">
        <v>1053</v>
      </c>
      <c r="B3249" s="272">
        <v>44475</v>
      </c>
      <c r="C3249" s="262">
        <v>167</v>
      </c>
      <c r="D3249" s="262">
        <v>1353</v>
      </c>
      <c r="E3249" s="263">
        <v>0</v>
      </c>
      <c r="F3249" s="262">
        <v>39</v>
      </c>
      <c r="G3249" s="262">
        <v>157</v>
      </c>
      <c r="H3249" s="264">
        <v>0</v>
      </c>
    </row>
    <row r="3250" spans="1:8" s="276" customFormat="1" x14ac:dyDescent="0.3">
      <c r="A3250" s="270" t="s">
        <v>1054</v>
      </c>
      <c r="B3250" s="272">
        <v>44475</v>
      </c>
      <c r="C3250" s="262">
        <v>128</v>
      </c>
      <c r="D3250" s="262">
        <v>1393</v>
      </c>
      <c r="E3250" s="263">
        <v>0</v>
      </c>
      <c r="F3250" s="262">
        <v>40</v>
      </c>
      <c r="G3250" s="262">
        <v>157</v>
      </c>
      <c r="H3250" s="264">
        <v>0</v>
      </c>
    </row>
    <row r="3251" spans="1:8" s="276" customFormat="1" x14ac:dyDescent="0.3">
      <c r="A3251" s="270" t="s">
        <v>1055</v>
      </c>
      <c r="B3251" s="272">
        <v>44475</v>
      </c>
      <c r="C3251" s="262">
        <v>77</v>
      </c>
      <c r="D3251" s="262">
        <v>865</v>
      </c>
      <c r="E3251" s="263">
        <v>0</v>
      </c>
      <c r="F3251" s="262">
        <v>9</v>
      </c>
      <c r="G3251" s="262">
        <v>73</v>
      </c>
      <c r="H3251" s="264">
        <v>0</v>
      </c>
    </row>
    <row r="3252" spans="1:8" s="276" customFormat="1" x14ac:dyDescent="0.3">
      <c r="A3252" s="270" t="s">
        <v>1056</v>
      </c>
      <c r="B3252" s="272">
        <v>44475</v>
      </c>
      <c r="C3252" s="262">
        <v>79</v>
      </c>
      <c r="D3252" s="262">
        <v>998</v>
      </c>
      <c r="E3252" s="263">
        <v>0</v>
      </c>
      <c r="F3252" s="262">
        <v>71</v>
      </c>
      <c r="G3252" s="262">
        <v>177</v>
      </c>
      <c r="H3252" s="264">
        <v>0</v>
      </c>
    </row>
    <row r="3253" spans="1:8" s="276" customFormat="1" x14ac:dyDescent="0.3">
      <c r="A3253" s="270" t="s">
        <v>1057</v>
      </c>
      <c r="B3253" s="272">
        <v>44475</v>
      </c>
      <c r="C3253" s="262">
        <v>165</v>
      </c>
      <c r="D3253" s="262">
        <v>873</v>
      </c>
      <c r="E3253" s="263">
        <v>0</v>
      </c>
      <c r="F3253" s="262">
        <v>27</v>
      </c>
      <c r="G3253" s="262">
        <v>68</v>
      </c>
      <c r="H3253" s="264">
        <v>0</v>
      </c>
    </row>
    <row r="3254" spans="1:8" s="276" customFormat="1" x14ac:dyDescent="0.3">
      <c r="A3254" s="270" t="s">
        <v>1052</v>
      </c>
      <c r="B3254" s="272">
        <v>44476</v>
      </c>
      <c r="C3254" s="262">
        <v>426</v>
      </c>
      <c r="D3254" s="262">
        <v>2660</v>
      </c>
      <c r="E3254" s="263">
        <v>0</v>
      </c>
      <c r="F3254" s="262">
        <v>52</v>
      </c>
      <c r="G3254" s="262">
        <v>132</v>
      </c>
      <c r="H3254" s="264">
        <v>0</v>
      </c>
    </row>
    <row r="3255" spans="1:8" s="276" customFormat="1" x14ac:dyDescent="0.3">
      <c r="A3255" s="270" t="s">
        <v>1053</v>
      </c>
      <c r="B3255" s="272">
        <v>44476</v>
      </c>
      <c r="C3255" s="262">
        <v>151</v>
      </c>
      <c r="D3255" s="262">
        <v>1318</v>
      </c>
      <c r="E3255" s="263">
        <v>0</v>
      </c>
      <c r="F3255" s="262">
        <v>44</v>
      </c>
      <c r="G3255" s="262">
        <v>161</v>
      </c>
      <c r="H3255" s="264">
        <v>0</v>
      </c>
    </row>
    <row r="3256" spans="1:8" s="276" customFormat="1" x14ac:dyDescent="0.3">
      <c r="A3256" s="270" t="s">
        <v>1054</v>
      </c>
      <c r="B3256" s="272">
        <v>44476</v>
      </c>
      <c r="C3256" s="262">
        <v>139</v>
      </c>
      <c r="D3256" s="262">
        <v>1373</v>
      </c>
      <c r="E3256" s="263">
        <v>0</v>
      </c>
      <c r="F3256" s="262">
        <v>36</v>
      </c>
      <c r="G3256" s="262">
        <v>162</v>
      </c>
      <c r="H3256" s="264">
        <v>0</v>
      </c>
    </row>
    <row r="3257" spans="1:8" s="276" customFormat="1" x14ac:dyDescent="0.3">
      <c r="A3257" s="270" t="s">
        <v>1055</v>
      </c>
      <c r="B3257" s="272">
        <v>44476</v>
      </c>
      <c r="C3257" s="262">
        <v>80</v>
      </c>
      <c r="D3257" s="262">
        <v>884</v>
      </c>
      <c r="E3257" s="263">
        <v>0</v>
      </c>
      <c r="F3257" s="262">
        <v>6</v>
      </c>
      <c r="G3257" s="262">
        <v>62</v>
      </c>
      <c r="H3257" s="264">
        <v>0</v>
      </c>
    </row>
    <row r="3258" spans="1:8" s="276" customFormat="1" x14ac:dyDescent="0.3">
      <c r="A3258" s="270" t="s">
        <v>1056</v>
      </c>
      <c r="B3258" s="272">
        <v>44476</v>
      </c>
      <c r="C3258" s="262">
        <v>80</v>
      </c>
      <c r="D3258" s="262">
        <v>1002</v>
      </c>
      <c r="E3258" s="263">
        <v>0</v>
      </c>
      <c r="F3258" s="262">
        <v>69</v>
      </c>
      <c r="G3258" s="262">
        <v>176</v>
      </c>
      <c r="H3258" s="264">
        <v>0</v>
      </c>
    </row>
    <row r="3259" spans="1:8" s="276" customFormat="1" x14ac:dyDescent="0.3">
      <c r="A3259" s="270" t="s">
        <v>1057</v>
      </c>
      <c r="B3259" s="272">
        <v>44476</v>
      </c>
      <c r="C3259" s="262">
        <v>164</v>
      </c>
      <c r="D3259" s="262">
        <v>895</v>
      </c>
      <c r="E3259" s="263">
        <v>0</v>
      </c>
      <c r="F3259" s="262">
        <v>29</v>
      </c>
      <c r="G3259" s="262">
        <v>70</v>
      </c>
      <c r="H3259" s="264">
        <v>0</v>
      </c>
    </row>
    <row r="3260" spans="1:8" s="276" customFormat="1" x14ac:dyDescent="0.3">
      <c r="A3260" s="270" t="s">
        <v>1052</v>
      </c>
      <c r="B3260" s="272">
        <v>44477</v>
      </c>
      <c r="C3260" s="262">
        <v>420</v>
      </c>
      <c r="D3260" s="262">
        <v>2641</v>
      </c>
      <c r="E3260" s="263">
        <v>0</v>
      </c>
      <c r="F3260" s="262">
        <v>58</v>
      </c>
      <c r="G3260" s="262">
        <v>136</v>
      </c>
      <c r="H3260" s="264">
        <v>0</v>
      </c>
    </row>
    <row r="3261" spans="1:8" s="276" customFormat="1" x14ac:dyDescent="0.3">
      <c r="A3261" s="270" t="s">
        <v>1053</v>
      </c>
      <c r="B3261" s="272">
        <v>44477</v>
      </c>
      <c r="C3261" s="262">
        <v>148</v>
      </c>
      <c r="D3261" s="262">
        <v>1339</v>
      </c>
      <c r="E3261" s="263">
        <v>0</v>
      </c>
      <c r="F3261" s="262">
        <v>43</v>
      </c>
      <c r="G3261" s="262">
        <v>177</v>
      </c>
      <c r="H3261" s="264">
        <v>0</v>
      </c>
    </row>
    <row r="3262" spans="1:8" s="276" customFormat="1" x14ac:dyDescent="0.3">
      <c r="A3262" s="270" t="s">
        <v>1054</v>
      </c>
      <c r="B3262" s="272">
        <v>44477</v>
      </c>
      <c r="C3262" s="262">
        <v>123</v>
      </c>
      <c r="D3262" s="262">
        <v>1355</v>
      </c>
      <c r="E3262" s="263">
        <v>0</v>
      </c>
      <c r="F3262" s="262">
        <v>42</v>
      </c>
      <c r="G3262" s="262">
        <v>180</v>
      </c>
      <c r="H3262" s="264">
        <v>0</v>
      </c>
    </row>
    <row r="3263" spans="1:8" s="276" customFormat="1" x14ac:dyDescent="0.3">
      <c r="A3263" s="270" t="s">
        <v>1055</v>
      </c>
      <c r="B3263" s="272">
        <v>44477</v>
      </c>
      <c r="C3263" s="262">
        <v>83</v>
      </c>
      <c r="D3263" s="262">
        <v>884</v>
      </c>
      <c r="E3263" s="263">
        <v>0</v>
      </c>
      <c r="F3263" s="262">
        <v>6</v>
      </c>
      <c r="G3263" s="262">
        <v>68</v>
      </c>
      <c r="H3263" s="264">
        <v>0</v>
      </c>
    </row>
    <row r="3264" spans="1:8" s="276" customFormat="1" x14ac:dyDescent="0.3">
      <c r="A3264" s="270" t="s">
        <v>1056</v>
      </c>
      <c r="B3264" s="272">
        <v>44477</v>
      </c>
      <c r="C3264" s="262">
        <v>79</v>
      </c>
      <c r="D3264" s="262">
        <v>1019</v>
      </c>
      <c r="E3264" s="263">
        <v>0</v>
      </c>
      <c r="F3264" s="262">
        <v>70</v>
      </c>
      <c r="G3264" s="262">
        <v>161</v>
      </c>
      <c r="H3264" s="264">
        <v>0</v>
      </c>
    </row>
    <row r="3265" spans="1:8" s="276" customFormat="1" x14ac:dyDescent="0.3">
      <c r="A3265" s="270" t="s">
        <v>1057</v>
      </c>
      <c r="B3265" s="272">
        <v>44477</v>
      </c>
      <c r="C3265" s="262">
        <v>163</v>
      </c>
      <c r="D3265" s="262">
        <v>893</v>
      </c>
      <c r="E3265" s="263">
        <v>0</v>
      </c>
      <c r="F3265" s="262">
        <v>29</v>
      </c>
      <c r="G3265" s="262">
        <v>74</v>
      </c>
      <c r="H3265" s="264">
        <v>0</v>
      </c>
    </row>
    <row r="3266" spans="1:8" s="276" customFormat="1" x14ac:dyDescent="0.3">
      <c r="A3266" s="270" t="s">
        <v>1052</v>
      </c>
      <c r="B3266" s="272">
        <v>44478</v>
      </c>
      <c r="C3266" s="262">
        <v>418</v>
      </c>
      <c r="D3266" s="262">
        <v>2583</v>
      </c>
      <c r="E3266" s="263">
        <v>0</v>
      </c>
      <c r="F3266" s="262">
        <v>57</v>
      </c>
      <c r="G3266" s="262">
        <v>193</v>
      </c>
      <c r="H3266" s="264">
        <v>0</v>
      </c>
    </row>
    <row r="3267" spans="1:8" s="276" customFormat="1" x14ac:dyDescent="0.3">
      <c r="A3267" s="270" t="s">
        <v>1053</v>
      </c>
      <c r="B3267" s="272">
        <v>44478</v>
      </c>
      <c r="C3267" s="262">
        <v>152</v>
      </c>
      <c r="D3267" s="262">
        <v>1298</v>
      </c>
      <c r="E3267" s="263">
        <v>0</v>
      </c>
      <c r="F3267" s="262">
        <v>44</v>
      </c>
      <c r="G3267" s="262">
        <v>208</v>
      </c>
      <c r="H3267" s="264">
        <v>0</v>
      </c>
    </row>
    <row r="3268" spans="1:8" s="276" customFormat="1" x14ac:dyDescent="0.3">
      <c r="A3268" s="270" t="s">
        <v>1054</v>
      </c>
      <c r="B3268" s="272">
        <v>44478</v>
      </c>
      <c r="C3268" s="262">
        <v>127</v>
      </c>
      <c r="D3268" s="262">
        <v>1307</v>
      </c>
      <c r="E3268" s="263">
        <v>0</v>
      </c>
      <c r="F3268" s="262">
        <v>38</v>
      </c>
      <c r="G3268" s="262">
        <v>200</v>
      </c>
      <c r="H3268" s="264">
        <v>0</v>
      </c>
    </row>
    <row r="3269" spans="1:8" s="276" customFormat="1" x14ac:dyDescent="0.3">
      <c r="A3269" s="270" t="s">
        <v>1055</v>
      </c>
      <c r="B3269" s="272">
        <v>44478</v>
      </c>
      <c r="C3269" s="262">
        <v>74</v>
      </c>
      <c r="D3269" s="262">
        <v>879</v>
      </c>
      <c r="E3269" s="263">
        <v>0</v>
      </c>
      <c r="F3269" s="262">
        <v>9</v>
      </c>
      <c r="G3269" s="262">
        <v>65</v>
      </c>
      <c r="H3269" s="264">
        <v>0</v>
      </c>
    </row>
    <row r="3270" spans="1:8" s="276" customFormat="1" x14ac:dyDescent="0.3">
      <c r="A3270" s="270" t="s">
        <v>1056</v>
      </c>
      <c r="B3270" s="272">
        <v>44478</v>
      </c>
      <c r="C3270" s="262">
        <v>75</v>
      </c>
      <c r="D3270" s="262">
        <v>968</v>
      </c>
      <c r="E3270" s="263">
        <v>0</v>
      </c>
      <c r="F3270" s="262">
        <v>75</v>
      </c>
      <c r="G3270" s="262">
        <v>207</v>
      </c>
      <c r="H3270" s="264">
        <v>0</v>
      </c>
    </row>
    <row r="3271" spans="1:8" s="276" customFormat="1" x14ac:dyDescent="0.3">
      <c r="A3271" s="270" t="s">
        <v>1057</v>
      </c>
      <c r="B3271" s="272">
        <v>44478</v>
      </c>
      <c r="C3271" s="262">
        <v>154</v>
      </c>
      <c r="D3271" s="262">
        <v>883</v>
      </c>
      <c r="E3271" s="263">
        <v>0</v>
      </c>
      <c r="F3271" s="262">
        <v>38</v>
      </c>
      <c r="G3271" s="262">
        <v>83</v>
      </c>
      <c r="H3271" s="264">
        <v>0</v>
      </c>
    </row>
    <row r="3272" spans="1:8" s="276" customFormat="1" x14ac:dyDescent="0.3">
      <c r="A3272" s="270" t="s">
        <v>1052</v>
      </c>
      <c r="B3272" s="272">
        <v>44479</v>
      </c>
      <c r="C3272" s="262">
        <v>394</v>
      </c>
      <c r="D3272" s="262">
        <v>2508</v>
      </c>
      <c r="E3272" s="263">
        <v>0</v>
      </c>
      <c r="F3272" s="262">
        <v>79</v>
      </c>
      <c r="G3272" s="262">
        <v>242</v>
      </c>
      <c r="H3272" s="264">
        <v>0</v>
      </c>
    </row>
    <row r="3273" spans="1:8" s="276" customFormat="1" x14ac:dyDescent="0.3">
      <c r="A3273" s="270" t="s">
        <v>1053</v>
      </c>
      <c r="B3273" s="272">
        <v>44479</v>
      </c>
      <c r="C3273" s="262">
        <v>133</v>
      </c>
      <c r="D3273" s="262">
        <v>1266</v>
      </c>
      <c r="E3273" s="263">
        <v>0</v>
      </c>
      <c r="F3273" s="262">
        <v>46</v>
      </c>
      <c r="G3273" s="262">
        <v>206</v>
      </c>
      <c r="H3273" s="264">
        <v>0</v>
      </c>
    </row>
    <row r="3274" spans="1:8" s="276" customFormat="1" x14ac:dyDescent="0.3">
      <c r="A3274" s="270" t="s">
        <v>1054</v>
      </c>
      <c r="B3274" s="272">
        <v>44479</v>
      </c>
      <c r="C3274" s="262">
        <v>128</v>
      </c>
      <c r="D3274" s="262">
        <v>1304</v>
      </c>
      <c r="E3274" s="263">
        <v>0</v>
      </c>
      <c r="F3274" s="262">
        <v>41</v>
      </c>
      <c r="G3274" s="262">
        <v>195</v>
      </c>
      <c r="H3274" s="264">
        <v>0</v>
      </c>
    </row>
    <row r="3275" spans="1:8" s="276" customFormat="1" x14ac:dyDescent="0.3">
      <c r="A3275" s="270" t="s">
        <v>1055</v>
      </c>
      <c r="B3275" s="272">
        <v>44479</v>
      </c>
      <c r="C3275" s="262">
        <v>72</v>
      </c>
      <c r="D3275" s="262">
        <v>882</v>
      </c>
      <c r="E3275" s="263">
        <v>0</v>
      </c>
      <c r="F3275" s="262">
        <v>9</v>
      </c>
      <c r="G3275" s="262">
        <v>68</v>
      </c>
      <c r="H3275" s="264">
        <v>0</v>
      </c>
    </row>
    <row r="3276" spans="1:8" s="276" customFormat="1" x14ac:dyDescent="0.3">
      <c r="A3276" s="270" t="s">
        <v>1056</v>
      </c>
      <c r="B3276" s="272">
        <v>44479</v>
      </c>
      <c r="C3276" s="262">
        <v>80</v>
      </c>
      <c r="D3276" s="262">
        <v>931</v>
      </c>
      <c r="E3276" s="263">
        <v>0</v>
      </c>
      <c r="F3276" s="262">
        <v>69</v>
      </c>
      <c r="G3276" s="262">
        <v>238</v>
      </c>
      <c r="H3276" s="264">
        <v>0</v>
      </c>
    </row>
    <row r="3277" spans="1:8" s="276" customFormat="1" x14ac:dyDescent="0.3">
      <c r="A3277" s="270" t="s">
        <v>1057</v>
      </c>
      <c r="B3277" s="272">
        <v>44479</v>
      </c>
      <c r="C3277" s="262">
        <v>157</v>
      </c>
      <c r="D3277" s="262">
        <v>859</v>
      </c>
      <c r="E3277" s="263">
        <v>0</v>
      </c>
      <c r="F3277" s="262">
        <v>35</v>
      </c>
      <c r="G3277" s="262">
        <v>105</v>
      </c>
      <c r="H3277" s="264">
        <v>0</v>
      </c>
    </row>
    <row r="3278" spans="1:8" s="276" customFormat="1" x14ac:dyDescent="0.3">
      <c r="A3278" s="270" t="s">
        <v>1052</v>
      </c>
      <c r="B3278" s="272">
        <v>44480</v>
      </c>
      <c r="C3278" s="262">
        <v>385</v>
      </c>
      <c r="D3278" s="262">
        <v>2515</v>
      </c>
      <c r="E3278" s="263">
        <v>0</v>
      </c>
      <c r="F3278" s="262">
        <v>87</v>
      </c>
      <c r="G3278" s="262">
        <v>256</v>
      </c>
      <c r="H3278" s="264">
        <v>0</v>
      </c>
    </row>
    <row r="3279" spans="1:8" s="276" customFormat="1" x14ac:dyDescent="0.3">
      <c r="A3279" s="270" t="s">
        <v>1053</v>
      </c>
      <c r="B3279" s="272">
        <v>44480</v>
      </c>
      <c r="C3279" s="262">
        <v>135</v>
      </c>
      <c r="D3279" s="262">
        <v>1255</v>
      </c>
      <c r="E3279" s="263">
        <v>0</v>
      </c>
      <c r="F3279" s="262">
        <v>51</v>
      </c>
      <c r="G3279" s="262">
        <v>207</v>
      </c>
      <c r="H3279" s="264">
        <v>0</v>
      </c>
    </row>
    <row r="3280" spans="1:8" s="276" customFormat="1" x14ac:dyDescent="0.3">
      <c r="A3280" s="270" t="s">
        <v>1054</v>
      </c>
      <c r="B3280" s="272">
        <v>44480</v>
      </c>
      <c r="C3280" s="262">
        <v>133</v>
      </c>
      <c r="D3280" s="262">
        <v>1314</v>
      </c>
      <c r="E3280" s="263">
        <v>0</v>
      </c>
      <c r="F3280" s="262">
        <v>35</v>
      </c>
      <c r="G3280" s="262">
        <v>193</v>
      </c>
      <c r="H3280" s="264">
        <v>0</v>
      </c>
    </row>
    <row r="3281" spans="1:8" s="276" customFormat="1" x14ac:dyDescent="0.3">
      <c r="A3281" s="270" t="s">
        <v>1055</v>
      </c>
      <c r="B3281" s="272">
        <v>44480</v>
      </c>
      <c r="C3281" s="262">
        <v>69</v>
      </c>
      <c r="D3281" s="262">
        <v>876</v>
      </c>
      <c r="E3281" s="263">
        <v>0</v>
      </c>
      <c r="F3281" s="262">
        <v>16</v>
      </c>
      <c r="G3281" s="262">
        <v>78</v>
      </c>
      <c r="H3281" s="264">
        <v>0</v>
      </c>
    </row>
    <row r="3282" spans="1:8" s="276" customFormat="1" x14ac:dyDescent="0.3">
      <c r="A3282" s="270" t="s">
        <v>1056</v>
      </c>
      <c r="B3282" s="272">
        <v>44480</v>
      </c>
      <c r="C3282" s="262">
        <v>79</v>
      </c>
      <c r="D3282" s="262">
        <v>905</v>
      </c>
      <c r="E3282" s="263">
        <v>0</v>
      </c>
      <c r="F3282" s="262">
        <v>71</v>
      </c>
      <c r="G3282" s="262">
        <v>258</v>
      </c>
      <c r="H3282" s="264">
        <v>0</v>
      </c>
    </row>
    <row r="3283" spans="1:8" s="276" customFormat="1" x14ac:dyDescent="0.3">
      <c r="A3283" s="270" t="s">
        <v>1057</v>
      </c>
      <c r="B3283" s="272">
        <v>44480</v>
      </c>
      <c r="C3283" s="262">
        <v>161</v>
      </c>
      <c r="D3283" s="262">
        <v>885</v>
      </c>
      <c r="E3283" s="263">
        <v>0</v>
      </c>
      <c r="F3283" s="262">
        <v>31</v>
      </c>
      <c r="G3283" s="262">
        <v>80</v>
      </c>
      <c r="H3283" s="264">
        <v>0</v>
      </c>
    </row>
    <row r="3284" spans="1:8" s="276" customFormat="1" x14ac:dyDescent="0.3">
      <c r="A3284" s="270" t="s">
        <v>1052</v>
      </c>
      <c r="B3284" s="272">
        <v>44481</v>
      </c>
      <c r="C3284" s="262">
        <v>399</v>
      </c>
      <c r="D3284" s="262">
        <v>2487</v>
      </c>
      <c r="E3284" s="263">
        <v>0</v>
      </c>
      <c r="F3284" s="262">
        <v>72</v>
      </c>
      <c r="G3284" s="262">
        <v>281</v>
      </c>
      <c r="H3284" s="264">
        <v>0</v>
      </c>
    </row>
    <row r="3285" spans="1:8" s="276" customFormat="1" x14ac:dyDescent="0.3">
      <c r="A3285" s="270" t="s">
        <v>1053</v>
      </c>
      <c r="B3285" s="272">
        <v>44481</v>
      </c>
      <c r="C3285" s="262">
        <v>139</v>
      </c>
      <c r="D3285" s="262">
        <v>1288</v>
      </c>
      <c r="E3285" s="263">
        <v>0</v>
      </c>
      <c r="F3285" s="262">
        <v>53</v>
      </c>
      <c r="G3285" s="262">
        <v>215</v>
      </c>
      <c r="H3285" s="264">
        <v>0</v>
      </c>
    </row>
    <row r="3286" spans="1:8" s="276" customFormat="1" x14ac:dyDescent="0.3">
      <c r="A3286" s="270" t="s">
        <v>1054</v>
      </c>
      <c r="B3286" s="272">
        <v>44481</v>
      </c>
      <c r="C3286" s="262">
        <v>133</v>
      </c>
      <c r="D3286" s="262">
        <v>1344</v>
      </c>
      <c r="E3286" s="263">
        <v>0</v>
      </c>
      <c r="F3286" s="262">
        <v>32</v>
      </c>
      <c r="G3286" s="262">
        <v>186</v>
      </c>
      <c r="H3286" s="264">
        <v>0</v>
      </c>
    </row>
    <row r="3287" spans="1:8" s="276" customFormat="1" x14ac:dyDescent="0.3">
      <c r="A3287" s="270" t="s">
        <v>1055</v>
      </c>
      <c r="B3287" s="272">
        <v>44481</v>
      </c>
      <c r="C3287" s="262">
        <v>72</v>
      </c>
      <c r="D3287" s="262">
        <v>891</v>
      </c>
      <c r="E3287" s="263">
        <v>0</v>
      </c>
      <c r="F3287" s="262">
        <v>11</v>
      </c>
      <c r="G3287" s="262">
        <v>66</v>
      </c>
      <c r="H3287" s="264">
        <v>0</v>
      </c>
    </row>
    <row r="3288" spans="1:8" s="276" customFormat="1" x14ac:dyDescent="0.3">
      <c r="A3288" s="270" t="s">
        <v>1056</v>
      </c>
      <c r="B3288" s="272">
        <v>44481</v>
      </c>
      <c r="C3288" s="262">
        <v>83</v>
      </c>
      <c r="D3288" s="262">
        <v>953</v>
      </c>
      <c r="E3288" s="263">
        <v>0</v>
      </c>
      <c r="F3288" s="262">
        <v>65</v>
      </c>
      <c r="G3288" s="262">
        <v>232</v>
      </c>
      <c r="H3288" s="264">
        <v>0</v>
      </c>
    </row>
    <row r="3289" spans="1:8" s="276" customFormat="1" x14ac:dyDescent="0.3">
      <c r="A3289" s="270" t="s">
        <v>1057</v>
      </c>
      <c r="B3289" s="272">
        <v>44481</v>
      </c>
      <c r="C3289" s="262">
        <v>169</v>
      </c>
      <c r="D3289" s="262">
        <v>908</v>
      </c>
      <c r="E3289" s="263">
        <v>0</v>
      </c>
      <c r="F3289" s="262">
        <v>23</v>
      </c>
      <c r="G3289" s="262">
        <v>57</v>
      </c>
      <c r="H3289" s="264">
        <v>0</v>
      </c>
    </row>
    <row r="3290" spans="1:8" s="276" customFormat="1" x14ac:dyDescent="0.3">
      <c r="A3290" s="270" t="s">
        <v>1052</v>
      </c>
      <c r="B3290" s="272">
        <v>44482</v>
      </c>
      <c r="C3290" s="262">
        <v>410</v>
      </c>
      <c r="D3290" s="262">
        <v>2629</v>
      </c>
      <c r="E3290" s="263">
        <v>0</v>
      </c>
      <c r="F3290" s="262">
        <v>62</v>
      </c>
      <c r="G3290" s="262">
        <v>144</v>
      </c>
      <c r="H3290" s="264">
        <v>0</v>
      </c>
    </row>
    <row r="3291" spans="1:8" s="276" customFormat="1" x14ac:dyDescent="0.3">
      <c r="A3291" s="270" t="s">
        <v>1053</v>
      </c>
      <c r="B3291" s="272">
        <v>44482</v>
      </c>
      <c r="C3291" s="262">
        <v>155</v>
      </c>
      <c r="D3291" s="262">
        <v>1359</v>
      </c>
      <c r="E3291" s="263">
        <v>0</v>
      </c>
      <c r="F3291" s="262">
        <v>59</v>
      </c>
      <c r="G3291" s="262">
        <v>154</v>
      </c>
      <c r="H3291" s="264">
        <v>0</v>
      </c>
    </row>
    <row r="3292" spans="1:8" s="276" customFormat="1" x14ac:dyDescent="0.3">
      <c r="A3292" s="270" t="s">
        <v>1054</v>
      </c>
      <c r="B3292" s="272">
        <v>44482</v>
      </c>
      <c r="C3292" s="262">
        <v>130</v>
      </c>
      <c r="D3292" s="262">
        <v>1407</v>
      </c>
      <c r="E3292" s="263">
        <v>0</v>
      </c>
      <c r="F3292" s="262">
        <v>39</v>
      </c>
      <c r="G3292" s="262">
        <v>125</v>
      </c>
      <c r="H3292" s="264">
        <v>0</v>
      </c>
    </row>
    <row r="3293" spans="1:8" s="276" customFormat="1" x14ac:dyDescent="0.3">
      <c r="A3293" s="270" t="s">
        <v>1055</v>
      </c>
      <c r="B3293" s="272">
        <v>44482</v>
      </c>
      <c r="C3293" s="262">
        <v>69</v>
      </c>
      <c r="D3293" s="262">
        <v>906</v>
      </c>
      <c r="E3293" s="263">
        <v>0</v>
      </c>
      <c r="F3293" s="262">
        <v>15</v>
      </c>
      <c r="G3293" s="262">
        <v>62</v>
      </c>
      <c r="H3293" s="264">
        <v>0</v>
      </c>
    </row>
    <row r="3294" spans="1:8" s="276" customFormat="1" x14ac:dyDescent="0.3">
      <c r="A3294" s="270" t="s">
        <v>1056</v>
      </c>
      <c r="B3294" s="272">
        <v>44482</v>
      </c>
      <c r="C3294" s="262">
        <v>85</v>
      </c>
      <c r="D3294" s="262">
        <v>979</v>
      </c>
      <c r="E3294" s="263">
        <v>0</v>
      </c>
      <c r="F3294" s="262">
        <v>64</v>
      </c>
      <c r="G3294" s="262">
        <v>226</v>
      </c>
      <c r="H3294" s="264">
        <v>0</v>
      </c>
    </row>
    <row r="3295" spans="1:8" s="276" customFormat="1" x14ac:dyDescent="0.3">
      <c r="A3295" s="270" t="s">
        <v>1057</v>
      </c>
      <c r="B3295" s="272">
        <v>44482</v>
      </c>
      <c r="C3295" s="262">
        <v>174</v>
      </c>
      <c r="D3295" s="262">
        <v>885</v>
      </c>
      <c r="E3295" s="263">
        <v>0</v>
      </c>
      <c r="F3295" s="262">
        <v>18</v>
      </c>
      <c r="G3295" s="262">
        <v>80</v>
      </c>
      <c r="H3295" s="264">
        <v>0</v>
      </c>
    </row>
    <row r="3296" spans="1:8" s="276" customFormat="1" x14ac:dyDescent="0.3">
      <c r="A3296" s="270" t="s">
        <v>1052</v>
      </c>
      <c r="B3296" s="272">
        <v>44483</v>
      </c>
      <c r="C3296" s="262">
        <v>416</v>
      </c>
      <c r="D3296" s="262">
        <v>2645</v>
      </c>
      <c r="E3296" s="263">
        <v>0</v>
      </c>
      <c r="F3296" s="262">
        <v>53</v>
      </c>
      <c r="G3296" s="262">
        <v>139</v>
      </c>
      <c r="H3296" s="264">
        <v>0</v>
      </c>
    </row>
    <row r="3297" spans="1:8" s="276" customFormat="1" x14ac:dyDescent="0.3">
      <c r="A3297" s="270" t="s">
        <v>1053</v>
      </c>
      <c r="B3297" s="272">
        <v>44483</v>
      </c>
      <c r="C3297" s="262">
        <v>157</v>
      </c>
      <c r="D3297" s="262">
        <v>1379</v>
      </c>
      <c r="E3297" s="263">
        <v>0</v>
      </c>
      <c r="F3297" s="262">
        <v>42</v>
      </c>
      <c r="G3297" s="262">
        <v>143</v>
      </c>
      <c r="H3297" s="264">
        <v>0</v>
      </c>
    </row>
    <row r="3298" spans="1:8" s="276" customFormat="1" x14ac:dyDescent="0.3">
      <c r="A3298" s="270" t="s">
        <v>1054</v>
      </c>
      <c r="B3298" s="272">
        <v>44483</v>
      </c>
      <c r="C3298" s="262">
        <v>138</v>
      </c>
      <c r="D3298" s="262">
        <v>1402</v>
      </c>
      <c r="E3298" s="263">
        <v>0</v>
      </c>
      <c r="F3298" s="262">
        <v>31</v>
      </c>
      <c r="G3298" s="262">
        <v>122</v>
      </c>
      <c r="H3298" s="264">
        <v>0</v>
      </c>
    </row>
    <row r="3299" spans="1:8" s="276" customFormat="1" x14ac:dyDescent="0.3">
      <c r="A3299" s="270" t="s">
        <v>1055</v>
      </c>
      <c r="B3299" s="272">
        <v>44483</v>
      </c>
      <c r="C3299" s="262">
        <v>79</v>
      </c>
      <c r="D3299" s="262">
        <v>912</v>
      </c>
      <c r="E3299" s="263">
        <v>0</v>
      </c>
      <c r="F3299" s="262">
        <v>6</v>
      </c>
      <c r="G3299" s="262">
        <v>46</v>
      </c>
      <c r="H3299" s="264">
        <v>0</v>
      </c>
    </row>
    <row r="3300" spans="1:8" s="276" customFormat="1" x14ac:dyDescent="0.3">
      <c r="A3300" s="270" t="s">
        <v>1056</v>
      </c>
      <c r="B3300" s="272">
        <v>44483</v>
      </c>
      <c r="C3300" s="262">
        <v>88</v>
      </c>
      <c r="D3300" s="262">
        <v>1012</v>
      </c>
      <c r="E3300" s="263">
        <v>0</v>
      </c>
      <c r="F3300" s="262">
        <v>60</v>
      </c>
      <c r="G3300" s="262">
        <v>186</v>
      </c>
      <c r="H3300" s="264">
        <v>0</v>
      </c>
    </row>
    <row r="3301" spans="1:8" s="276" customFormat="1" x14ac:dyDescent="0.3">
      <c r="A3301" s="270" t="s">
        <v>1057</v>
      </c>
      <c r="B3301" s="272">
        <v>44483</v>
      </c>
      <c r="C3301" s="262">
        <v>170</v>
      </c>
      <c r="D3301" s="262">
        <v>912</v>
      </c>
      <c r="E3301" s="263">
        <v>0</v>
      </c>
      <c r="F3301" s="262">
        <v>22</v>
      </c>
      <c r="G3301" s="262">
        <v>53</v>
      </c>
      <c r="H3301" s="264">
        <v>0</v>
      </c>
    </row>
    <row r="3302" spans="1:8" s="276" customFormat="1" x14ac:dyDescent="0.3">
      <c r="A3302" s="270" t="s">
        <v>1052</v>
      </c>
      <c r="B3302" s="272">
        <v>44484</v>
      </c>
      <c r="C3302" s="262">
        <v>413</v>
      </c>
      <c r="D3302" s="262">
        <v>2661</v>
      </c>
      <c r="E3302" s="263">
        <v>0</v>
      </c>
      <c r="F3302" s="262">
        <v>57</v>
      </c>
      <c r="G3302" s="262">
        <v>148</v>
      </c>
      <c r="H3302" s="264">
        <v>0</v>
      </c>
    </row>
    <row r="3303" spans="1:8" s="276" customFormat="1" x14ac:dyDescent="0.3">
      <c r="A3303" s="270" t="s">
        <v>1053</v>
      </c>
      <c r="B3303" s="272">
        <v>44484</v>
      </c>
      <c r="C3303" s="262">
        <v>161</v>
      </c>
      <c r="D3303" s="262">
        <v>1388</v>
      </c>
      <c r="E3303" s="263">
        <v>0</v>
      </c>
      <c r="F3303" s="262">
        <v>41</v>
      </c>
      <c r="G3303" s="262">
        <v>155</v>
      </c>
      <c r="H3303" s="264">
        <v>0</v>
      </c>
    </row>
    <row r="3304" spans="1:8" s="276" customFormat="1" x14ac:dyDescent="0.3">
      <c r="A3304" s="270" t="s">
        <v>1054</v>
      </c>
      <c r="B3304" s="272">
        <v>44484</v>
      </c>
      <c r="C3304" s="262">
        <v>135</v>
      </c>
      <c r="D3304" s="262">
        <v>1362</v>
      </c>
      <c r="E3304" s="263">
        <v>0</v>
      </c>
      <c r="F3304" s="262">
        <v>35</v>
      </c>
      <c r="G3304" s="262">
        <v>153</v>
      </c>
      <c r="H3304" s="264">
        <v>0</v>
      </c>
    </row>
    <row r="3305" spans="1:8" s="276" customFormat="1" x14ac:dyDescent="0.3">
      <c r="A3305" s="270" t="s">
        <v>1055</v>
      </c>
      <c r="B3305" s="272">
        <v>44484</v>
      </c>
      <c r="C3305" s="262">
        <v>77</v>
      </c>
      <c r="D3305" s="262">
        <v>910</v>
      </c>
      <c r="E3305" s="263">
        <v>0</v>
      </c>
      <c r="F3305" s="262">
        <v>9</v>
      </c>
      <c r="G3305" s="262">
        <v>45</v>
      </c>
      <c r="H3305" s="264">
        <v>0</v>
      </c>
    </row>
    <row r="3306" spans="1:8" s="276" customFormat="1" x14ac:dyDescent="0.3">
      <c r="A3306" s="270" t="s">
        <v>1056</v>
      </c>
      <c r="B3306" s="272">
        <v>44484</v>
      </c>
      <c r="C3306" s="262">
        <v>82</v>
      </c>
      <c r="D3306" s="262">
        <v>1010</v>
      </c>
      <c r="E3306" s="263">
        <v>0</v>
      </c>
      <c r="F3306" s="262">
        <v>65</v>
      </c>
      <c r="G3306" s="262">
        <v>189</v>
      </c>
      <c r="H3306" s="264">
        <v>0</v>
      </c>
    </row>
    <row r="3307" spans="1:8" s="276" customFormat="1" x14ac:dyDescent="0.3">
      <c r="A3307" s="270" t="s">
        <v>1057</v>
      </c>
      <c r="B3307" s="272">
        <v>44484</v>
      </c>
      <c r="C3307" s="262">
        <v>173</v>
      </c>
      <c r="D3307" s="262">
        <v>879</v>
      </c>
      <c r="E3307" s="263">
        <v>0</v>
      </c>
      <c r="F3307" s="262">
        <v>23</v>
      </c>
      <c r="G3307" s="262">
        <v>82</v>
      </c>
      <c r="H3307" s="264">
        <v>0</v>
      </c>
    </row>
    <row r="3308" spans="1:8" s="276" customFormat="1" x14ac:dyDescent="0.3">
      <c r="A3308" s="270" t="s">
        <v>1052</v>
      </c>
      <c r="B3308" s="272">
        <v>44485</v>
      </c>
      <c r="C3308" s="262">
        <v>419</v>
      </c>
      <c r="D3308" s="262">
        <v>2581</v>
      </c>
      <c r="E3308" s="263">
        <v>0</v>
      </c>
      <c r="F3308" s="262">
        <v>57</v>
      </c>
      <c r="G3308" s="262">
        <v>192</v>
      </c>
      <c r="H3308" s="264">
        <v>0</v>
      </c>
    </row>
    <row r="3309" spans="1:8" s="276" customFormat="1" x14ac:dyDescent="0.3">
      <c r="A3309" s="270" t="s">
        <v>1053</v>
      </c>
      <c r="B3309" s="272">
        <v>44485</v>
      </c>
      <c r="C3309" s="262">
        <v>155</v>
      </c>
      <c r="D3309" s="262">
        <v>1307</v>
      </c>
      <c r="E3309" s="263">
        <v>0</v>
      </c>
      <c r="F3309" s="262">
        <v>44</v>
      </c>
      <c r="G3309" s="262">
        <v>182</v>
      </c>
      <c r="H3309" s="264">
        <v>0</v>
      </c>
    </row>
    <row r="3310" spans="1:8" s="276" customFormat="1" x14ac:dyDescent="0.3">
      <c r="A3310" s="270" t="s">
        <v>1054</v>
      </c>
      <c r="B3310" s="272">
        <v>44485</v>
      </c>
      <c r="C3310" s="262">
        <v>126</v>
      </c>
      <c r="D3310" s="262">
        <v>1321</v>
      </c>
      <c r="E3310" s="263">
        <v>0</v>
      </c>
      <c r="F3310" s="262">
        <v>45</v>
      </c>
      <c r="G3310" s="262">
        <v>180</v>
      </c>
      <c r="H3310" s="264">
        <v>0</v>
      </c>
    </row>
    <row r="3311" spans="1:8" s="276" customFormat="1" x14ac:dyDescent="0.3">
      <c r="A3311" s="270" t="s">
        <v>1055</v>
      </c>
      <c r="B3311" s="272">
        <v>44485</v>
      </c>
      <c r="C3311" s="262">
        <v>74</v>
      </c>
      <c r="D3311" s="262">
        <v>897</v>
      </c>
      <c r="E3311" s="263">
        <v>0</v>
      </c>
      <c r="F3311" s="262">
        <v>11</v>
      </c>
      <c r="G3311" s="262">
        <v>54</v>
      </c>
      <c r="H3311" s="264">
        <v>0</v>
      </c>
    </row>
    <row r="3312" spans="1:8" s="276" customFormat="1" x14ac:dyDescent="0.3">
      <c r="A3312" s="270" t="s">
        <v>1056</v>
      </c>
      <c r="B3312" s="272">
        <v>44485</v>
      </c>
      <c r="C3312" s="262">
        <v>87</v>
      </c>
      <c r="D3312" s="262">
        <v>952</v>
      </c>
      <c r="E3312" s="263">
        <v>0</v>
      </c>
      <c r="F3312" s="262">
        <v>61</v>
      </c>
      <c r="G3312" s="262">
        <v>230</v>
      </c>
      <c r="H3312" s="264">
        <v>0</v>
      </c>
    </row>
    <row r="3313" spans="1:8" s="276" customFormat="1" x14ac:dyDescent="0.3">
      <c r="A3313" s="270" t="s">
        <v>1057</v>
      </c>
      <c r="B3313" s="272">
        <v>44485</v>
      </c>
      <c r="C3313" s="262">
        <v>165</v>
      </c>
      <c r="D3313" s="262">
        <v>849</v>
      </c>
      <c r="E3313" s="263">
        <v>0</v>
      </c>
      <c r="F3313" s="262">
        <v>29</v>
      </c>
      <c r="G3313" s="262">
        <v>113</v>
      </c>
      <c r="H3313" s="264">
        <v>0</v>
      </c>
    </row>
    <row r="3314" spans="1:8" s="276" customFormat="1" x14ac:dyDescent="0.3">
      <c r="A3314" s="270" t="s">
        <v>1052</v>
      </c>
      <c r="B3314" s="272">
        <v>44486</v>
      </c>
      <c r="C3314" s="262">
        <v>398</v>
      </c>
      <c r="D3314" s="262">
        <v>2542</v>
      </c>
      <c r="E3314" s="263">
        <v>0</v>
      </c>
      <c r="F3314" s="262">
        <v>74</v>
      </c>
      <c r="G3314" s="262">
        <v>196</v>
      </c>
      <c r="H3314" s="264">
        <v>0</v>
      </c>
    </row>
    <row r="3315" spans="1:8" s="276" customFormat="1" x14ac:dyDescent="0.3">
      <c r="A3315" s="270" t="s">
        <v>1053</v>
      </c>
      <c r="B3315" s="272">
        <v>44486</v>
      </c>
      <c r="C3315" s="262">
        <v>148</v>
      </c>
      <c r="D3315" s="262">
        <v>1313</v>
      </c>
      <c r="E3315" s="263">
        <v>0</v>
      </c>
      <c r="F3315" s="262">
        <v>49</v>
      </c>
      <c r="G3315" s="262">
        <v>170</v>
      </c>
      <c r="H3315" s="264">
        <v>0</v>
      </c>
    </row>
    <row r="3316" spans="1:8" s="276" customFormat="1" x14ac:dyDescent="0.3">
      <c r="A3316" s="270" t="s">
        <v>1054</v>
      </c>
      <c r="B3316" s="272">
        <v>44486</v>
      </c>
      <c r="C3316" s="262">
        <v>119</v>
      </c>
      <c r="D3316" s="262">
        <v>1331</v>
      </c>
      <c r="E3316" s="263">
        <v>0</v>
      </c>
      <c r="F3316" s="262">
        <v>51</v>
      </c>
      <c r="G3316" s="262">
        <v>169</v>
      </c>
      <c r="H3316" s="264">
        <v>0</v>
      </c>
    </row>
    <row r="3317" spans="1:8" s="276" customFormat="1" x14ac:dyDescent="0.3">
      <c r="A3317" s="270" t="s">
        <v>1055</v>
      </c>
      <c r="B3317" s="272">
        <v>44486</v>
      </c>
      <c r="C3317" s="262">
        <v>77</v>
      </c>
      <c r="D3317" s="262">
        <v>898</v>
      </c>
      <c r="E3317" s="263">
        <v>0</v>
      </c>
      <c r="F3317" s="262">
        <v>9</v>
      </c>
      <c r="G3317" s="262">
        <v>52</v>
      </c>
      <c r="H3317" s="264">
        <v>0</v>
      </c>
    </row>
    <row r="3318" spans="1:8" s="276" customFormat="1" x14ac:dyDescent="0.3">
      <c r="A3318" s="270" t="s">
        <v>1056</v>
      </c>
      <c r="B3318" s="272">
        <v>44486</v>
      </c>
      <c r="C3318" s="262">
        <v>83</v>
      </c>
      <c r="D3318" s="262">
        <v>947</v>
      </c>
      <c r="E3318" s="263">
        <v>0</v>
      </c>
      <c r="F3318" s="262">
        <v>65</v>
      </c>
      <c r="G3318" s="262">
        <v>236</v>
      </c>
      <c r="H3318" s="264">
        <v>0</v>
      </c>
    </row>
    <row r="3319" spans="1:8" s="276" customFormat="1" x14ac:dyDescent="0.3">
      <c r="A3319" s="270" t="s">
        <v>1057</v>
      </c>
      <c r="B3319" s="272">
        <v>44486</v>
      </c>
      <c r="C3319" s="262">
        <v>167</v>
      </c>
      <c r="D3319" s="262">
        <v>863</v>
      </c>
      <c r="E3319" s="263">
        <v>0</v>
      </c>
      <c r="F3319" s="262">
        <v>25</v>
      </c>
      <c r="G3319" s="262">
        <v>102</v>
      </c>
      <c r="H3319" s="264">
        <v>0</v>
      </c>
    </row>
    <row r="3320" spans="1:8" s="276" customFormat="1" x14ac:dyDescent="0.3">
      <c r="A3320" s="270" t="s">
        <v>1052</v>
      </c>
      <c r="B3320" s="272">
        <v>44487</v>
      </c>
      <c r="C3320" s="262">
        <v>394</v>
      </c>
      <c r="D3320" s="262">
        <v>2519</v>
      </c>
      <c r="E3320" s="263">
        <v>0</v>
      </c>
      <c r="F3320" s="262">
        <v>75</v>
      </c>
      <c r="G3320" s="262">
        <v>225</v>
      </c>
      <c r="H3320" s="264">
        <v>0</v>
      </c>
    </row>
    <row r="3321" spans="1:8" s="276" customFormat="1" x14ac:dyDescent="0.3">
      <c r="A3321" s="270" t="s">
        <v>1053</v>
      </c>
      <c r="B3321" s="272">
        <v>44487</v>
      </c>
      <c r="C3321" s="262">
        <v>152</v>
      </c>
      <c r="D3321" s="262">
        <v>1291</v>
      </c>
      <c r="E3321" s="263">
        <v>0</v>
      </c>
      <c r="F3321" s="262">
        <v>48</v>
      </c>
      <c r="G3321" s="262">
        <v>198</v>
      </c>
      <c r="H3321" s="264">
        <v>0</v>
      </c>
    </row>
    <row r="3322" spans="1:8" s="276" customFormat="1" x14ac:dyDescent="0.3">
      <c r="A3322" s="270" t="s">
        <v>1054</v>
      </c>
      <c r="B3322" s="272">
        <v>44487</v>
      </c>
      <c r="C3322" s="262">
        <v>125</v>
      </c>
      <c r="D3322" s="262">
        <v>1343</v>
      </c>
      <c r="E3322" s="263">
        <v>0</v>
      </c>
      <c r="F3322" s="262">
        <v>43</v>
      </c>
      <c r="G3322" s="262">
        <v>180</v>
      </c>
      <c r="H3322" s="264">
        <v>0</v>
      </c>
    </row>
    <row r="3323" spans="1:8" s="276" customFormat="1" x14ac:dyDescent="0.3">
      <c r="A3323" s="270" t="s">
        <v>1055</v>
      </c>
      <c r="B3323" s="272">
        <v>44487</v>
      </c>
      <c r="C3323" s="262">
        <v>79</v>
      </c>
      <c r="D3323" s="262">
        <v>859</v>
      </c>
      <c r="E3323" s="263">
        <v>0</v>
      </c>
      <c r="F3323" s="262">
        <v>9</v>
      </c>
      <c r="G3323" s="262">
        <v>63</v>
      </c>
      <c r="H3323" s="264">
        <v>0</v>
      </c>
    </row>
    <row r="3324" spans="1:8" s="276" customFormat="1" x14ac:dyDescent="0.3">
      <c r="A3324" s="270" t="s">
        <v>1056</v>
      </c>
      <c r="B3324" s="272">
        <v>44487</v>
      </c>
      <c r="C3324" s="262">
        <v>90</v>
      </c>
      <c r="D3324" s="262">
        <v>973</v>
      </c>
      <c r="E3324" s="263">
        <v>0</v>
      </c>
      <c r="F3324" s="262">
        <v>58</v>
      </c>
      <c r="G3324" s="262">
        <v>212</v>
      </c>
      <c r="H3324" s="264">
        <v>0</v>
      </c>
    </row>
    <row r="3325" spans="1:8" s="276" customFormat="1" x14ac:dyDescent="0.3">
      <c r="A3325" s="270" t="s">
        <v>1057</v>
      </c>
      <c r="B3325" s="272">
        <v>44487</v>
      </c>
      <c r="C3325" s="262">
        <v>162</v>
      </c>
      <c r="D3325" s="262">
        <v>874</v>
      </c>
      <c r="E3325" s="263">
        <v>0</v>
      </c>
      <c r="F3325" s="262">
        <v>30</v>
      </c>
      <c r="G3325" s="262">
        <v>91</v>
      </c>
      <c r="H3325" s="264">
        <v>0</v>
      </c>
    </row>
    <row r="3326" spans="1:8" s="276" customFormat="1" x14ac:dyDescent="0.3">
      <c r="A3326" s="270" t="s">
        <v>1052</v>
      </c>
      <c r="B3326" s="272">
        <v>44488</v>
      </c>
      <c r="C3326" s="262">
        <v>406</v>
      </c>
      <c r="D3326" s="262">
        <v>2635</v>
      </c>
      <c r="E3326" s="263">
        <v>0</v>
      </c>
      <c r="F3326" s="262">
        <v>67</v>
      </c>
      <c r="G3326" s="262">
        <v>149</v>
      </c>
      <c r="H3326" s="264">
        <v>0</v>
      </c>
    </row>
    <row r="3327" spans="1:8" s="276" customFormat="1" x14ac:dyDescent="0.3">
      <c r="A3327" s="270" t="s">
        <v>1053</v>
      </c>
      <c r="B3327" s="272">
        <v>44488</v>
      </c>
      <c r="C3327" s="262">
        <v>167</v>
      </c>
      <c r="D3327" s="262">
        <v>1385</v>
      </c>
      <c r="E3327" s="263">
        <v>0</v>
      </c>
      <c r="F3327" s="262">
        <v>37</v>
      </c>
      <c r="G3327" s="262">
        <v>151</v>
      </c>
      <c r="H3327" s="264">
        <v>0</v>
      </c>
    </row>
    <row r="3328" spans="1:8" s="276" customFormat="1" x14ac:dyDescent="0.3">
      <c r="A3328" s="270" t="s">
        <v>1054</v>
      </c>
      <c r="B3328" s="272">
        <v>44488</v>
      </c>
      <c r="C3328" s="262">
        <v>124</v>
      </c>
      <c r="D3328" s="262">
        <v>1421</v>
      </c>
      <c r="E3328" s="263">
        <v>0</v>
      </c>
      <c r="F3328" s="262">
        <v>45</v>
      </c>
      <c r="G3328" s="262">
        <v>126</v>
      </c>
      <c r="H3328" s="264">
        <v>0</v>
      </c>
    </row>
    <row r="3329" spans="1:8" s="276" customFormat="1" x14ac:dyDescent="0.3">
      <c r="A3329" s="270" t="s">
        <v>1055</v>
      </c>
      <c r="B3329" s="272">
        <v>44488</v>
      </c>
      <c r="C3329" s="262">
        <v>82</v>
      </c>
      <c r="D3329" s="262">
        <v>879</v>
      </c>
      <c r="E3329" s="263">
        <v>0</v>
      </c>
      <c r="F3329" s="262">
        <v>8</v>
      </c>
      <c r="G3329" s="262">
        <v>69</v>
      </c>
      <c r="H3329" s="264">
        <v>0</v>
      </c>
    </row>
    <row r="3330" spans="1:8" s="276" customFormat="1" x14ac:dyDescent="0.3">
      <c r="A3330" s="270" t="s">
        <v>1056</v>
      </c>
      <c r="B3330" s="272">
        <v>44488</v>
      </c>
      <c r="C3330" s="262">
        <v>92</v>
      </c>
      <c r="D3330" s="262">
        <v>998</v>
      </c>
      <c r="E3330" s="263">
        <v>0</v>
      </c>
      <c r="F3330" s="262">
        <v>56</v>
      </c>
      <c r="G3330" s="262">
        <v>196</v>
      </c>
      <c r="H3330" s="264">
        <v>0</v>
      </c>
    </row>
    <row r="3331" spans="1:8" s="276" customFormat="1" x14ac:dyDescent="0.3">
      <c r="A3331" s="270" t="s">
        <v>1057</v>
      </c>
      <c r="B3331" s="272">
        <v>44488</v>
      </c>
      <c r="C3331" s="262">
        <v>168</v>
      </c>
      <c r="D3331" s="262">
        <v>906</v>
      </c>
      <c r="E3331" s="263">
        <v>0</v>
      </c>
      <c r="F3331" s="262">
        <v>24</v>
      </c>
      <c r="G3331" s="262">
        <v>59</v>
      </c>
      <c r="H3331" s="264">
        <v>0</v>
      </c>
    </row>
    <row r="3332" spans="1:8" s="276" customFormat="1" x14ac:dyDescent="0.3">
      <c r="A3332" s="270" t="s">
        <v>1052</v>
      </c>
      <c r="B3332" s="272">
        <v>44489</v>
      </c>
      <c r="C3332" s="262">
        <v>429</v>
      </c>
      <c r="D3332" s="262">
        <v>2681</v>
      </c>
      <c r="E3332" s="263">
        <v>0</v>
      </c>
      <c r="F3332" s="262">
        <v>53</v>
      </c>
      <c r="G3332" s="262">
        <v>135</v>
      </c>
      <c r="H3332" s="264">
        <v>0</v>
      </c>
    </row>
    <row r="3333" spans="1:8" s="276" customFormat="1" x14ac:dyDescent="0.3">
      <c r="A3333" s="270" t="s">
        <v>1053</v>
      </c>
      <c r="B3333" s="272">
        <v>44489</v>
      </c>
      <c r="C3333" s="262">
        <v>158</v>
      </c>
      <c r="D3333" s="262">
        <v>1433</v>
      </c>
      <c r="E3333" s="263">
        <v>0</v>
      </c>
      <c r="F3333" s="262">
        <v>45</v>
      </c>
      <c r="G3333" s="262">
        <v>133</v>
      </c>
      <c r="H3333" s="264">
        <v>0</v>
      </c>
    </row>
    <row r="3334" spans="1:8" s="276" customFormat="1" x14ac:dyDescent="0.3">
      <c r="A3334" s="270" t="s">
        <v>1054</v>
      </c>
      <c r="B3334" s="272">
        <v>44489</v>
      </c>
      <c r="C3334" s="262">
        <v>133</v>
      </c>
      <c r="D3334" s="262">
        <v>1465</v>
      </c>
      <c r="E3334" s="263">
        <v>0</v>
      </c>
      <c r="F3334" s="262">
        <v>37</v>
      </c>
      <c r="G3334" s="262">
        <v>110</v>
      </c>
      <c r="H3334" s="264">
        <v>0</v>
      </c>
    </row>
    <row r="3335" spans="1:8" s="276" customFormat="1" x14ac:dyDescent="0.3">
      <c r="A3335" s="270" t="s">
        <v>1055</v>
      </c>
      <c r="B3335" s="272">
        <v>44489</v>
      </c>
      <c r="C3335" s="262">
        <v>81</v>
      </c>
      <c r="D3335" s="262">
        <v>902</v>
      </c>
      <c r="E3335" s="263">
        <v>0</v>
      </c>
      <c r="F3335" s="262">
        <v>9</v>
      </c>
      <c r="G3335" s="262">
        <v>58</v>
      </c>
      <c r="H3335" s="264">
        <v>0</v>
      </c>
    </row>
    <row r="3336" spans="1:8" s="276" customFormat="1" x14ac:dyDescent="0.3">
      <c r="A3336" s="270" t="s">
        <v>1056</v>
      </c>
      <c r="B3336" s="272">
        <v>44489</v>
      </c>
      <c r="C3336" s="262">
        <v>95</v>
      </c>
      <c r="D3336" s="262">
        <v>1017</v>
      </c>
      <c r="E3336" s="263">
        <v>0</v>
      </c>
      <c r="F3336" s="262">
        <v>53</v>
      </c>
      <c r="G3336" s="262">
        <v>190</v>
      </c>
      <c r="H3336" s="264">
        <v>0</v>
      </c>
    </row>
    <row r="3337" spans="1:8" s="276" customFormat="1" x14ac:dyDescent="0.3">
      <c r="A3337" s="270" t="s">
        <v>1057</v>
      </c>
      <c r="B3337" s="272">
        <v>44489</v>
      </c>
      <c r="C3337" s="262">
        <v>170</v>
      </c>
      <c r="D3337" s="262">
        <v>895</v>
      </c>
      <c r="E3337" s="263">
        <v>0</v>
      </c>
      <c r="F3337" s="262">
        <v>22</v>
      </c>
      <c r="G3337" s="262">
        <v>70</v>
      </c>
      <c r="H3337" s="264">
        <v>0</v>
      </c>
    </row>
    <row r="3338" spans="1:8" s="276" customFormat="1" x14ac:dyDescent="0.3">
      <c r="A3338" s="270" t="s">
        <v>1052</v>
      </c>
      <c r="B3338" s="272">
        <v>44490</v>
      </c>
      <c r="C3338" s="262">
        <v>429</v>
      </c>
      <c r="D3338" s="262">
        <v>2698</v>
      </c>
      <c r="E3338" s="263">
        <v>0</v>
      </c>
      <c r="F3338" s="262">
        <v>52</v>
      </c>
      <c r="G3338" s="262">
        <v>114</v>
      </c>
      <c r="H3338" s="264">
        <v>0</v>
      </c>
    </row>
    <row r="3339" spans="1:8" s="276" customFormat="1" x14ac:dyDescent="0.3">
      <c r="A3339" s="270" t="s">
        <v>1053</v>
      </c>
      <c r="B3339" s="272">
        <v>44490</v>
      </c>
      <c r="C3339" s="262">
        <v>160</v>
      </c>
      <c r="D3339" s="262">
        <v>1376</v>
      </c>
      <c r="E3339" s="263">
        <v>0</v>
      </c>
      <c r="F3339" s="262">
        <v>45</v>
      </c>
      <c r="G3339" s="262">
        <v>176</v>
      </c>
      <c r="H3339" s="264">
        <v>0</v>
      </c>
    </row>
    <row r="3340" spans="1:8" s="276" customFormat="1" x14ac:dyDescent="0.3">
      <c r="A3340" s="270" t="s">
        <v>1054</v>
      </c>
      <c r="B3340" s="272">
        <v>44490</v>
      </c>
      <c r="C3340" s="262">
        <v>134</v>
      </c>
      <c r="D3340" s="262">
        <v>1450</v>
      </c>
      <c r="E3340" s="263">
        <v>0</v>
      </c>
      <c r="F3340" s="262">
        <v>34</v>
      </c>
      <c r="G3340" s="262">
        <v>107</v>
      </c>
      <c r="H3340" s="264">
        <v>0</v>
      </c>
    </row>
    <row r="3341" spans="1:8" s="276" customFormat="1" x14ac:dyDescent="0.3">
      <c r="A3341" s="270" t="s">
        <v>1055</v>
      </c>
      <c r="B3341" s="272">
        <v>44490</v>
      </c>
      <c r="C3341" s="262">
        <v>78</v>
      </c>
      <c r="D3341" s="262">
        <v>905</v>
      </c>
      <c r="E3341" s="263">
        <v>0</v>
      </c>
      <c r="F3341" s="262">
        <v>9</v>
      </c>
      <c r="G3341" s="262">
        <v>64</v>
      </c>
      <c r="H3341" s="264">
        <v>0</v>
      </c>
    </row>
    <row r="3342" spans="1:8" s="276" customFormat="1" x14ac:dyDescent="0.3">
      <c r="A3342" s="270" t="s">
        <v>1056</v>
      </c>
      <c r="B3342" s="272">
        <v>44490</v>
      </c>
      <c r="C3342" s="262">
        <v>85</v>
      </c>
      <c r="D3342" s="262">
        <v>1018</v>
      </c>
      <c r="E3342" s="263">
        <v>0</v>
      </c>
      <c r="F3342" s="262">
        <v>61</v>
      </c>
      <c r="G3342" s="262">
        <v>175</v>
      </c>
      <c r="H3342" s="264">
        <v>0</v>
      </c>
    </row>
    <row r="3343" spans="1:8" s="276" customFormat="1" x14ac:dyDescent="0.3">
      <c r="A3343" s="270" t="s">
        <v>1057</v>
      </c>
      <c r="B3343" s="272">
        <v>44490</v>
      </c>
      <c r="C3343" s="262">
        <v>162</v>
      </c>
      <c r="D3343" s="262">
        <v>902</v>
      </c>
      <c r="E3343" s="263">
        <v>0</v>
      </c>
      <c r="F3343" s="262">
        <v>30</v>
      </c>
      <c r="G3343" s="262">
        <v>63</v>
      </c>
      <c r="H3343" s="264">
        <v>0</v>
      </c>
    </row>
    <row r="3344" spans="1:8" s="276" customFormat="1" x14ac:dyDescent="0.3">
      <c r="A3344" s="270" t="s">
        <v>1052</v>
      </c>
      <c r="B3344" s="272">
        <v>44491</v>
      </c>
      <c r="C3344" s="262">
        <v>409</v>
      </c>
      <c r="D3344" s="262">
        <v>2669</v>
      </c>
      <c r="E3344" s="263">
        <v>0</v>
      </c>
      <c r="F3344" s="262">
        <v>58</v>
      </c>
      <c r="G3344" s="262">
        <v>149</v>
      </c>
      <c r="H3344" s="264">
        <v>0</v>
      </c>
    </row>
    <row r="3345" spans="1:8" s="276" customFormat="1" x14ac:dyDescent="0.3">
      <c r="A3345" s="270" t="s">
        <v>1053</v>
      </c>
      <c r="B3345" s="272">
        <v>44491</v>
      </c>
      <c r="C3345" s="262">
        <v>153</v>
      </c>
      <c r="D3345" s="262">
        <v>1389</v>
      </c>
      <c r="E3345" s="263">
        <v>0</v>
      </c>
      <c r="F3345" s="262">
        <v>50</v>
      </c>
      <c r="G3345" s="262">
        <v>170</v>
      </c>
      <c r="H3345" s="264">
        <v>0</v>
      </c>
    </row>
    <row r="3346" spans="1:8" s="276" customFormat="1" x14ac:dyDescent="0.3">
      <c r="A3346" s="270" t="s">
        <v>1054</v>
      </c>
      <c r="B3346" s="272">
        <v>44491</v>
      </c>
      <c r="C3346" s="262">
        <v>141</v>
      </c>
      <c r="D3346" s="262">
        <v>1429</v>
      </c>
      <c r="E3346" s="263">
        <v>0</v>
      </c>
      <c r="F3346" s="262">
        <v>26</v>
      </c>
      <c r="G3346" s="262">
        <v>122</v>
      </c>
      <c r="H3346" s="264">
        <v>0</v>
      </c>
    </row>
    <row r="3347" spans="1:8" s="276" customFormat="1" x14ac:dyDescent="0.3">
      <c r="A3347" s="270" t="s">
        <v>1055</v>
      </c>
      <c r="B3347" s="272">
        <v>44491</v>
      </c>
      <c r="C3347" s="262">
        <v>85</v>
      </c>
      <c r="D3347" s="262">
        <v>911</v>
      </c>
      <c r="E3347" s="263">
        <v>0</v>
      </c>
      <c r="F3347" s="262">
        <v>7</v>
      </c>
      <c r="G3347" s="262">
        <v>68</v>
      </c>
      <c r="H3347" s="264">
        <v>0</v>
      </c>
    </row>
    <row r="3348" spans="1:8" s="276" customFormat="1" x14ac:dyDescent="0.3">
      <c r="A3348" s="270" t="s">
        <v>1056</v>
      </c>
      <c r="B3348" s="272">
        <v>44491</v>
      </c>
      <c r="C3348" s="262">
        <v>85</v>
      </c>
      <c r="D3348" s="262">
        <v>1024</v>
      </c>
      <c r="E3348" s="263">
        <v>0</v>
      </c>
      <c r="F3348" s="262">
        <v>61</v>
      </c>
      <c r="G3348" s="262">
        <v>178</v>
      </c>
      <c r="H3348" s="264">
        <v>0</v>
      </c>
    </row>
    <row r="3349" spans="1:8" s="276" customFormat="1" x14ac:dyDescent="0.3">
      <c r="A3349" s="270" t="s">
        <v>1057</v>
      </c>
      <c r="B3349" s="272">
        <v>44491</v>
      </c>
      <c r="C3349" s="262">
        <v>166</v>
      </c>
      <c r="D3349" s="262">
        <v>901</v>
      </c>
      <c r="E3349" s="263">
        <v>0</v>
      </c>
      <c r="F3349" s="262">
        <v>26</v>
      </c>
      <c r="G3349" s="262">
        <v>68</v>
      </c>
      <c r="H3349" s="264">
        <v>0</v>
      </c>
    </row>
    <row r="3350" spans="1:8" s="276" customFormat="1" x14ac:dyDescent="0.3">
      <c r="A3350" s="270" t="s">
        <v>1052</v>
      </c>
      <c r="B3350" s="272">
        <v>44492</v>
      </c>
      <c r="C3350" s="262">
        <v>432</v>
      </c>
      <c r="D3350" s="262">
        <v>2608</v>
      </c>
      <c r="E3350" s="263">
        <v>0</v>
      </c>
      <c r="F3350" s="262">
        <v>52</v>
      </c>
      <c r="G3350" s="262">
        <v>187</v>
      </c>
      <c r="H3350" s="264">
        <v>0</v>
      </c>
    </row>
    <row r="3351" spans="1:8" s="276" customFormat="1" x14ac:dyDescent="0.3">
      <c r="A3351" s="270" t="s">
        <v>1053</v>
      </c>
      <c r="B3351" s="272">
        <v>44492</v>
      </c>
      <c r="C3351" s="262">
        <v>150</v>
      </c>
      <c r="D3351" s="262">
        <v>1338</v>
      </c>
      <c r="E3351" s="263">
        <v>0</v>
      </c>
      <c r="F3351" s="262">
        <v>54</v>
      </c>
      <c r="G3351" s="262">
        <v>196</v>
      </c>
      <c r="H3351" s="264">
        <v>0</v>
      </c>
    </row>
    <row r="3352" spans="1:8" s="276" customFormat="1" x14ac:dyDescent="0.3">
      <c r="A3352" s="270" t="s">
        <v>1054</v>
      </c>
      <c r="B3352" s="272">
        <v>44492</v>
      </c>
      <c r="C3352" s="262">
        <v>130</v>
      </c>
      <c r="D3352" s="262">
        <v>1338</v>
      </c>
      <c r="E3352" s="263">
        <v>0</v>
      </c>
      <c r="F3352" s="262">
        <v>37</v>
      </c>
      <c r="G3352" s="262">
        <v>169</v>
      </c>
      <c r="H3352" s="264">
        <v>0</v>
      </c>
    </row>
    <row r="3353" spans="1:8" s="276" customFormat="1" x14ac:dyDescent="0.3">
      <c r="A3353" s="270" t="s">
        <v>1055</v>
      </c>
      <c r="B3353" s="272">
        <v>44492</v>
      </c>
      <c r="C3353" s="262">
        <v>79</v>
      </c>
      <c r="D3353" s="262">
        <v>867</v>
      </c>
      <c r="E3353" s="263">
        <v>0</v>
      </c>
      <c r="F3353" s="262">
        <v>11</v>
      </c>
      <c r="G3353" s="262">
        <v>69</v>
      </c>
      <c r="H3353" s="264">
        <v>0</v>
      </c>
    </row>
    <row r="3354" spans="1:8" s="276" customFormat="1" x14ac:dyDescent="0.3">
      <c r="A3354" s="270" t="s">
        <v>1056</v>
      </c>
      <c r="B3354" s="272">
        <v>44492</v>
      </c>
      <c r="C3354" s="262">
        <v>82</v>
      </c>
      <c r="D3354" s="262">
        <v>953</v>
      </c>
      <c r="E3354" s="263">
        <v>0</v>
      </c>
      <c r="F3354" s="262">
        <v>66</v>
      </c>
      <c r="G3354" s="262">
        <v>227</v>
      </c>
      <c r="H3354" s="264">
        <v>0</v>
      </c>
    </row>
    <row r="3355" spans="1:8" s="276" customFormat="1" x14ac:dyDescent="0.3">
      <c r="A3355" s="270" t="s">
        <v>1057</v>
      </c>
      <c r="B3355" s="272">
        <v>44492</v>
      </c>
      <c r="C3355" s="262">
        <v>153</v>
      </c>
      <c r="D3355" s="262">
        <v>887</v>
      </c>
      <c r="E3355" s="263">
        <v>0</v>
      </c>
      <c r="F3355" s="262">
        <v>39</v>
      </c>
      <c r="G3355" s="262">
        <v>80</v>
      </c>
      <c r="H3355" s="264">
        <v>0</v>
      </c>
    </row>
    <row r="3356" spans="1:8" s="276" customFormat="1" x14ac:dyDescent="0.3">
      <c r="A3356" s="270" t="s">
        <v>1052</v>
      </c>
      <c r="B3356" s="272">
        <v>44493</v>
      </c>
      <c r="C3356" s="262">
        <v>417</v>
      </c>
      <c r="D3356" s="262">
        <v>2493</v>
      </c>
      <c r="E3356" s="263">
        <v>0</v>
      </c>
      <c r="F3356" s="262">
        <v>62</v>
      </c>
      <c r="G3356" s="262">
        <v>258</v>
      </c>
      <c r="H3356" s="264">
        <v>0</v>
      </c>
    </row>
    <row r="3357" spans="1:8" s="276" customFormat="1" x14ac:dyDescent="0.3">
      <c r="A3357" s="270" t="s">
        <v>1053</v>
      </c>
      <c r="B3357" s="272">
        <v>44493</v>
      </c>
      <c r="C3357" s="262">
        <v>148</v>
      </c>
      <c r="D3357" s="262">
        <v>1306</v>
      </c>
      <c r="E3357" s="263">
        <v>0</v>
      </c>
      <c r="F3357" s="262">
        <v>46</v>
      </c>
      <c r="G3357" s="262">
        <v>179</v>
      </c>
      <c r="H3357" s="264">
        <v>0</v>
      </c>
    </row>
    <row r="3358" spans="1:8" s="276" customFormat="1" x14ac:dyDescent="0.3">
      <c r="A3358" s="270" t="s">
        <v>1054</v>
      </c>
      <c r="B3358" s="272">
        <v>44493</v>
      </c>
      <c r="C3358" s="262">
        <v>126</v>
      </c>
      <c r="D3358" s="262">
        <v>1330</v>
      </c>
      <c r="E3358" s="263">
        <v>0</v>
      </c>
      <c r="F3358" s="262">
        <v>42</v>
      </c>
      <c r="G3358" s="262">
        <v>171</v>
      </c>
      <c r="H3358" s="264">
        <v>0</v>
      </c>
    </row>
    <row r="3359" spans="1:8" s="276" customFormat="1" x14ac:dyDescent="0.3">
      <c r="A3359" s="270" t="s">
        <v>1055</v>
      </c>
      <c r="B3359" s="272">
        <v>44493</v>
      </c>
      <c r="C3359" s="262">
        <v>81</v>
      </c>
      <c r="D3359" s="262">
        <v>874</v>
      </c>
      <c r="E3359" s="263">
        <v>0</v>
      </c>
      <c r="F3359" s="262">
        <v>10</v>
      </c>
      <c r="G3359" s="262">
        <v>66</v>
      </c>
      <c r="H3359" s="264">
        <v>0</v>
      </c>
    </row>
    <row r="3360" spans="1:8" s="276" customFormat="1" x14ac:dyDescent="0.3">
      <c r="A3360" s="270" t="s">
        <v>1056</v>
      </c>
      <c r="B3360" s="272">
        <v>44493</v>
      </c>
      <c r="C3360" s="262">
        <v>72</v>
      </c>
      <c r="D3360" s="262">
        <v>929</v>
      </c>
      <c r="E3360" s="263">
        <v>0</v>
      </c>
      <c r="F3360" s="262">
        <v>76</v>
      </c>
      <c r="G3360" s="262">
        <v>244</v>
      </c>
      <c r="H3360" s="264">
        <v>0</v>
      </c>
    </row>
    <row r="3361" spans="1:8" s="276" customFormat="1" x14ac:dyDescent="0.3">
      <c r="A3361" s="270" t="s">
        <v>1057</v>
      </c>
      <c r="B3361" s="272">
        <v>44493</v>
      </c>
      <c r="C3361" s="262">
        <v>155</v>
      </c>
      <c r="D3361" s="262">
        <v>872</v>
      </c>
      <c r="E3361" s="263">
        <v>0</v>
      </c>
      <c r="F3361" s="262">
        <v>37</v>
      </c>
      <c r="G3361" s="262">
        <v>97</v>
      </c>
      <c r="H3361" s="264">
        <v>0</v>
      </c>
    </row>
    <row r="3362" spans="1:8" s="276" customFormat="1" x14ac:dyDescent="0.3">
      <c r="A3362" s="270" t="s">
        <v>1052</v>
      </c>
      <c r="B3362" s="272">
        <v>44494</v>
      </c>
      <c r="C3362" s="262">
        <v>410</v>
      </c>
      <c r="D3362" s="262">
        <v>2516</v>
      </c>
      <c r="E3362" s="263">
        <v>0</v>
      </c>
      <c r="F3362" s="262">
        <v>67</v>
      </c>
      <c r="G3362" s="262">
        <v>237</v>
      </c>
      <c r="H3362" s="264">
        <v>0</v>
      </c>
    </row>
    <row r="3363" spans="1:8" s="276" customFormat="1" x14ac:dyDescent="0.3">
      <c r="A3363" s="270" t="s">
        <v>1053</v>
      </c>
      <c r="B3363" s="272">
        <v>44494</v>
      </c>
      <c r="C3363" s="262">
        <v>149</v>
      </c>
      <c r="D3363" s="262">
        <v>1317</v>
      </c>
      <c r="E3363" s="263">
        <v>0</v>
      </c>
      <c r="F3363" s="262">
        <v>39</v>
      </c>
      <c r="G3363" s="262">
        <v>158</v>
      </c>
      <c r="H3363" s="264">
        <v>0</v>
      </c>
    </row>
    <row r="3364" spans="1:8" s="276" customFormat="1" x14ac:dyDescent="0.3">
      <c r="A3364" s="270" t="s">
        <v>1054</v>
      </c>
      <c r="B3364" s="272">
        <v>44494</v>
      </c>
      <c r="C3364" s="262">
        <v>135</v>
      </c>
      <c r="D3364" s="262">
        <v>1386</v>
      </c>
      <c r="E3364" s="263">
        <v>0</v>
      </c>
      <c r="F3364" s="262">
        <v>33</v>
      </c>
      <c r="G3364" s="262">
        <v>140</v>
      </c>
      <c r="H3364" s="264">
        <v>0</v>
      </c>
    </row>
    <row r="3365" spans="1:8" s="276" customFormat="1" x14ac:dyDescent="0.3">
      <c r="A3365" s="270" t="s">
        <v>1055</v>
      </c>
      <c r="B3365" s="272">
        <v>44494</v>
      </c>
      <c r="C3365" s="262">
        <v>85</v>
      </c>
      <c r="D3365" s="262">
        <v>889</v>
      </c>
      <c r="E3365" s="263">
        <v>0</v>
      </c>
      <c r="F3365" s="262">
        <v>10</v>
      </c>
      <c r="G3365" s="262">
        <v>57</v>
      </c>
      <c r="H3365" s="264">
        <v>0</v>
      </c>
    </row>
    <row r="3366" spans="1:8" s="276" customFormat="1" x14ac:dyDescent="0.3">
      <c r="A3366" s="270" t="s">
        <v>1056</v>
      </c>
      <c r="B3366" s="272">
        <v>44494</v>
      </c>
      <c r="C3366" s="262">
        <v>78</v>
      </c>
      <c r="D3366" s="262">
        <v>949</v>
      </c>
      <c r="E3366" s="263">
        <v>0</v>
      </c>
      <c r="F3366" s="262">
        <v>70</v>
      </c>
      <c r="G3366" s="262">
        <v>239</v>
      </c>
      <c r="H3366" s="264">
        <v>0</v>
      </c>
    </row>
    <row r="3367" spans="1:8" s="276" customFormat="1" x14ac:dyDescent="0.3">
      <c r="A3367" s="270" t="s">
        <v>1057</v>
      </c>
      <c r="B3367" s="272">
        <v>44494</v>
      </c>
      <c r="C3367" s="262">
        <v>158</v>
      </c>
      <c r="D3367" s="262">
        <v>864</v>
      </c>
      <c r="E3367" s="263">
        <v>0</v>
      </c>
      <c r="F3367" s="262">
        <v>34</v>
      </c>
      <c r="G3367" s="262">
        <v>105</v>
      </c>
      <c r="H3367" s="264">
        <v>0</v>
      </c>
    </row>
    <row r="3368" spans="1:8" s="276" customFormat="1" x14ac:dyDescent="0.3">
      <c r="A3368" s="270" t="s">
        <v>1052</v>
      </c>
      <c r="B3368" s="272">
        <v>44495</v>
      </c>
      <c r="C3368" s="262">
        <v>428</v>
      </c>
      <c r="D3368" s="262">
        <v>2629</v>
      </c>
      <c r="E3368" s="263">
        <v>0</v>
      </c>
      <c r="F3368" s="262">
        <v>52</v>
      </c>
      <c r="G3368" s="262">
        <v>161</v>
      </c>
      <c r="H3368" s="264">
        <v>0</v>
      </c>
    </row>
    <row r="3369" spans="1:8" s="276" customFormat="1" x14ac:dyDescent="0.3">
      <c r="A3369" s="270" t="s">
        <v>1053</v>
      </c>
      <c r="B3369" s="272">
        <v>44495</v>
      </c>
      <c r="C3369" s="262">
        <v>151</v>
      </c>
      <c r="D3369" s="262">
        <v>1365</v>
      </c>
      <c r="E3369" s="263">
        <v>0</v>
      </c>
      <c r="F3369" s="262">
        <v>48</v>
      </c>
      <c r="G3369" s="262">
        <v>167</v>
      </c>
      <c r="H3369" s="264">
        <v>0</v>
      </c>
    </row>
    <row r="3370" spans="1:8" s="276" customFormat="1" x14ac:dyDescent="0.3">
      <c r="A3370" s="270" t="s">
        <v>1054</v>
      </c>
      <c r="B3370" s="272">
        <v>44495</v>
      </c>
      <c r="C3370" s="262">
        <v>136</v>
      </c>
      <c r="D3370" s="262">
        <v>1427</v>
      </c>
      <c r="E3370" s="263">
        <v>0</v>
      </c>
      <c r="F3370" s="262">
        <v>34</v>
      </c>
      <c r="G3370" s="262">
        <v>122</v>
      </c>
      <c r="H3370" s="264">
        <v>0</v>
      </c>
    </row>
    <row r="3371" spans="1:8" s="276" customFormat="1" x14ac:dyDescent="0.3">
      <c r="A3371" s="270" t="s">
        <v>1055</v>
      </c>
      <c r="B3371" s="272">
        <v>44495</v>
      </c>
      <c r="C3371" s="262">
        <v>84</v>
      </c>
      <c r="D3371" s="262">
        <v>925</v>
      </c>
      <c r="E3371" s="263">
        <v>0</v>
      </c>
      <c r="F3371" s="262">
        <v>5</v>
      </c>
      <c r="G3371" s="262">
        <v>50</v>
      </c>
      <c r="H3371" s="264">
        <v>0</v>
      </c>
    </row>
    <row r="3372" spans="1:8" s="276" customFormat="1" x14ac:dyDescent="0.3">
      <c r="A3372" s="270" t="s">
        <v>1056</v>
      </c>
      <c r="B3372" s="272">
        <v>44495</v>
      </c>
      <c r="C3372" s="262">
        <v>76</v>
      </c>
      <c r="D3372" s="262">
        <v>965</v>
      </c>
      <c r="E3372" s="263">
        <v>0</v>
      </c>
      <c r="F3372" s="262">
        <v>72</v>
      </c>
      <c r="G3372" s="262">
        <v>221</v>
      </c>
      <c r="H3372" s="264">
        <v>0</v>
      </c>
    </row>
    <row r="3373" spans="1:8" s="276" customFormat="1" x14ac:dyDescent="0.3">
      <c r="A3373" s="270" t="s">
        <v>1057</v>
      </c>
      <c r="B3373" s="272">
        <v>44495</v>
      </c>
      <c r="C3373" s="262">
        <v>175</v>
      </c>
      <c r="D3373" s="262">
        <v>897</v>
      </c>
      <c r="E3373" s="263">
        <v>0</v>
      </c>
      <c r="F3373" s="262">
        <v>17</v>
      </c>
      <c r="G3373" s="262">
        <v>72</v>
      </c>
      <c r="H3373" s="264">
        <v>0</v>
      </c>
    </row>
    <row r="3374" spans="1:8" s="276" customFormat="1" x14ac:dyDescent="0.3">
      <c r="A3374" s="270" t="s">
        <v>1052</v>
      </c>
      <c r="B3374" s="272">
        <v>44496</v>
      </c>
      <c r="C3374" s="262">
        <v>434</v>
      </c>
      <c r="D3374" s="262">
        <v>2713</v>
      </c>
      <c r="E3374" s="263">
        <v>0</v>
      </c>
      <c r="F3374" s="262">
        <v>41</v>
      </c>
      <c r="G3374" s="262">
        <v>106</v>
      </c>
      <c r="H3374" s="264">
        <v>0</v>
      </c>
    </row>
    <row r="3375" spans="1:8" s="276" customFormat="1" x14ac:dyDescent="0.3">
      <c r="A3375" s="270" t="s">
        <v>1053</v>
      </c>
      <c r="B3375" s="272">
        <v>44496</v>
      </c>
      <c r="C3375" s="262">
        <v>159</v>
      </c>
      <c r="D3375" s="262">
        <v>1400</v>
      </c>
      <c r="E3375" s="263">
        <v>0</v>
      </c>
      <c r="F3375" s="262">
        <v>35</v>
      </c>
      <c r="G3375" s="262">
        <v>130</v>
      </c>
      <c r="H3375" s="264">
        <v>0</v>
      </c>
    </row>
    <row r="3376" spans="1:8" s="276" customFormat="1" x14ac:dyDescent="0.3">
      <c r="A3376" s="270" t="s">
        <v>1054</v>
      </c>
      <c r="B3376" s="272">
        <v>44496</v>
      </c>
      <c r="C3376" s="262">
        <v>139</v>
      </c>
      <c r="D3376" s="262">
        <v>1401</v>
      </c>
      <c r="E3376" s="263">
        <v>0</v>
      </c>
      <c r="F3376" s="262">
        <v>31</v>
      </c>
      <c r="G3376" s="262">
        <v>143</v>
      </c>
      <c r="H3376" s="264">
        <v>0</v>
      </c>
    </row>
    <row r="3377" spans="1:8" s="276" customFormat="1" x14ac:dyDescent="0.3">
      <c r="A3377" s="270" t="s">
        <v>1055</v>
      </c>
      <c r="B3377" s="272">
        <v>44496</v>
      </c>
      <c r="C3377" s="262">
        <v>87</v>
      </c>
      <c r="D3377" s="262">
        <v>936</v>
      </c>
      <c r="E3377" s="263">
        <v>0</v>
      </c>
      <c r="F3377" s="262">
        <v>8</v>
      </c>
      <c r="G3377" s="262">
        <v>44</v>
      </c>
      <c r="H3377" s="264">
        <v>0</v>
      </c>
    </row>
    <row r="3378" spans="1:8" s="276" customFormat="1" x14ac:dyDescent="0.3">
      <c r="A3378" s="270" t="s">
        <v>1056</v>
      </c>
      <c r="B3378" s="272">
        <v>44496</v>
      </c>
      <c r="C3378" s="262">
        <v>83</v>
      </c>
      <c r="D3378" s="262">
        <v>1025</v>
      </c>
      <c r="E3378" s="263">
        <v>0</v>
      </c>
      <c r="F3378" s="262">
        <v>65</v>
      </c>
      <c r="G3378" s="262">
        <v>160</v>
      </c>
      <c r="H3378" s="264">
        <v>0</v>
      </c>
    </row>
    <row r="3379" spans="1:8" s="276" customFormat="1" x14ac:dyDescent="0.3">
      <c r="A3379" s="270" t="s">
        <v>1057</v>
      </c>
      <c r="B3379" s="272">
        <v>44496</v>
      </c>
      <c r="C3379" s="262">
        <v>168</v>
      </c>
      <c r="D3379" s="262">
        <v>878</v>
      </c>
      <c r="E3379" s="263">
        <v>0</v>
      </c>
      <c r="F3379" s="262">
        <v>24</v>
      </c>
      <c r="G3379" s="262">
        <v>91</v>
      </c>
      <c r="H3379" s="264">
        <v>0</v>
      </c>
    </row>
    <row r="3380" spans="1:8" s="276" customFormat="1" x14ac:dyDescent="0.3">
      <c r="A3380" s="270" t="s">
        <v>1052</v>
      </c>
      <c r="B3380" s="272">
        <v>44497</v>
      </c>
      <c r="C3380" s="262">
        <v>434</v>
      </c>
      <c r="D3380" s="262">
        <v>2716</v>
      </c>
      <c r="E3380" s="263">
        <v>0</v>
      </c>
      <c r="F3380" s="262">
        <v>47</v>
      </c>
      <c r="G3380" s="262">
        <v>115</v>
      </c>
      <c r="H3380" s="264">
        <v>0</v>
      </c>
    </row>
    <row r="3381" spans="1:8" s="276" customFormat="1" x14ac:dyDescent="0.3">
      <c r="A3381" s="270" t="s">
        <v>1053</v>
      </c>
      <c r="B3381" s="272">
        <v>44497</v>
      </c>
      <c r="C3381" s="262">
        <v>161</v>
      </c>
      <c r="D3381" s="262">
        <v>1383</v>
      </c>
      <c r="E3381" s="263">
        <v>0</v>
      </c>
      <c r="F3381" s="262">
        <v>41</v>
      </c>
      <c r="G3381" s="262">
        <v>160</v>
      </c>
      <c r="H3381" s="264">
        <v>0</v>
      </c>
    </row>
    <row r="3382" spans="1:8" s="276" customFormat="1" x14ac:dyDescent="0.3">
      <c r="A3382" s="270" t="s">
        <v>1054</v>
      </c>
      <c r="B3382" s="272">
        <v>44497</v>
      </c>
      <c r="C3382" s="262">
        <v>143</v>
      </c>
      <c r="D3382" s="262">
        <v>1419</v>
      </c>
      <c r="E3382" s="263">
        <v>0</v>
      </c>
      <c r="F3382" s="262">
        <v>27</v>
      </c>
      <c r="G3382" s="262">
        <v>142</v>
      </c>
      <c r="H3382" s="264">
        <v>0</v>
      </c>
    </row>
    <row r="3383" spans="1:8" s="276" customFormat="1" x14ac:dyDescent="0.3">
      <c r="A3383" s="270" t="s">
        <v>1055</v>
      </c>
      <c r="B3383" s="272">
        <v>44497</v>
      </c>
      <c r="C3383" s="262">
        <v>88</v>
      </c>
      <c r="D3383" s="262">
        <v>936</v>
      </c>
      <c r="E3383" s="263">
        <v>0</v>
      </c>
      <c r="F3383" s="262">
        <v>6</v>
      </c>
      <c r="G3383" s="262">
        <v>52</v>
      </c>
      <c r="H3383" s="264">
        <v>0</v>
      </c>
    </row>
    <row r="3384" spans="1:8" s="276" customFormat="1" x14ac:dyDescent="0.3">
      <c r="A3384" s="270" t="s">
        <v>1056</v>
      </c>
      <c r="B3384" s="272">
        <v>44497</v>
      </c>
      <c r="C3384" s="262">
        <v>75</v>
      </c>
      <c r="D3384" s="262">
        <v>1024</v>
      </c>
      <c r="E3384" s="263">
        <v>0</v>
      </c>
      <c r="F3384" s="262">
        <v>71</v>
      </c>
      <c r="G3384" s="262">
        <v>175</v>
      </c>
      <c r="H3384" s="264">
        <v>0</v>
      </c>
    </row>
    <row r="3385" spans="1:8" s="276" customFormat="1" x14ac:dyDescent="0.3">
      <c r="A3385" s="270" t="s">
        <v>1057</v>
      </c>
      <c r="B3385" s="272">
        <v>44497</v>
      </c>
      <c r="C3385" s="262">
        <v>160</v>
      </c>
      <c r="D3385" s="262">
        <v>889</v>
      </c>
      <c r="E3385" s="263">
        <v>0</v>
      </c>
      <c r="F3385" s="262">
        <v>32</v>
      </c>
      <c r="G3385" s="262">
        <v>83</v>
      </c>
      <c r="H3385" s="264">
        <v>0</v>
      </c>
    </row>
    <row r="3386" spans="1:8" s="276" customFormat="1" x14ac:dyDescent="0.3">
      <c r="A3386" s="270" t="s">
        <v>1052</v>
      </c>
      <c r="B3386" s="272">
        <v>44498</v>
      </c>
      <c r="C3386" s="262">
        <v>421</v>
      </c>
      <c r="D3386" s="262">
        <v>2679</v>
      </c>
      <c r="E3386" s="263">
        <v>0</v>
      </c>
      <c r="F3386" s="262">
        <v>54</v>
      </c>
      <c r="G3386" s="262">
        <v>141</v>
      </c>
      <c r="H3386" s="264">
        <v>0</v>
      </c>
    </row>
    <row r="3387" spans="1:8" s="276" customFormat="1" x14ac:dyDescent="0.3">
      <c r="A3387" s="270" t="s">
        <v>1053</v>
      </c>
      <c r="B3387" s="272">
        <v>44498</v>
      </c>
      <c r="C3387" s="262">
        <v>148</v>
      </c>
      <c r="D3387" s="262">
        <v>1374</v>
      </c>
      <c r="E3387" s="263">
        <v>0</v>
      </c>
      <c r="F3387" s="262">
        <v>41</v>
      </c>
      <c r="G3387" s="262">
        <v>161</v>
      </c>
      <c r="H3387" s="264">
        <v>0</v>
      </c>
    </row>
    <row r="3388" spans="1:8" s="276" customFormat="1" x14ac:dyDescent="0.3">
      <c r="A3388" s="270" t="s">
        <v>1054</v>
      </c>
      <c r="B3388" s="272">
        <v>44498</v>
      </c>
      <c r="C3388" s="262">
        <v>138</v>
      </c>
      <c r="D3388" s="262">
        <v>1417</v>
      </c>
      <c r="E3388" s="263">
        <v>0</v>
      </c>
      <c r="F3388" s="262">
        <v>30</v>
      </c>
      <c r="G3388" s="262">
        <v>142</v>
      </c>
      <c r="H3388" s="264">
        <v>0</v>
      </c>
    </row>
    <row r="3389" spans="1:8" s="276" customFormat="1" x14ac:dyDescent="0.3">
      <c r="A3389" s="270" t="s">
        <v>1055</v>
      </c>
      <c r="B3389" s="272">
        <v>44498</v>
      </c>
      <c r="C3389" s="262">
        <v>86</v>
      </c>
      <c r="D3389" s="262">
        <v>911</v>
      </c>
      <c r="E3389" s="263">
        <v>0</v>
      </c>
      <c r="F3389" s="262">
        <v>7</v>
      </c>
      <c r="G3389" s="262">
        <v>60</v>
      </c>
      <c r="H3389" s="264">
        <v>0</v>
      </c>
    </row>
    <row r="3390" spans="1:8" s="276" customFormat="1" x14ac:dyDescent="0.3">
      <c r="A3390" s="270" t="s">
        <v>1056</v>
      </c>
      <c r="B3390" s="272">
        <v>44498</v>
      </c>
      <c r="C3390" s="262">
        <v>77</v>
      </c>
      <c r="D3390" s="262">
        <v>1018</v>
      </c>
      <c r="E3390" s="263">
        <v>0</v>
      </c>
      <c r="F3390" s="262">
        <v>71</v>
      </c>
      <c r="G3390" s="262">
        <v>178</v>
      </c>
      <c r="H3390" s="264">
        <v>0</v>
      </c>
    </row>
    <row r="3391" spans="1:8" s="276" customFormat="1" x14ac:dyDescent="0.3">
      <c r="A3391" s="270" t="s">
        <v>1057</v>
      </c>
      <c r="B3391" s="272">
        <v>44498</v>
      </c>
      <c r="C3391" s="262">
        <v>158</v>
      </c>
      <c r="D3391" s="262">
        <v>896</v>
      </c>
      <c r="E3391" s="263">
        <v>0</v>
      </c>
      <c r="F3391" s="262">
        <v>34</v>
      </c>
      <c r="G3391" s="262">
        <v>66</v>
      </c>
      <c r="H3391" s="264">
        <v>0</v>
      </c>
    </row>
    <row r="3392" spans="1:8" s="276" customFormat="1" x14ac:dyDescent="0.3">
      <c r="A3392" s="270" t="s">
        <v>1052</v>
      </c>
      <c r="B3392" s="272">
        <v>44499</v>
      </c>
      <c r="C3392" s="262">
        <v>429</v>
      </c>
      <c r="D3392" s="262">
        <v>2588</v>
      </c>
      <c r="E3392" s="263">
        <v>0</v>
      </c>
      <c r="F3392" s="262">
        <v>49</v>
      </c>
      <c r="G3392" s="262">
        <v>211</v>
      </c>
      <c r="H3392" s="264">
        <v>0</v>
      </c>
    </row>
    <row r="3393" spans="1:8" s="276" customFormat="1" x14ac:dyDescent="0.3">
      <c r="A3393" s="270" t="s">
        <v>1053</v>
      </c>
      <c r="B3393" s="272">
        <v>44499</v>
      </c>
      <c r="C3393" s="262">
        <v>150</v>
      </c>
      <c r="D3393" s="262">
        <v>1315</v>
      </c>
      <c r="E3393" s="263">
        <v>0</v>
      </c>
      <c r="F3393" s="262">
        <v>41</v>
      </c>
      <c r="G3393" s="262">
        <v>199</v>
      </c>
      <c r="H3393" s="264">
        <v>0</v>
      </c>
    </row>
    <row r="3394" spans="1:8" s="276" customFormat="1" x14ac:dyDescent="0.3">
      <c r="A3394" s="270" t="s">
        <v>1054</v>
      </c>
      <c r="B3394" s="272">
        <v>44499</v>
      </c>
      <c r="C3394" s="262">
        <v>137</v>
      </c>
      <c r="D3394" s="262">
        <v>1377</v>
      </c>
      <c r="E3394" s="263">
        <v>0</v>
      </c>
      <c r="F3394" s="262">
        <v>33</v>
      </c>
      <c r="G3394" s="262">
        <v>182</v>
      </c>
      <c r="H3394" s="264">
        <v>0</v>
      </c>
    </row>
    <row r="3395" spans="1:8" s="276" customFormat="1" x14ac:dyDescent="0.3">
      <c r="A3395" s="270" t="s">
        <v>1055</v>
      </c>
      <c r="B3395" s="272">
        <v>44499</v>
      </c>
      <c r="C3395" s="262">
        <v>87</v>
      </c>
      <c r="D3395" s="262">
        <v>888</v>
      </c>
      <c r="E3395" s="263">
        <v>0</v>
      </c>
      <c r="F3395" s="262">
        <v>5</v>
      </c>
      <c r="G3395" s="262">
        <v>56</v>
      </c>
      <c r="H3395" s="264">
        <v>0</v>
      </c>
    </row>
    <row r="3396" spans="1:8" s="276" customFormat="1" x14ac:dyDescent="0.3">
      <c r="A3396" s="270" t="s">
        <v>1056</v>
      </c>
      <c r="B3396" s="272">
        <v>44499</v>
      </c>
      <c r="C3396" s="262">
        <v>71</v>
      </c>
      <c r="D3396" s="262">
        <v>963</v>
      </c>
      <c r="E3396" s="263">
        <v>0</v>
      </c>
      <c r="F3396" s="262">
        <v>77</v>
      </c>
      <c r="G3396" s="262">
        <v>232</v>
      </c>
      <c r="H3396" s="264">
        <v>0</v>
      </c>
    </row>
    <row r="3397" spans="1:8" s="276" customFormat="1" x14ac:dyDescent="0.3">
      <c r="A3397" s="270" t="s">
        <v>1057</v>
      </c>
      <c r="B3397" s="272">
        <v>44499</v>
      </c>
      <c r="C3397" s="262">
        <v>163</v>
      </c>
      <c r="D3397" s="262">
        <v>867</v>
      </c>
      <c r="E3397" s="263">
        <v>0</v>
      </c>
      <c r="F3397" s="262">
        <v>37</v>
      </c>
      <c r="G3397" s="262">
        <v>95</v>
      </c>
      <c r="H3397" s="264">
        <v>0</v>
      </c>
    </row>
    <row r="3398" spans="1:8" s="276" customFormat="1" x14ac:dyDescent="0.3">
      <c r="A3398" s="270" t="s">
        <v>1052</v>
      </c>
      <c r="B3398" s="272">
        <v>44500</v>
      </c>
      <c r="C3398" s="262">
        <v>408</v>
      </c>
      <c r="D3398" s="262">
        <v>2522</v>
      </c>
      <c r="E3398" s="263">
        <v>0</v>
      </c>
      <c r="F3398" s="262">
        <v>64</v>
      </c>
      <c r="G3398" s="262">
        <v>231</v>
      </c>
      <c r="H3398" s="264">
        <v>0</v>
      </c>
    </row>
    <row r="3399" spans="1:8" s="276" customFormat="1" x14ac:dyDescent="0.3">
      <c r="A3399" s="270" t="s">
        <v>1053</v>
      </c>
      <c r="B3399" s="272">
        <v>44500</v>
      </c>
      <c r="C3399" s="262">
        <v>138</v>
      </c>
      <c r="D3399" s="262">
        <v>1266</v>
      </c>
      <c r="E3399" s="263">
        <v>0</v>
      </c>
      <c r="F3399" s="262">
        <v>42</v>
      </c>
      <c r="G3399" s="262">
        <v>178</v>
      </c>
      <c r="H3399" s="264">
        <v>0</v>
      </c>
    </row>
    <row r="3400" spans="1:8" s="276" customFormat="1" x14ac:dyDescent="0.3">
      <c r="A3400" s="270" t="s">
        <v>1054</v>
      </c>
      <c r="B3400" s="272">
        <v>44500</v>
      </c>
      <c r="C3400" s="262">
        <v>129</v>
      </c>
      <c r="D3400" s="262">
        <v>1359</v>
      </c>
      <c r="E3400" s="263">
        <v>0</v>
      </c>
      <c r="F3400" s="262">
        <v>42</v>
      </c>
      <c r="G3400" s="262">
        <v>183</v>
      </c>
      <c r="H3400" s="264">
        <v>0</v>
      </c>
    </row>
    <row r="3401" spans="1:8" s="276" customFormat="1" x14ac:dyDescent="0.3">
      <c r="A3401" s="270" t="s">
        <v>1055</v>
      </c>
      <c r="B3401" s="272">
        <v>44500</v>
      </c>
      <c r="C3401" s="262">
        <v>83</v>
      </c>
      <c r="D3401" s="262">
        <v>876</v>
      </c>
      <c r="E3401" s="263">
        <v>0</v>
      </c>
      <c r="F3401" s="262">
        <v>9</v>
      </c>
      <c r="G3401" s="262">
        <v>61</v>
      </c>
      <c r="H3401" s="264">
        <v>0</v>
      </c>
    </row>
    <row r="3402" spans="1:8" s="276" customFormat="1" x14ac:dyDescent="0.3">
      <c r="A3402" s="270" t="s">
        <v>1056</v>
      </c>
      <c r="B3402" s="272">
        <v>44500</v>
      </c>
      <c r="C3402" s="262">
        <v>77</v>
      </c>
      <c r="D3402" s="262">
        <v>940</v>
      </c>
      <c r="E3402" s="263">
        <v>0</v>
      </c>
      <c r="F3402" s="262">
        <v>71</v>
      </c>
      <c r="G3402" s="262">
        <v>242</v>
      </c>
      <c r="H3402" s="264">
        <v>0</v>
      </c>
    </row>
    <row r="3403" spans="1:8" s="276" customFormat="1" x14ac:dyDescent="0.3">
      <c r="A3403" s="270" t="s">
        <v>1057</v>
      </c>
      <c r="B3403" s="272">
        <v>44500</v>
      </c>
      <c r="C3403" s="262">
        <v>162</v>
      </c>
      <c r="D3403" s="262">
        <v>853</v>
      </c>
      <c r="E3403" s="263">
        <v>0</v>
      </c>
      <c r="F3403" s="262">
        <v>38</v>
      </c>
      <c r="G3403" s="262">
        <v>109</v>
      </c>
      <c r="H3403" s="264">
        <v>0</v>
      </c>
    </row>
    <row r="3404" spans="1:8" s="276" customFormat="1" x14ac:dyDescent="0.3">
      <c r="A3404" s="270" t="s">
        <v>1052</v>
      </c>
      <c r="B3404" s="272">
        <v>44501</v>
      </c>
      <c r="C3404" s="262">
        <v>400</v>
      </c>
      <c r="D3404" s="262">
        <v>2522</v>
      </c>
      <c r="E3404" s="263">
        <v>0</v>
      </c>
      <c r="F3404" s="262">
        <v>74</v>
      </c>
      <c r="G3404" s="262">
        <v>240</v>
      </c>
      <c r="H3404" s="264">
        <v>0</v>
      </c>
    </row>
    <row r="3405" spans="1:8" s="276" customFormat="1" x14ac:dyDescent="0.3">
      <c r="A3405" s="270" t="s">
        <v>1053</v>
      </c>
      <c r="B3405" s="272">
        <v>44501</v>
      </c>
      <c r="C3405" s="262">
        <v>137</v>
      </c>
      <c r="D3405" s="262">
        <v>1284</v>
      </c>
      <c r="E3405" s="263">
        <v>0</v>
      </c>
      <c r="F3405" s="262">
        <v>60</v>
      </c>
      <c r="G3405" s="262">
        <v>183</v>
      </c>
      <c r="H3405" s="264">
        <v>0</v>
      </c>
    </row>
    <row r="3406" spans="1:8" s="276" customFormat="1" x14ac:dyDescent="0.3">
      <c r="A3406" s="270" t="s">
        <v>1054</v>
      </c>
      <c r="B3406" s="272">
        <v>44501</v>
      </c>
      <c r="C3406" s="262">
        <v>133</v>
      </c>
      <c r="D3406" s="262">
        <v>1355</v>
      </c>
      <c r="E3406" s="263">
        <v>0</v>
      </c>
      <c r="F3406" s="262">
        <v>38</v>
      </c>
      <c r="G3406" s="262">
        <v>179</v>
      </c>
      <c r="H3406" s="264">
        <v>0</v>
      </c>
    </row>
    <row r="3407" spans="1:8" s="276" customFormat="1" x14ac:dyDescent="0.3">
      <c r="A3407" s="270" t="s">
        <v>1055</v>
      </c>
      <c r="B3407" s="272">
        <v>44501</v>
      </c>
      <c r="C3407" s="262">
        <v>83</v>
      </c>
      <c r="D3407" s="262">
        <v>887</v>
      </c>
      <c r="E3407" s="263">
        <v>0</v>
      </c>
      <c r="F3407" s="262">
        <v>8</v>
      </c>
      <c r="G3407" s="262">
        <v>56</v>
      </c>
      <c r="H3407" s="264">
        <v>0</v>
      </c>
    </row>
    <row r="3408" spans="1:8" s="276" customFormat="1" x14ac:dyDescent="0.3">
      <c r="A3408" s="270" t="s">
        <v>1056</v>
      </c>
      <c r="B3408" s="272">
        <v>44501</v>
      </c>
      <c r="C3408" s="262">
        <v>81</v>
      </c>
      <c r="D3408" s="262">
        <v>1012</v>
      </c>
      <c r="E3408" s="263">
        <v>0</v>
      </c>
      <c r="F3408" s="262">
        <v>65</v>
      </c>
      <c r="G3408" s="262">
        <v>185</v>
      </c>
      <c r="H3408" s="264">
        <v>0</v>
      </c>
    </row>
    <row r="3409" spans="1:8" s="276" customFormat="1" x14ac:dyDescent="0.3">
      <c r="A3409" s="270" t="s">
        <v>1057</v>
      </c>
      <c r="B3409" s="272">
        <v>44501</v>
      </c>
      <c r="C3409" s="262">
        <v>158</v>
      </c>
      <c r="D3409" s="262">
        <v>897</v>
      </c>
      <c r="E3409" s="263">
        <v>0</v>
      </c>
      <c r="F3409" s="262">
        <v>36</v>
      </c>
      <c r="G3409" s="262">
        <v>65</v>
      </c>
      <c r="H3409" s="264">
        <v>0</v>
      </c>
    </row>
    <row r="3410" spans="1:8" s="276" customFormat="1" x14ac:dyDescent="0.3">
      <c r="A3410" s="270" t="s">
        <v>1052</v>
      </c>
      <c r="B3410" s="272">
        <v>44502</v>
      </c>
      <c r="C3410" s="262">
        <v>422</v>
      </c>
      <c r="D3410" s="262">
        <v>2668</v>
      </c>
      <c r="E3410" s="263">
        <v>0</v>
      </c>
      <c r="F3410" s="262">
        <v>58</v>
      </c>
      <c r="G3410" s="262">
        <v>140</v>
      </c>
      <c r="H3410" s="264">
        <v>0</v>
      </c>
    </row>
    <row r="3411" spans="1:8" s="276" customFormat="1" x14ac:dyDescent="0.3">
      <c r="A3411" s="270" t="s">
        <v>1053</v>
      </c>
      <c r="B3411" s="272">
        <v>44502</v>
      </c>
      <c r="C3411" s="262">
        <v>150</v>
      </c>
      <c r="D3411" s="262">
        <v>1357</v>
      </c>
      <c r="E3411" s="263">
        <v>0</v>
      </c>
      <c r="F3411" s="262">
        <v>51</v>
      </c>
      <c r="G3411" s="262">
        <v>142</v>
      </c>
      <c r="H3411" s="264">
        <v>0</v>
      </c>
    </row>
    <row r="3412" spans="1:8" s="276" customFormat="1" x14ac:dyDescent="0.3">
      <c r="A3412" s="270" t="s">
        <v>1054</v>
      </c>
      <c r="B3412" s="272">
        <v>44502</v>
      </c>
      <c r="C3412" s="262">
        <v>138</v>
      </c>
      <c r="D3412" s="262">
        <v>1423</v>
      </c>
      <c r="E3412" s="263">
        <v>0</v>
      </c>
      <c r="F3412" s="262">
        <v>35</v>
      </c>
      <c r="G3412" s="262">
        <v>132</v>
      </c>
      <c r="H3412" s="264">
        <v>0</v>
      </c>
    </row>
    <row r="3413" spans="1:8" s="276" customFormat="1" x14ac:dyDescent="0.3">
      <c r="A3413" s="270" t="s">
        <v>1055</v>
      </c>
      <c r="B3413" s="272">
        <v>44502</v>
      </c>
      <c r="C3413" s="262">
        <v>83</v>
      </c>
      <c r="D3413" s="262">
        <v>917</v>
      </c>
      <c r="E3413" s="263">
        <v>0</v>
      </c>
      <c r="F3413" s="262">
        <v>10</v>
      </c>
      <c r="G3413" s="262">
        <v>54</v>
      </c>
      <c r="H3413" s="264">
        <v>0</v>
      </c>
    </row>
    <row r="3414" spans="1:8" s="276" customFormat="1" x14ac:dyDescent="0.3">
      <c r="A3414" s="270" t="s">
        <v>1056</v>
      </c>
      <c r="B3414" s="272">
        <v>44502</v>
      </c>
      <c r="C3414" s="262">
        <v>89</v>
      </c>
      <c r="D3414" s="262">
        <v>1020</v>
      </c>
      <c r="E3414" s="263">
        <v>0</v>
      </c>
      <c r="F3414" s="262">
        <v>59</v>
      </c>
      <c r="G3414" s="262">
        <v>193</v>
      </c>
      <c r="H3414" s="264">
        <v>0</v>
      </c>
    </row>
    <row r="3415" spans="1:8" s="276" customFormat="1" x14ac:dyDescent="0.3">
      <c r="A3415" s="270" t="s">
        <v>1057</v>
      </c>
      <c r="B3415" s="272">
        <v>44502</v>
      </c>
      <c r="C3415" s="262">
        <v>168</v>
      </c>
      <c r="D3415" s="262">
        <v>903</v>
      </c>
      <c r="E3415" s="263">
        <v>0</v>
      </c>
      <c r="F3415" s="262">
        <v>26</v>
      </c>
      <c r="G3415" s="262">
        <v>65</v>
      </c>
      <c r="H3415" s="264">
        <v>0</v>
      </c>
    </row>
    <row r="3416" spans="1:8" s="276" customFormat="1" x14ac:dyDescent="0.3">
      <c r="A3416" s="270" t="s">
        <v>1052</v>
      </c>
      <c r="B3416" s="272">
        <v>44503</v>
      </c>
      <c r="C3416" s="262">
        <v>427</v>
      </c>
      <c r="D3416" s="262">
        <v>2697</v>
      </c>
      <c r="E3416" s="263">
        <v>0</v>
      </c>
      <c r="F3416" s="262">
        <v>52</v>
      </c>
      <c r="G3416" s="262">
        <v>114</v>
      </c>
      <c r="H3416" s="264">
        <v>0</v>
      </c>
    </row>
    <row r="3417" spans="1:8" s="276" customFormat="1" x14ac:dyDescent="0.3">
      <c r="A3417" s="270" t="s">
        <v>1053</v>
      </c>
      <c r="B3417" s="272">
        <v>44503</v>
      </c>
      <c r="C3417" s="262">
        <v>154</v>
      </c>
      <c r="D3417" s="262">
        <v>1400</v>
      </c>
      <c r="E3417" s="263">
        <v>0</v>
      </c>
      <c r="F3417" s="262">
        <v>41</v>
      </c>
      <c r="G3417" s="262">
        <v>131</v>
      </c>
      <c r="H3417" s="264">
        <v>0</v>
      </c>
    </row>
    <row r="3418" spans="1:8" s="276" customFormat="1" x14ac:dyDescent="0.3">
      <c r="A3418" s="270" t="s">
        <v>1054</v>
      </c>
      <c r="B3418" s="272">
        <v>44503</v>
      </c>
      <c r="C3418" s="262">
        <v>138</v>
      </c>
      <c r="D3418" s="262">
        <v>1434</v>
      </c>
      <c r="E3418" s="263">
        <v>0</v>
      </c>
      <c r="F3418" s="262">
        <v>32</v>
      </c>
      <c r="G3418" s="262">
        <v>126</v>
      </c>
      <c r="H3418" s="264">
        <v>0</v>
      </c>
    </row>
    <row r="3419" spans="1:8" s="276" customFormat="1" x14ac:dyDescent="0.3">
      <c r="A3419" s="270" t="s">
        <v>1055</v>
      </c>
      <c r="B3419" s="272">
        <v>44503</v>
      </c>
      <c r="C3419" s="262">
        <v>87</v>
      </c>
      <c r="D3419" s="262">
        <v>909</v>
      </c>
      <c r="E3419" s="263">
        <v>0</v>
      </c>
      <c r="F3419" s="262">
        <v>9</v>
      </c>
      <c r="G3419" s="262">
        <v>50</v>
      </c>
      <c r="H3419" s="264">
        <v>0</v>
      </c>
    </row>
    <row r="3420" spans="1:8" s="276" customFormat="1" x14ac:dyDescent="0.3">
      <c r="A3420" s="270" t="s">
        <v>1056</v>
      </c>
      <c r="B3420" s="272">
        <v>44503</v>
      </c>
      <c r="C3420" s="262">
        <v>88</v>
      </c>
      <c r="D3420" s="262">
        <v>1021</v>
      </c>
      <c r="E3420" s="263">
        <v>0</v>
      </c>
      <c r="F3420" s="262">
        <v>60</v>
      </c>
      <c r="G3420" s="262">
        <v>190</v>
      </c>
      <c r="H3420" s="264">
        <v>0</v>
      </c>
    </row>
    <row r="3421" spans="1:8" s="276" customFormat="1" x14ac:dyDescent="0.3">
      <c r="A3421" s="270" t="s">
        <v>1057</v>
      </c>
      <c r="B3421" s="272">
        <v>44503</v>
      </c>
      <c r="C3421" s="262">
        <v>181</v>
      </c>
      <c r="D3421" s="262">
        <v>907</v>
      </c>
      <c r="E3421" s="263">
        <v>0</v>
      </c>
      <c r="F3421" s="262">
        <v>13</v>
      </c>
      <c r="G3421" s="262">
        <v>61</v>
      </c>
      <c r="H3421" s="264">
        <v>0</v>
      </c>
    </row>
    <row r="3422" spans="1:8" s="276" customFormat="1" x14ac:dyDescent="0.3">
      <c r="A3422" s="270" t="s">
        <v>1052</v>
      </c>
      <c r="B3422" s="272">
        <v>44504</v>
      </c>
      <c r="C3422" s="262">
        <v>430</v>
      </c>
      <c r="D3422" s="262">
        <v>2694</v>
      </c>
      <c r="E3422" s="263">
        <v>0</v>
      </c>
      <c r="F3422" s="262">
        <v>58</v>
      </c>
      <c r="G3422" s="262">
        <v>127</v>
      </c>
      <c r="H3422" s="264">
        <v>0</v>
      </c>
    </row>
    <row r="3423" spans="1:8" s="276" customFormat="1" x14ac:dyDescent="0.3">
      <c r="A3423" s="270" t="s">
        <v>1053</v>
      </c>
      <c r="B3423" s="272">
        <v>44504</v>
      </c>
      <c r="C3423" s="262">
        <v>155</v>
      </c>
      <c r="D3423" s="262">
        <v>1394</v>
      </c>
      <c r="E3423" s="263">
        <v>0</v>
      </c>
      <c r="F3423" s="262">
        <v>41</v>
      </c>
      <c r="G3423" s="262">
        <v>156</v>
      </c>
      <c r="H3423" s="264">
        <v>0</v>
      </c>
    </row>
    <row r="3424" spans="1:8" s="276" customFormat="1" x14ac:dyDescent="0.3">
      <c r="A3424" s="270" t="s">
        <v>1054</v>
      </c>
      <c r="B3424" s="272">
        <v>44504</v>
      </c>
      <c r="C3424" s="262">
        <v>130</v>
      </c>
      <c r="D3424" s="262">
        <v>1402</v>
      </c>
      <c r="E3424" s="263">
        <v>0</v>
      </c>
      <c r="F3424" s="262">
        <v>36</v>
      </c>
      <c r="G3424" s="262">
        <v>155</v>
      </c>
      <c r="H3424" s="264">
        <v>0</v>
      </c>
    </row>
    <row r="3425" spans="1:8" s="276" customFormat="1" x14ac:dyDescent="0.3">
      <c r="A3425" s="270" t="s">
        <v>1055</v>
      </c>
      <c r="B3425" s="272">
        <v>44504</v>
      </c>
      <c r="C3425" s="262">
        <v>87</v>
      </c>
      <c r="D3425" s="262">
        <v>904</v>
      </c>
      <c r="E3425" s="263">
        <v>0</v>
      </c>
      <c r="F3425" s="262">
        <v>10</v>
      </c>
      <c r="G3425" s="262">
        <v>57</v>
      </c>
      <c r="H3425" s="264">
        <v>0</v>
      </c>
    </row>
    <row r="3426" spans="1:8" s="276" customFormat="1" x14ac:dyDescent="0.3">
      <c r="A3426" s="270" t="s">
        <v>1056</v>
      </c>
      <c r="B3426" s="272">
        <v>44504</v>
      </c>
      <c r="C3426" s="262">
        <v>93</v>
      </c>
      <c r="D3426" s="262">
        <v>1036</v>
      </c>
      <c r="E3426" s="263">
        <v>0</v>
      </c>
      <c r="F3426" s="262">
        <v>55</v>
      </c>
      <c r="G3426" s="262">
        <v>171</v>
      </c>
      <c r="H3426" s="264">
        <v>0</v>
      </c>
    </row>
    <row r="3427" spans="1:8" s="276" customFormat="1" x14ac:dyDescent="0.3">
      <c r="A3427" s="270" t="s">
        <v>1057</v>
      </c>
      <c r="B3427" s="272">
        <v>44504</v>
      </c>
      <c r="C3427" s="262">
        <v>185</v>
      </c>
      <c r="D3427" s="262">
        <v>926</v>
      </c>
      <c r="E3427" s="263">
        <v>0</v>
      </c>
      <c r="F3427" s="262">
        <v>9</v>
      </c>
      <c r="G3427" s="262">
        <v>93</v>
      </c>
      <c r="H3427" s="264">
        <v>0</v>
      </c>
    </row>
    <row r="3428" spans="1:8" s="276" customFormat="1" x14ac:dyDescent="0.3">
      <c r="A3428" s="270" t="s">
        <v>1052</v>
      </c>
      <c r="B3428" s="272">
        <v>44505</v>
      </c>
      <c r="C3428" s="262">
        <v>421</v>
      </c>
      <c r="D3428" s="262">
        <v>2729</v>
      </c>
      <c r="E3428" s="263">
        <v>0</v>
      </c>
      <c r="F3428" s="262">
        <v>57</v>
      </c>
      <c r="G3428" s="262">
        <v>78</v>
      </c>
      <c r="H3428" s="264">
        <v>0</v>
      </c>
    </row>
    <row r="3429" spans="1:8" s="276" customFormat="1" x14ac:dyDescent="0.3">
      <c r="A3429" s="270" t="s">
        <v>1053</v>
      </c>
      <c r="B3429" s="272">
        <v>44505</v>
      </c>
      <c r="C3429" s="262">
        <v>163</v>
      </c>
      <c r="D3429" s="262">
        <v>1338</v>
      </c>
      <c r="E3429" s="263">
        <v>0</v>
      </c>
      <c r="F3429" s="262">
        <v>38</v>
      </c>
      <c r="G3429" s="262">
        <v>163</v>
      </c>
      <c r="H3429" s="264">
        <v>0</v>
      </c>
    </row>
    <row r="3430" spans="1:8" s="276" customFormat="1" x14ac:dyDescent="0.3">
      <c r="A3430" s="270" t="s">
        <v>1054</v>
      </c>
      <c r="B3430" s="272">
        <v>44505</v>
      </c>
      <c r="C3430" s="262">
        <v>132</v>
      </c>
      <c r="D3430" s="262">
        <v>1368</v>
      </c>
      <c r="E3430" s="263">
        <v>0</v>
      </c>
      <c r="F3430" s="262">
        <v>36</v>
      </c>
      <c r="G3430" s="262">
        <v>182</v>
      </c>
      <c r="H3430" s="264">
        <v>0</v>
      </c>
    </row>
    <row r="3431" spans="1:8" s="276" customFormat="1" x14ac:dyDescent="0.3">
      <c r="A3431" s="270" t="s">
        <v>1055</v>
      </c>
      <c r="B3431" s="272">
        <v>44505</v>
      </c>
      <c r="C3431" s="262">
        <v>88</v>
      </c>
      <c r="D3431" s="262">
        <v>890</v>
      </c>
      <c r="E3431" s="263">
        <v>0</v>
      </c>
      <c r="F3431" s="262">
        <v>9</v>
      </c>
      <c r="G3431" s="262">
        <v>60</v>
      </c>
      <c r="H3431" s="264">
        <v>0</v>
      </c>
    </row>
    <row r="3432" spans="1:8" s="276" customFormat="1" x14ac:dyDescent="0.3">
      <c r="A3432" s="270" t="s">
        <v>1056</v>
      </c>
      <c r="B3432" s="272">
        <v>44505</v>
      </c>
      <c r="C3432" s="262">
        <v>93</v>
      </c>
      <c r="D3432" s="262">
        <v>980</v>
      </c>
      <c r="E3432" s="263">
        <v>0</v>
      </c>
      <c r="F3432" s="262">
        <v>55</v>
      </c>
      <c r="G3432" s="262">
        <v>194</v>
      </c>
      <c r="H3432" s="264">
        <v>0</v>
      </c>
    </row>
    <row r="3433" spans="1:8" s="276" customFormat="1" x14ac:dyDescent="0.3">
      <c r="A3433" s="270" t="s">
        <v>1057</v>
      </c>
      <c r="B3433" s="272">
        <v>44505</v>
      </c>
      <c r="C3433" s="262">
        <v>185</v>
      </c>
      <c r="D3433" s="262">
        <v>911</v>
      </c>
      <c r="E3433" s="263">
        <v>0</v>
      </c>
      <c r="F3433" s="262">
        <v>13</v>
      </c>
      <c r="G3433" s="262">
        <v>112</v>
      </c>
      <c r="H3433" s="264">
        <v>0</v>
      </c>
    </row>
    <row r="3434" spans="1:8" s="276" customFormat="1" x14ac:dyDescent="0.3">
      <c r="A3434" s="270" t="s">
        <v>1052</v>
      </c>
      <c r="B3434" s="272">
        <v>44506</v>
      </c>
      <c r="C3434" s="262">
        <v>427</v>
      </c>
      <c r="D3434" s="262">
        <v>2614</v>
      </c>
      <c r="E3434" s="263">
        <v>0</v>
      </c>
      <c r="F3434" s="262">
        <v>53</v>
      </c>
      <c r="G3434" s="262">
        <v>161</v>
      </c>
      <c r="H3434" s="264">
        <v>0</v>
      </c>
    </row>
    <row r="3435" spans="1:8" s="276" customFormat="1" x14ac:dyDescent="0.3">
      <c r="A3435" s="270" t="s">
        <v>1053</v>
      </c>
      <c r="B3435" s="272">
        <v>44506</v>
      </c>
      <c r="C3435" s="262">
        <v>151</v>
      </c>
      <c r="D3435" s="262">
        <v>1265</v>
      </c>
      <c r="E3435" s="263">
        <v>0</v>
      </c>
      <c r="F3435" s="262">
        <v>35</v>
      </c>
      <c r="G3435" s="262">
        <v>221</v>
      </c>
      <c r="H3435" s="264">
        <v>0</v>
      </c>
    </row>
    <row r="3436" spans="1:8" s="276" customFormat="1" x14ac:dyDescent="0.3">
      <c r="A3436" s="270" t="s">
        <v>1054</v>
      </c>
      <c r="B3436" s="272">
        <v>44506</v>
      </c>
      <c r="C3436" s="262">
        <v>129</v>
      </c>
      <c r="D3436" s="262">
        <v>1350</v>
      </c>
      <c r="E3436" s="263">
        <v>0</v>
      </c>
      <c r="F3436" s="262">
        <v>42</v>
      </c>
      <c r="G3436" s="262">
        <v>184</v>
      </c>
      <c r="H3436" s="264">
        <v>0</v>
      </c>
    </row>
    <row r="3437" spans="1:8" s="276" customFormat="1" x14ac:dyDescent="0.3">
      <c r="A3437" s="270" t="s">
        <v>1055</v>
      </c>
      <c r="B3437" s="272">
        <v>44506</v>
      </c>
      <c r="C3437" s="262">
        <v>85</v>
      </c>
      <c r="D3437" s="262">
        <v>867</v>
      </c>
      <c r="E3437" s="263">
        <v>0</v>
      </c>
      <c r="F3437" s="262">
        <v>10</v>
      </c>
      <c r="G3437" s="262">
        <v>77</v>
      </c>
      <c r="H3437" s="264">
        <v>0</v>
      </c>
    </row>
    <row r="3438" spans="1:8" s="276" customFormat="1" x14ac:dyDescent="0.3">
      <c r="A3438" s="270" t="s">
        <v>1056</v>
      </c>
      <c r="B3438" s="272">
        <v>44506</v>
      </c>
      <c r="C3438" s="262">
        <v>85</v>
      </c>
      <c r="D3438" s="262">
        <v>944</v>
      </c>
      <c r="E3438" s="263">
        <v>0</v>
      </c>
      <c r="F3438" s="262">
        <v>60</v>
      </c>
      <c r="G3438" s="262">
        <v>227</v>
      </c>
      <c r="H3438" s="264">
        <v>0</v>
      </c>
    </row>
    <row r="3439" spans="1:8" s="276" customFormat="1" x14ac:dyDescent="0.3">
      <c r="A3439" s="270" t="s">
        <v>1057</v>
      </c>
      <c r="B3439" s="272">
        <v>44506</v>
      </c>
      <c r="C3439" s="262">
        <v>171</v>
      </c>
      <c r="D3439" s="262">
        <v>901</v>
      </c>
      <c r="E3439" s="263">
        <v>0</v>
      </c>
      <c r="F3439" s="262">
        <v>27</v>
      </c>
      <c r="G3439" s="262">
        <v>120</v>
      </c>
      <c r="H3439" s="264">
        <v>0</v>
      </c>
    </row>
    <row r="3440" spans="1:8" s="276" customFormat="1" x14ac:dyDescent="0.3">
      <c r="A3440" s="270" t="s">
        <v>1052</v>
      </c>
      <c r="B3440" s="272">
        <v>44507</v>
      </c>
      <c r="C3440" s="262">
        <v>404</v>
      </c>
      <c r="D3440" s="262">
        <v>2560</v>
      </c>
      <c r="E3440" s="263">
        <v>0</v>
      </c>
      <c r="F3440" s="262">
        <v>74</v>
      </c>
      <c r="G3440" s="262">
        <v>193</v>
      </c>
      <c r="H3440" s="264">
        <v>0</v>
      </c>
    </row>
    <row r="3441" spans="1:8" s="276" customFormat="1" x14ac:dyDescent="0.3">
      <c r="A3441" s="270" t="s">
        <v>1053</v>
      </c>
      <c r="B3441" s="272">
        <v>44507</v>
      </c>
      <c r="C3441" s="262">
        <v>139</v>
      </c>
      <c r="D3441" s="262">
        <v>1266</v>
      </c>
      <c r="E3441" s="263">
        <v>0</v>
      </c>
      <c r="F3441" s="262">
        <v>48</v>
      </c>
      <c r="G3441" s="262">
        <v>214</v>
      </c>
      <c r="H3441" s="264">
        <v>0</v>
      </c>
    </row>
    <row r="3442" spans="1:8" s="276" customFormat="1" x14ac:dyDescent="0.3">
      <c r="A3442" s="270" t="s">
        <v>1054</v>
      </c>
      <c r="B3442" s="272">
        <v>44507</v>
      </c>
      <c r="C3442" s="262">
        <v>114</v>
      </c>
      <c r="D3442" s="262">
        <v>1318</v>
      </c>
      <c r="E3442" s="263">
        <v>0</v>
      </c>
      <c r="F3442" s="262">
        <v>53</v>
      </c>
      <c r="G3442" s="262">
        <v>204</v>
      </c>
      <c r="H3442" s="264">
        <v>0</v>
      </c>
    </row>
    <row r="3443" spans="1:8" s="276" customFormat="1" x14ac:dyDescent="0.3">
      <c r="A3443" s="270" t="s">
        <v>1055</v>
      </c>
      <c r="B3443" s="272">
        <v>44507</v>
      </c>
      <c r="C3443" s="262">
        <v>80</v>
      </c>
      <c r="D3443" s="262">
        <v>868</v>
      </c>
      <c r="E3443" s="263">
        <v>0</v>
      </c>
      <c r="F3443" s="262">
        <v>12</v>
      </c>
      <c r="G3443" s="262">
        <v>72</v>
      </c>
      <c r="H3443" s="264">
        <v>0</v>
      </c>
    </row>
    <row r="3444" spans="1:8" s="276" customFormat="1" x14ac:dyDescent="0.3">
      <c r="A3444" s="270" t="s">
        <v>1056</v>
      </c>
      <c r="B3444" s="272">
        <v>44507</v>
      </c>
      <c r="C3444" s="262">
        <v>80</v>
      </c>
      <c r="D3444" s="262">
        <v>964</v>
      </c>
      <c r="E3444" s="263">
        <v>0</v>
      </c>
      <c r="F3444" s="262">
        <v>68</v>
      </c>
      <c r="G3444" s="262">
        <v>212</v>
      </c>
      <c r="H3444" s="264">
        <v>0</v>
      </c>
    </row>
    <row r="3445" spans="1:8" s="276" customFormat="1" x14ac:dyDescent="0.3">
      <c r="A3445" s="270" t="s">
        <v>1057</v>
      </c>
      <c r="B3445" s="272">
        <v>44507</v>
      </c>
      <c r="C3445" s="262">
        <v>162</v>
      </c>
      <c r="D3445" s="262">
        <v>876</v>
      </c>
      <c r="E3445" s="263">
        <v>0</v>
      </c>
      <c r="F3445" s="262">
        <v>36</v>
      </c>
      <c r="G3445" s="262">
        <v>141</v>
      </c>
      <c r="H3445" s="264">
        <v>0</v>
      </c>
    </row>
    <row r="3446" spans="1:8" s="276" customFormat="1" x14ac:dyDescent="0.3">
      <c r="A3446" s="270" t="s">
        <v>1052</v>
      </c>
      <c r="B3446" s="272">
        <v>44508</v>
      </c>
      <c r="C3446" s="262">
        <v>388</v>
      </c>
      <c r="D3446" s="262">
        <v>2562</v>
      </c>
      <c r="E3446" s="263">
        <v>0</v>
      </c>
      <c r="F3446" s="262">
        <v>88</v>
      </c>
      <c r="G3446" s="262">
        <v>205</v>
      </c>
      <c r="H3446" s="264">
        <v>0</v>
      </c>
    </row>
    <row r="3447" spans="1:8" s="276" customFormat="1" x14ac:dyDescent="0.3">
      <c r="A3447" s="270" t="s">
        <v>1053</v>
      </c>
      <c r="B3447" s="272">
        <v>44508</v>
      </c>
      <c r="C3447" s="262">
        <v>140</v>
      </c>
      <c r="D3447" s="262">
        <v>1287</v>
      </c>
      <c r="E3447" s="263">
        <v>0</v>
      </c>
      <c r="F3447" s="262">
        <v>43</v>
      </c>
      <c r="G3447" s="262">
        <v>208</v>
      </c>
      <c r="H3447" s="264">
        <v>0</v>
      </c>
    </row>
    <row r="3448" spans="1:8" s="276" customFormat="1" x14ac:dyDescent="0.3">
      <c r="A3448" s="270" t="s">
        <v>1054</v>
      </c>
      <c r="B3448" s="272">
        <v>44508</v>
      </c>
      <c r="C3448" s="262">
        <v>123</v>
      </c>
      <c r="D3448" s="262">
        <v>1330</v>
      </c>
      <c r="E3448" s="263">
        <v>0</v>
      </c>
      <c r="F3448" s="262">
        <v>49</v>
      </c>
      <c r="G3448" s="262">
        <v>193</v>
      </c>
      <c r="H3448" s="264">
        <v>0</v>
      </c>
    </row>
    <row r="3449" spans="1:8" s="276" customFormat="1" x14ac:dyDescent="0.3">
      <c r="A3449" s="270" t="s">
        <v>1055</v>
      </c>
      <c r="B3449" s="272">
        <v>44508</v>
      </c>
      <c r="C3449" s="262">
        <v>84</v>
      </c>
      <c r="D3449" s="262">
        <v>879</v>
      </c>
      <c r="E3449" s="263">
        <v>0</v>
      </c>
      <c r="F3449" s="262">
        <v>16</v>
      </c>
      <c r="G3449" s="262">
        <v>61</v>
      </c>
      <c r="H3449" s="264">
        <v>0</v>
      </c>
    </row>
    <row r="3450" spans="1:8" s="276" customFormat="1" x14ac:dyDescent="0.3">
      <c r="A3450" s="270" t="s">
        <v>1056</v>
      </c>
      <c r="B3450" s="272">
        <v>44508</v>
      </c>
      <c r="C3450" s="262">
        <v>86</v>
      </c>
      <c r="D3450" s="262">
        <v>979</v>
      </c>
      <c r="E3450" s="263">
        <v>0</v>
      </c>
      <c r="F3450" s="262">
        <v>62</v>
      </c>
      <c r="G3450" s="262">
        <v>203</v>
      </c>
      <c r="H3450" s="264">
        <v>0</v>
      </c>
    </row>
    <row r="3451" spans="1:8" s="276" customFormat="1" x14ac:dyDescent="0.3">
      <c r="A3451" s="270" t="s">
        <v>1057</v>
      </c>
      <c r="B3451" s="272">
        <v>44508</v>
      </c>
      <c r="C3451" s="262">
        <v>165</v>
      </c>
      <c r="D3451" s="262">
        <v>876</v>
      </c>
      <c r="E3451" s="263">
        <v>0</v>
      </c>
      <c r="F3451" s="262">
        <v>33</v>
      </c>
      <c r="G3451" s="262">
        <v>139</v>
      </c>
      <c r="H3451" s="264">
        <v>0</v>
      </c>
    </row>
    <row r="3452" spans="1:8" s="276" customFormat="1" x14ac:dyDescent="0.3">
      <c r="A3452" s="270" t="s">
        <v>1052</v>
      </c>
      <c r="B3452" s="272">
        <v>44509</v>
      </c>
      <c r="C3452" s="262">
        <v>422</v>
      </c>
      <c r="D3452" s="262">
        <v>2647</v>
      </c>
      <c r="E3452" s="263">
        <v>0</v>
      </c>
      <c r="F3452" s="262">
        <v>62</v>
      </c>
      <c r="G3452" s="262">
        <v>143</v>
      </c>
      <c r="H3452" s="264">
        <v>0</v>
      </c>
    </row>
    <row r="3453" spans="1:8" s="276" customFormat="1" x14ac:dyDescent="0.3">
      <c r="A3453" s="270" t="s">
        <v>1053</v>
      </c>
      <c r="B3453" s="272">
        <v>44509</v>
      </c>
      <c r="C3453" s="262">
        <v>150</v>
      </c>
      <c r="D3453" s="262">
        <v>1347</v>
      </c>
      <c r="E3453" s="263">
        <v>0</v>
      </c>
      <c r="F3453" s="262">
        <v>44</v>
      </c>
      <c r="G3453" s="262">
        <v>168</v>
      </c>
      <c r="H3453" s="264">
        <v>0</v>
      </c>
    </row>
    <row r="3454" spans="1:8" s="276" customFormat="1" x14ac:dyDescent="0.3">
      <c r="A3454" s="270" t="s">
        <v>1054</v>
      </c>
      <c r="B3454" s="272">
        <v>44509</v>
      </c>
      <c r="C3454" s="262">
        <v>134</v>
      </c>
      <c r="D3454" s="262">
        <v>1401</v>
      </c>
      <c r="E3454" s="263">
        <v>0</v>
      </c>
      <c r="F3454" s="262">
        <v>36</v>
      </c>
      <c r="G3454" s="262">
        <v>150</v>
      </c>
      <c r="H3454" s="264">
        <v>0</v>
      </c>
    </row>
    <row r="3455" spans="1:8" s="276" customFormat="1" x14ac:dyDescent="0.3">
      <c r="A3455" s="270" t="s">
        <v>1055</v>
      </c>
      <c r="B3455" s="272">
        <v>44509</v>
      </c>
      <c r="C3455" s="262">
        <v>81</v>
      </c>
      <c r="D3455" s="262">
        <v>906</v>
      </c>
      <c r="E3455" s="263">
        <v>0</v>
      </c>
      <c r="F3455" s="262">
        <v>13</v>
      </c>
      <c r="G3455" s="262">
        <v>61</v>
      </c>
      <c r="H3455" s="264">
        <v>0</v>
      </c>
    </row>
    <row r="3456" spans="1:8" s="276" customFormat="1" x14ac:dyDescent="0.3">
      <c r="A3456" s="270" t="s">
        <v>1056</v>
      </c>
      <c r="B3456" s="272">
        <v>44509</v>
      </c>
      <c r="C3456" s="262">
        <v>86</v>
      </c>
      <c r="D3456" s="262">
        <v>997</v>
      </c>
      <c r="E3456" s="263">
        <v>0</v>
      </c>
      <c r="F3456" s="262">
        <v>63</v>
      </c>
      <c r="G3456" s="262">
        <v>198</v>
      </c>
      <c r="H3456" s="264">
        <v>0</v>
      </c>
    </row>
    <row r="3457" spans="1:8" s="276" customFormat="1" x14ac:dyDescent="0.3">
      <c r="A3457" s="270" t="s">
        <v>1057</v>
      </c>
      <c r="B3457" s="272">
        <v>44509</v>
      </c>
      <c r="C3457" s="262">
        <v>173</v>
      </c>
      <c r="D3457" s="262">
        <v>900</v>
      </c>
      <c r="E3457" s="263">
        <v>0</v>
      </c>
      <c r="F3457" s="262">
        <v>25</v>
      </c>
      <c r="G3457" s="262">
        <v>117</v>
      </c>
      <c r="H3457" s="264">
        <v>0</v>
      </c>
    </row>
    <row r="3458" spans="1:8" s="276" customFormat="1" x14ac:dyDescent="0.3">
      <c r="A3458" s="270" t="s">
        <v>1052</v>
      </c>
      <c r="B3458" s="272">
        <v>44510</v>
      </c>
      <c r="C3458" s="262">
        <v>415</v>
      </c>
      <c r="D3458" s="262">
        <v>2695</v>
      </c>
      <c r="E3458" s="263">
        <v>0</v>
      </c>
      <c r="F3458" s="262">
        <v>64</v>
      </c>
      <c r="G3458" s="262">
        <v>119</v>
      </c>
      <c r="H3458" s="264">
        <v>0</v>
      </c>
    </row>
    <row r="3459" spans="1:8" s="276" customFormat="1" x14ac:dyDescent="0.3">
      <c r="A3459" s="270" t="s">
        <v>1053</v>
      </c>
      <c r="B3459" s="272">
        <v>44510</v>
      </c>
      <c r="C3459" s="262">
        <v>153</v>
      </c>
      <c r="D3459" s="262">
        <v>1358</v>
      </c>
      <c r="E3459" s="263">
        <v>0</v>
      </c>
      <c r="F3459" s="262">
        <v>51</v>
      </c>
      <c r="G3459" s="262">
        <v>148</v>
      </c>
      <c r="H3459" s="264">
        <v>0</v>
      </c>
    </row>
    <row r="3460" spans="1:8" s="276" customFormat="1" x14ac:dyDescent="0.3">
      <c r="A3460" s="270" t="s">
        <v>1054</v>
      </c>
      <c r="B3460" s="272">
        <v>44510</v>
      </c>
      <c r="C3460" s="262">
        <v>127</v>
      </c>
      <c r="D3460" s="262">
        <v>1398</v>
      </c>
      <c r="E3460" s="263">
        <v>0</v>
      </c>
      <c r="F3460" s="262">
        <v>43</v>
      </c>
      <c r="G3460" s="262">
        <v>175</v>
      </c>
      <c r="H3460" s="264">
        <v>0</v>
      </c>
    </row>
    <row r="3461" spans="1:8" s="276" customFormat="1" x14ac:dyDescent="0.3">
      <c r="A3461" s="270" t="s">
        <v>1055</v>
      </c>
      <c r="B3461" s="272">
        <v>44510</v>
      </c>
      <c r="C3461" s="262">
        <v>83</v>
      </c>
      <c r="D3461" s="262">
        <v>928</v>
      </c>
      <c r="E3461" s="263">
        <v>0</v>
      </c>
      <c r="F3461" s="262">
        <v>8</v>
      </c>
      <c r="G3461" s="262">
        <v>56</v>
      </c>
      <c r="H3461" s="264">
        <v>0</v>
      </c>
    </row>
    <row r="3462" spans="1:8" s="276" customFormat="1" x14ac:dyDescent="0.3">
      <c r="A3462" s="270" t="s">
        <v>1056</v>
      </c>
      <c r="B3462" s="272">
        <v>44510</v>
      </c>
      <c r="C3462" s="262">
        <v>85</v>
      </c>
      <c r="D3462" s="262">
        <v>1026</v>
      </c>
      <c r="E3462" s="263">
        <v>0</v>
      </c>
      <c r="F3462" s="262">
        <v>63</v>
      </c>
      <c r="G3462" s="262">
        <v>188</v>
      </c>
      <c r="H3462" s="264">
        <v>0</v>
      </c>
    </row>
    <row r="3463" spans="1:8" s="276" customFormat="1" x14ac:dyDescent="0.3">
      <c r="A3463" s="270" t="s">
        <v>1057</v>
      </c>
      <c r="B3463" s="272">
        <v>44510</v>
      </c>
      <c r="C3463" s="262">
        <v>179</v>
      </c>
      <c r="D3463" s="262">
        <v>910</v>
      </c>
      <c r="E3463" s="263">
        <v>0</v>
      </c>
      <c r="F3463" s="262">
        <v>19</v>
      </c>
      <c r="G3463" s="262">
        <v>113</v>
      </c>
      <c r="H3463" s="264">
        <v>0</v>
      </c>
    </row>
    <row r="3464" spans="1:8" s="276" customFormat="1" x14ac:dyDescent="0.3">
      <c r="A3464" s="270" t="s">
        <v>1052</v>
      </c>
      <c r="B3464" s="272">
        <v>44511</v>
      </c>
      <c r="C3464" s="262">
        <v>417</v>
      </c>
      <c r="D3464" s="262">
        <v>2676</v>
      </c>
      <c r="E3464" s="263">
        <v>0</v>
      </c>
      <c r="F3464" s="262">
        <v>59</v>
      </c>
      <c r="G3464" s="262">
        <v>125</v>
      </c>
      <c r="H3464" s="264">
        <v>0</v>
      </c>
    </row>
    <row r="3465" spans="1:8" s="276" customFormat="1" x14ac:dyDescent="0.3">
      <c r="A3465" s="270" t="s">
        <v>1053</v>
      </c>
      <c r="B3465" s="272">
        <v>44511</v>
      </c>
      <c r="C3465" s="262">
        <v>158</v>
      </c>
      <c r="D3465" s="262">
        <v>1393</v>
      </c>
      <c r="E3465" s="263">
        <v>0</v>
      </c>
      <c r="F3465" s="262">
        <v>40</v>
      </c>
      <c r="G3465" s="262">
        <v>132</v>
      </c>
      <c r="H3465" s="264">
        <v>0</v>
      </c>
    </row>
    <row r="3466" spans="1:8" s="276" customFormat="1" x14ac:dyDescent="0.3">
      <c r="A3466" s="270" t="s">
        <v>1054</v>
      </c>
      <c r="B3466" s="272">
        <v>44511</v>
      </c>
      <c r="C3466" s="262">
        <v>128</v>
      </c>
      <c r="D3466" s="262">
        <v>1414</v>
      </c>
      <c r="E3466" s="263">
        <v>0</v>
      </c>
      <c r="F3466" s="262">
        <v>44</v>
      </c>
      <c r="G3466" s="262">
        <v>149</v>
      </c>
      <c r="H3466" s="264">
        <v>0</v>
      </c>
    </row>
    <row r="3467" spans="1:8" s="276" customFormat="1" x14ac:dyDescent="0.3">
      <c r="A3467" s="270" t="s">
        <v>1055</v>
      </c>
      <c r="B3467" s="272">
        <v>44511</v>
      </c>
      <c r="C3467" s="262">
        <v>85</v>
      </c>
      <c r="D3467" s="262">
        <v>922</v>
      </c>
      <c r="E3467" s="263">
        <v>0</v>
      </c>
      <c r="F3467" s="262">
        <v>10</v>
      </c>
      <c r="G3467" s="262">
        <v>76</v>
      </c>
      <c r="H3467" s="264">
        <v>0</v>
      </c>
    </row>
    <row r="3468" spans="1:8" s="276" customFormat="1" x14ac:dyDescent="0.3">
      <c r="A3468" s="270" t="s">
        <v>1056</v>
      </c>
      <c r="B3468" s="272">
        <v>44511</v>
      </c>
      <c r="C3468" s="262">
        <v>82</v>
      </c>
      <c r="D3468" s="262">
        <v>1005</v>
      </c>
      <c r="E3468" s="263">
        <v>0</v>
      </c>
      <c r="F3468" s="262">
        <v>66</v>
      </c>
      <c r="G3468" s="262">
        <v>183</v>
      </c>
      <c r="H3468" s="264">
        <v>0</v>
      </c>
    </row>
    <row r="3469" spans="1:8" s="276" customFormat="1" x14ac:dyDescent="0.3">
      <c r="A3469" s="270" t="s">
        <v>1057</v>
      </c>
      <c r="B3469" s="272">
        <v>44511</v>
      </c>
      <c r="C3469" s="262">
        <v>183</v>
      </c>
      <c r="D3469" s="262">
        <v>920</v>
      </c>
      <c r="E3469" s="263">
        <v>0</v>
      </c>
      <c r="F3469" s="262">
        <v>15</v>
      </c>
      <c r="G3469" s="262">
        <v>109</v>
      </c>
      <c r="H3469" s="264">
        <v>0</v>
      </c>
    </row>
    <row r="3470" spans="1:8" s="276" customFormat="1" x14ac:dyDescent="0.3">
      <c r="A3470" s="270" t="s">
        <v>1052</v>
      </c>
      <c r="B3470" s="272">
        <v>44512</v>
      </c>
      <c r="C3470" s="262">
        <v>410</v>
      </c>
      <c r="D3470" s="262">
        <v>2669</v>
      </c>
      <c r="E3470" s="263">
        <v>0</v>
      </c>
      <c r="F3470" s="262">
        <v>65</v>
      </c>
      <c r="G3470" s="262">
        <v>117</v>
      </c>
      <c r="H3470" s="264">
        <v>0</v>
      </c>
    </row>
    <row r="3471" spans="1:8" s="276" customFormat="1" x14ac:dyDescent="0.3">
      <c r="A3471" s="270" t="s">
        <v>1053</v>
      </c>
      <c r="B3471" s="272">
        <v>44512</v>
      </c>
      <c r="C3471" s="262">
        <v>155</v>
      </c>
      <c r="D3471" s="262">
        <v>1362</v>
      </c>
      <c r="E3471" s="263">
        <v>0</v>
      </c>
      <c r="F3471" s="262">
        <v>44</v>
      </c>
      <c r="G3471" s="262">
        <v>157</v>
      </c>
      <c r="H3471" s="264">
        <v>0</v>
      </c>
    </row>
    <row r="3472" spans="1:8" s="276" customFormat="1" x14ac:dyDescent="0.3">
      <c r="A3472" s="270" t="s">
        <v>1054</v>
      </c>
      <c r="B3472" s="272">
        <v>44512</v>
      </c>
      <c r="C3472" s="262">
        <v>132</v>
      </c>
      <c r="D3472" s="262">
        <v>1403</v>
      </c>
      <c r="E3472" s="263">
        <v>0</v>
      </c>
      <c r="F3472" s="262">
        <v>41</v>
      </c>
      <c r="G3472" s="262">
        <v>156</v>
      </c>
      <c r="H3472" s="264">
        <v>0</v>
      </c>
    </row>
    <row r="3473" spans="1:8" s="276" customFormat="1" x14ac:dyDescent="0.3">
      <c r="A3473" s="270" t="s">
        <v>1055</v>
      </c>
      <c r="B3473" s="272">
        <v>44512</v>
      </c>
      <c r="C3473" s="262">
        <v>80</v>
      </c>
      <c r="D3473" s="262">
        <v>909</v>
      </c>
      <c r="E3473" s="263">
        <v>0</v>
      </c>
      <c r="F3473" s="262">
        <v>13</v>
      </c>
      <c r="G3473" s="262">
        <v>63</v>
      </c>
      <c r="H3473" s="264">
        <v>0</v>
      </c>
    </row>
    <row r="3474" spans="1:8" s="276" customFormat="1" x14ac:dyDescent="0.3">
      <c r="A3474" s="270" t="s">
        <v>1056</v>
      </c>
      <c r="B3474" s="272">
        <v>44512</v>
      </c>
      <c r="C3474" s="262">
        <v>85</v>
      </c>
      <c r="D3474" s="262">
        <v>994</v>
      </c>
      <c r="E3474" s="263">
        <v>0</v>
      </c>
      <c r="F3474" s="262">
        <v>63</v>
      </c>
      <c r="G3474" s="262">
        <v>206</v>
      </c>
      <c r="H3474" s="264">
        <v>0</v>
      </c>
    </row>
    <row r="3475" spans="1:8" s="276" customFormat="1" x14ac:dyDescent="0.3">
      <c r="A3475" s="270" t="s">
        <v>1057</v>
      </c>
      <c r="B3475" s="272">
        <v>44512</v>
      </c>
      <c r="C3475" s="262">
        <v>176</v>
      </c>
      <c r="D3475" s="262">
        <v>914</v>
      </c>
      <c r="E3475" s="263">
        <v>0</v>
      </c>
      <c r="F3475" s="262">
        <v>22</v>
      </c>
      <c r="G3475" s="262">
        <v>115</v>
      </c>
      <c r="H3475" s="264">
        <v>0</v>
      </c>
    </row>
    <row r="3476" spans="1:8" s="276" customFormat="1" x14ac:dyDescent="0.3">
      <c r="A3476" s="270" t="s">
        <v>1052</v>
      </c>
      <c r="B3476" s="272">
        <v>44513</v>
      </c>
      <c r="C3476" s="262">
        <v>414</v>
      </c>
      <c r="D3476" s="262">
        <v>2633</v>
      </c>
      <c r="E3476" s="263">
        <v>0</v>
      </c>
      <c r="F3476" s="262">
        <v>64</v>
      </c>
      <c r="G3476" s="262">
        <v>156</v>
      </c>
      <c r="H3476" s="264">
        <v>0</v>
      </c>
    </row>
    <row r="3477" spans="1:8" s="276" customFormat="1" x14ac:dyDescent="0.3">
      <c r="A3477" s="270" t="s">
        <v>1053</v>
      </c>
      <c r="B3477" s="272">
        <v>44513</v>
      </c>
      <c r="C3477" s="262">
        <v>150</v>
      </c>
      <c r="D3477" s="262">
        <v>1266</v>
      </c>
      <c r="E3477" s="263">
        <v>0</v>
      </c>
      <c r="F3477" s="262">
        <v>44</v>
      </c>
      <c r="G3477" s="262">
        <v>199</v>
      </c>
      <c r="H3477" s="264">
        <v>0</v>
      </c>
    </row>
    <row r="3478" spans="1:8" s="276" customFormat="1" x14ac:dyDescent="0.3">
      <c r="A3478" s="270" t="s">
        <v>1054</v>
      </c>
      <c r="B3478" s="272">
        <v>44513</v>
      </c>
      <c r="C3478" s="262">
        <v>135</v>
      </c>
      <c r="D3478" s="262">
        <v>1387</v>
      </c>
      <c r="E3478" s="263">
        <v>0</v>
      </c>
      <c r="F3478" s="262">
        <v>34</v>
      </c>
      <c r="G3478" s="262">
        <v>175</v>
      </c>
      <c r="H3478" s="264">
        <v>0</v>
      </c>
    </row>
    <row r="3479" spans="1:8" s="276" customFormat="1" x14ac:dyDescent="0.3">
      <c r="A3479" s="270" t="s">
        <v>1055</v>
      </c>
      <c r="B3479" s="272">
        <v>44513</v>
      </c>
      <c r="C3479" s="262">
        <v>76</v>
      </c>
      <c r="D3479" s="262">
        <v>890</v>
      </c>
      <c r="E3479" s="263">
        <v>0</v>
      </c>
      <c r="F3479" s="262">
        <v>11</v>
      </c>
      <c r="G3479" s="262">
        <v>69</v>
      </c>
      <c r="H3479" s="264">
        <v>0</v>
      </c>
    </row>
    <row r="3480" spans="1:8" s="276" customFormat="1" x14ac:dyDescent="0.3">
      <c r="A3480" s="270" t="s">
        <v>1056</v>
      </c>
      <c r="B3480" s="272">
        <v>44513</v>
      </c>
      <c r="C3480" s="262">
        <v>81</v>
      </c>
      <c r="D3480" s="262">
        <v>969</v>
      </c>
      <c r="E3480" s="263">
        <v>0</v>
      </c>
      <c r="F3480" s="262">
        <v>67</v>
      </c>
      <c r="G3480" s="262">
        <v>223</v>
      </c>
      <c r="H3480" s="264">
        <v>0</v>
      </c>
    </row>
    <row r="3481" spans="1:8" s="276" customFormat="1" x14ac:dyDescent="0.3">
      <c r="A3481" s="270" t="s">
        <v>1057</v>
      </c>
      <c r="B3481" s="272">
        <v>44513</v>
      </c>
      <c r="C3481" s="262">
        <v>169</v>
      </c>
      <c r="D3481" s="262">
        <v>881</v>
      </c>
      <c r="E3481" s="263">
        <v>0</v>
      </c>
      <c r="F3481" s="262">
        <v>29</v>
      </c>
      <c r="G3481" s="262">
        <v>142</v>
      </c>
      <c r="H3481" s="264">
        <v>0</v>
      </c>
    </row>
    <row r="3482" spans="1:8" s="276" customFormat="1" x14ac:dyDescent="0.3">
      <c r="A3482" s="270" t="s">
        <v>1052</v>
      </c>
      <c r="B3482" s="272">
        <v>44514</v>
      </c>
      <c r="C3482" s="262">
        <v>402</v>
      </c>
      <c r="D3482" s="262">
        <v>2580</v>
      </c>
      <c r="E3482" s="263">
        <v>0</v>
      </c>
      <c r="F3482" s="262">
        <v>74</v>
      </c>
      <c r="G3482" s="262">
        <v>212</v>
      </c>
      <c r="H3482" s="264">
        <v>0</v>
      </c>
    </row>
    <row r="3483" spans="1:8" s="276" customFormat="1" x14ac:dyDescent="0.3">
      <c r="A3483" s="270" t="s">
        <v>1053</v>
      </c>
      <c r="B3483" s="272">
        <v>44514</v>
      </c>
      <c r="C3483" s="262">
        <v>145</v>
      </c>
      <c r="D3483" s="262">
        <v>1248</v>
      </c>
      <c r="E3483" s="263">
        <v>0</v>
      </c>
      <c r="F3483" s="262">
        <v>46</v>
      </c>
      <c r="G3483" s="262">
        <v>211</v>
      </c>
      <c r="H3483" s="264">
        <v>0</v>
      </c>
    </row>
    <row r="3484" spans="1:8" s="276" customFormat="1" x14ac:dyDescent="0.3">
      <c r="A3484" s="270" t="s">
        <v>1054</v>
      </c>
      <c r="B3484" s="272">
        <v>44514</v>
      </c>
      <c r="C3484" s="262">
        <v>138</v>
      </c>
      <c r="D3484" s="262">
        <v>1357</v>
      </c>
      <c r="E3484" s="263">
        <v>0</v>
      </c>
      <c r="F3484" s="262">
        <v>26</v>
      </c>
      <c r="G3484" s="262">
        <v>200</v>
      </c>
      <c r="H3484" s="264">
        <v>0</v>
      </c>
    </row>
    <row r="3485" spans="1:8" s="276" customFormat="1" x14ac:dyDescent="0.3">
      <c r="A3485" s="270" t="s">
        <v>1055</v>
      </c>
      <c r="B3485" s="272">
        <v>44514</v>
      </c>
      <c r="C3485" s="262">
        <v>75</v>
      </c>
      <c r="D3485" s="262">
        <v>875</v>
      </c>
      <c r="E3485" s="263">
        <v>0</v>
      </c>
      <c r="F3485" s="262">
        <v>14</v>
      </c>
      <c r="G3485" s="262">
        <v>77</v>
      </c>
      <c r="H3485" s="264">
        <v>0</v>
      </c>
    </row>
    <row r="3486" spans="1:8" s="276" customFormat="1" x14ac:dyDescent="0.3">
      <c r="A3486" s="270" t="s">
        <v>1056</v>
      </c>
      <c r="B3486" s="272">
        <v>44514</v>
      </c>
      <c r="C3486" s="262">
        <v>81</v>
      </c>
      <c r="D3486" s="262">
        <v>932</v>
      </c>
      <c r="E3486" s="263">
        <v>0</v>
      </c>
      <c r="F3486" s="262">
        <v>67</v>
      </c>
      <c r="G3486" s="262">
        <v>244</v>
      </c>
      <c r="H3486" s="264">
        <v>0</v>
      </c>
    </row>
    <row r="3487" spans="1:8" s="276" customFormat="1" x14ac:dyDescent="0.3">
      <c r="A3487" s="270" t="s">
        <v>1057</v>
      </c>
      <c r="B3487" s="272">
        <v>44514</v>
      </c>
      <c r="C3487" s="262">
        <v>171</v>
      </c>
      <c r="D3487" s="262">
        <v>849</v>
      </c>
      <c r="E3487" s="263">
        <v>0</v>
      </c>
      <c r="F3487" s="262">
        <v>29</v>
      </c>
      <c r="G3487" s="262">
        <v>174</v>
      </c>
      <c r="H3487" s="264">
        <v>0</v>
      </c>
    </row>
    <row r="3488" spans="1:8" s="276" customFormat="1" x14ac:dyDescent="0.3">
      <c r="A3488" s="270" t="s">
        <v>1052</v>
      </c>
      <c r="B3488" s="272">
        <v>44515</v>
      </c>
      <c r="C3488" s="262">
        <v>397</v>
      </c>
      <c r="D3488" s="262">
        <v>2579</v>
      </c>
      <c r="E3488" s="263">
        <v>0</v>
      </c>
      <c r="F3488" s="262">
        <v>73</v>
      </c>
      <c r="G3488" s="262">
        <v>208</v>
      </c>
      <c r="H3488" s="264">
        <v>0</v>
      </c>
    </row>
    <row r="3489" spans="1:8" s="276" customFormat="1" x14ac:dyDescent="0.3">
      <c r="A3489" s="270" t="s">
        <v>1053</v>
      </c>
      <c r="B3489" s="272">
        <v>44515</v>
      </c>
      <c r="C3489" s="262">
        <v>140</v>
      </c>
      <c r="D3489" s="262">
        <v>1254</v>
      </c>
      <c r="E3489" s="263">
        <v>0</v>
      </c>
      <c r="F3489" s="262">
        <v>40</v>
      </c>
      <c r="G3489" s="262">
        <v>178</v>
      </c>
      <c r="H3489" s="264">
        <v>0</v>
      </c>
    </row>
    <row r="3490" spans="1:8" s="276" customFormat="1" x14ac:dyDescent="0.3">
      <c r="A3490" s="270" t="s">
        <v>1054</v>
      </c>
      <c r="B3490" s="272">
        <v>44515</v>
      </c>
      <c r="C3490" s="262">
        <v>127</v>
      </c>
      <c r="D3490" s="262">
        <v>1350</v>
      </c>
      <c r="E3490" s="263">
        <v>0</v>
      </c>
      <c r="F3490" s="262">
        <v>39</v>
      </c>
      <c r="G3490" s="262">
        <v>185</v>
      </c>
      <c r="H3490" s="264">
        <v>0</v>
      </c>
    </row>
    <row r="3491" spans="1:8" s="276" customFormat="1" x14ac:dyDescent="0.3">
      <c r="A3491" s="270" t="s">
        <v>1055</v>
      </c>
      <c r="B3491" s="272">
        <v>44515</v>
      </c>
      <c r="C3491" s="262">
        <v>80</v>
      </c>
      <c r="D3491" s="262">
        <v>887</v>
      </c>
      <c r="E3491" s="263">
        <v>0</v>
      </c>
      <c r="F3491" s="262">
        <v>8</v>
      </c>
      <c r="G3491" s="262">
        <v>79</v>
      </c>
      <c r="H3491" s="264">
        <v>0</v>
      </c>
    </row>
    <row r="3492" spans="1:8" s="276" customFormat="1" x14ac:dyDescent="0.3">
      <c r="A3492" s="270" t="s">
        <v>1056</v>
      </c>
      <c r="B3492" s="272">
        <v>44515</v>
      </c>
      <c r="C3492" s="262">
        <v>88</v>
      </c>
      <c r="D3492" s="262">
        <v>971</v>
      </c>
      <c r="E3492" s="263">
        <v>0</v>
      </c>
      <c r="F3492" s="262">
        <v>61</v>
      </c>
      <c r="G3492" s="262">
        <v>201</v>
      </c>
      <c r="H3492" s="264">
        <v>0</v>
      </c>
    </row>
    <row r="3493" spans="1:8" s="276" customFormat="1" x14ac:dyDescent="0.3">
      <c r="A3493" s="270" t="s">
        <v>1057</v>
      </c>
      <c r="B3493" s="272">
        <v>44515</v>
      </c>
      <c r="C3493" s="262">
        <v>157</v>
      </c>
      <c r="D3493" s="262">
        <v>864</v>
      </c>
      <c r="E3493" s="263">
        <v>0</v>
      </c>
      <c r="F3493" s="262">
        <v>20</v>
      </c>
      <c r="G3493" s="262">
        <v>144</v>
      </c>
      <c r="H3493" s="264">
        <v>0</v>
      </c>
    </row>
    <row r="3494" spans="1:8" s="276" customFormat="1" x14ac:dyDescent="0.3">
      <c r="A3494" s="270" t="s">
        <v>1052</v>
      </c>
      <c r="B3494" s="272">
        <v>44516</v>
      </c>
      <c r="C3494" s="262">
        <v>422</v>
      </c>
      <c r="D3494" s="262">
        <v>2694</v>
      </c>
      <c r="E3494" s="263">
        <v>0</v>
      </c>
      <c r="F3494" s="262">
        <v>59</v>
      </c>
      <c r="G3494" s="262">
        <v>113</v>
      </c>
      <c r="H3494" s="264">
        <v>0</v>
      </c>
    </row>
    <row r="3495" spans="1:8" s="276" customFormat="1" x14ac:dyDescent="0.3">
      <c r="A3495" s="270" t="s">
        <v>1053</v>
      </c>
      <c r="B3495" s="272">
        <v>44516</v>
      </c>
      <c r="C3495" s="262">
        <v>154</v>
      </c>
      <c r="D3495" s="262">
        <v>1337</v>
      </c>
      <c r="E3495" s="263">
        <v>0</v>
      </c>
      <c r="F3495" s="262">
        <v>43</v>
      </c>
      <c r="G3495" s="262">
        <v>159</v>
      </c>
      <c r="H3495" s="264">
        <v>0</v>
      </c>
    </row>
    <row r="3496" spans="1:8" s="276" customFormat="1" x14ac:dyDescent="0.3">
      <c r="A3496" s="270" t="s">
        <v>1054</v>
      </c>
      <c r="B3496" s="272">
        <v>44516</v>
      </c>
      <c r="C3496" s="262">
        <v>138</v>
      </c>
      <c r="D3496" s="262">
        <v>1416</v>
      </c>
      <c r="E3496" s="263">
        <v>0</v>
      </c>
      <c r="F3496" s="262">
        <v>31</v>
      </c>
      <c r="G3496" s="262">
        <v>135</v>
      </c>
      <c r="H3496" s="264">
        <v>0</v>
      </c>
    </row>
    <row r="3497" spans="1:8" s="276" customFormat="1" x14ac:dyDescent="0.3">
      <c r="A3497" s="270" t="s">
        <v>1055</v>
      </c>
      <c r="B3497" s="272">
        <v>44516</v>
      </c>
      <c r="C3497" s="262">
        <v>84</v>
      </c>
      <c r="D3497" s="262">
        <v>927</v>
      </c>
      <c r="E3497" s="263">
        <v>0</v>
      </c>
      <c r="F3497" s="262">
        <v>6</v>
      </c>
      <c r="G3497" s="262">
        <v>59</v>
      </c>
      <c r="H3497" s="264">
        <v>0</v>
      </c>
    </row>
    <row r="3498" spans="1:8" s="276" customFormat="1" x14ac:dyDescent="0.3">
      <c r="A3498" s="270" t="s">
        <v>1056</v>
      </c>
      <c r="B3498" s="272">
        <v>44516</v>
      </c>
      <c r="C3498" s="262">
        <v>92</v>
      </c>
      <c r="D3498" s="262">
        <v>1022</v>
      </c>
      <c r="E3498" s="263">
        <v>0</v>
      </c>
      <c r="F3498" s="262">
        <v>58</v>
      </c>
      <c r="G3498" s="262">
        <v>175</v>
      </c>
      <c r="H3498" s="264">
        <v>0</v>
      </c>
    </row>
    <row r="3499" spans="1:8" s="276" customFormat="1" x14ac:dyDescent="0.3">
      <c r="A3499" s="270" t="s">
        <v>1057</v>
      </c>
      <c r="B3499" s="272">
        <v>44516</v>
      </c>
      <c r="C3499" s="262">
        <v>159</v>
      </c>
      <c r="D3499" s="262">
        <v>907</v>
      </c>
      <c r="E3499" s="263">
        <v>0</v>
      </c>
      <c r="F3499" s="262">
        <v>19</v>
      </c>
      <c r="G3499" s="262">
        <v>102</v>
      </c>
      <c r="H3499" s="264">
        <v>0</v>
      </c>
    </row>
    <row r="3500" spans="1:8" s="276" customFormat="1" x14ac:dyDescent="0.3">
      <c r="A3500" s="270" t="s">
        <v>1052</v>
      </c>
      <c r="B3500" s="272">
        <v>44517</v>
      </c>
      <c r="C3500" s="262">
        <v>423</v>
      </c>
      <c r="D3500" s="262">
        <v>2697</v>
      </c>
      <c r="E3500" s="263">
        <v>0</v>
      </c>
      <c r="F3500" s="262">
        <v>53</v>
      </c>
      <c r="G3500" s="262">
        <v>116</v>
      </c>
      <c r="H3500" s="264">
        <v>0</v>
      </c>
    </row>
    <row r="3501" spans="1:8" s="276" customFormat="1" x14ac:dyDescent="0.3">
      <c r="A3501" s="270" t="s">
        <v>1053</v>
      </c>
      <c r="B3501" s="272">
        <v>44517</v>
      </c>
      <c r="C3501" s="262">
        <v>159</v>
      </c>
      <c r="D3501" s="262">
        <v>1406</v>
      </c>
      <c r="E3501" s="263">
        <v>0</v>
      </c>
      <c r="F3501" s="262">
        <v>43</v>
      </c>
      <c r="G3501" s="262">
        <v>135</v>
      </c>
      <c r="H3501" s="264">
        <v>0</v>
      </c>
    </row>
    <row r="3502" spans="1:8" s="276" customFormat="1" x14ac:dyDescent="0.3">
      <c r="A3502" s="270" t="s">
        <v>1054</v>
      </c>
      <c r="B3502" s="272">
        <v>44517</v>
      </c>
      <c r="C3502" s="262">
        <v>140</v>
      </c>
      <c r="D3502" s="262">
        <v>1387</v>
      </c>
      <c r="E3502" s="263">
        <v>0</v>
      </c>
      <c r="F3502" s="262">
        <v>31</v>
      </c>
      <c r="G3502" s="262">
        <v>161</v>
      </c>
      <c r="H3502" s="264">
        <v>0</v>
      </c>
    </row>
    <row r="3503" spans="1:8" s="276" customFormat="1" x14ac:dyDescent="0.3">
      <c r="A3503" s="270" t="s">
        <v>1055</v>
      </c>
      <c r="B3503" s="272">
        <v>44517</v>
      </c>
      <c r="C3503" s="262">
        <v>90</v>
      </c>
      <c r="D3503" s="262">
        <v>952</v>
      </c>
      <c r="E3503" s="263">
        <v>0</v>
      </c>
      <c r="F3503" s="262">
        <v>4</v>
      </c>
      <c r="G3503" s="262">
        <v>43</v>
      </c>
      <c r="H3503" s="264">
        <v>0</v>
      </c>
    </row>
    <row r="3504" spans="1:8" s="276" customFormat="1" x14ac:dyDescent="0.3">
      <c r="A3504" s="270" t="s">
        <v>1056</v>
      </c>
      <c r="B3504" s="272">
        <v>44517</v>
      </c>
      <c r="C3504" s="262">
        <v>97</v>
      </c>
      <c r="D3504" s="262">
        <v>1061</v>
      </c>
      <c r="E3504" s="263">
        <v>0</v>
      </c>
      <c r="F3504" s="262">
        <v>51</v>
      </c>
      <c r="G3504" s="262">
        <v>150</v>
      </c>
      <c r="H3504" s="264">
        <v>0</v>
      </c>
    </row>
    <row r="3505" spans="1:8" s="276" customFormat="1" x14ac:dyDescent="0.3">
      <c r="A3505" s="270" t="s">
        <v>1057</v>
      </c>
      <c r="B3505" s="272">
        <v>44517</v>
      </c>
      <c r="C3505" s="262">
        <v>158</v>
      </c>
      <c r="D3505" s="262">
        <v>898</v>
      </c>
      <c r="E3505" s="263">
        <v>0</v>
      </c>
      <c r="F3505" s="262">
        <v>20</v>
      </c>
      <c r="G3505" s="262">
        <v>111</v>
      </c>
      <c r="H3505" s="264">
        <v>0</v>
      </c>
    </row>
    <row r="3506" spans="1:8" s="276" customFormat="1" x14ac:dyDescent="0.3">
      <c r="A3506" s="270" t="s">
        <v>1052</v>
      </c>
      <c r="B3506" s="272">
        <v>44518</v>
      </c>
      <c r="C3506" s="262">
        <v>415</v>
      </c>
      <c r="D3506" s="262">
        <v>2675</v>
      </c>
      <c r="E3506" s="263">
        <v>0</v>
      </c>
      <c r="F3506" s="262">
        <v>52</v>
      </c>
      <c r="G3506" s="262">
        <v>123</v>
      </c>
      <c r="H3506" s="264">
        <v>0</v>
      </c>
    </row>
    <row r="3507" spans="1:8" s="276" customFormat="1" x14ac:dyDescent="0.3">
      <c r="A3507" s="270" t="s">
        <v>1053</v>
      </c>
      <c r="B3507" s="272">
        <v>44518</v>
      </c>
      <c r="C3507" s="262">
        <v>163</v>
      </c>
      <c r="D3507" s="262">
        <v>1396</v>
      </c>
      <c r="E3507" s="263">
        <v>0</v>
      </c>
      <c r="F3507" s="262">
        <v>35</v>
      </c>
      <c r="G3507" s="262">
        <v>151</v>
      </c>
      <c r="H3507" s="264">
        <v>0</v>
      </c>
    </row>
    <row r="3508" spans="1:8" s="276" customFormat="1" x14ac:dyDescent="0.3">
      <c r="A3508" s="270" t="s">
        <v>1054</v>
      </c>
      <c r="B3508" s="272">
        <v>44518</v>
      </c>
      <c r="C3508" s="262">
        <v>140</v>
      </c>
      <c r="D3508" s="262">
        <v>1411</v>
      </c>
      <c r="E3508" s="263">
        <v>0</v>
      </c>
      <c r="F3508" s="262">
        <v>32</v>
      </c>
      <c r="G3508" s="262">
        <v>132</v>
      </c>
      <c r="H3508" s="264">
        <v>0</v>
      </c>
    </row>
    <row r="3509" spans="1:8" s="276" customFormat="1" x14ac:dyDescent="0.3">
      <c r="A3509" s="270" t="s">
        <v>1055</v>
      </c>
      <c r="B3509" s="272">
        <v>44518</v>
      </c>
      <c r="C3509" s="262">
        <v>90</v>
      </c>
      <c r="D3509" s="262">
        <v>936</v>
      </c>
      <c r="E3509" s="263">
        <v>0</v>
      </c>
      <c r="F3509" s="262">
        <v>6</v>
      </c>
      <c r="G3509" s="262">
        <v>40</v>
      </c>
      <c r="H3509" s="264">
        <v>0</v>
      </c>
    </row>
    <row r="3510" spans="1:8" s="276" customFormat="1" x14ac:dyDescent="0.3">
      <c r="A3510" s="270" t="s">
        <v>1056</v>
      </c>
      <c r="B3510" s="272">
        <v>44518</v>
      </c>
      <c r="C3510" s="262">
        <v>87</v>
      </c>
      <c r="D3510" s="262">
        <v>1045</v>
      </c>
      <c r="E3510" s="263">
        <v>0</v>
      </c>
      <c r="F3510" s="262">
        <v>59</v>
      </c>
      <c r="G3510" s="262">
        <v>172</v>
      </c>
      <c r="H3510" s="264">
        <v>0</v>
      </c>
    </row>
    <row r="3511" spans="1:8" s="276" customFormat="1" x14ac:dyDescent="0.3">
      <c r="A3511" s="270" t="s">
        <v>1057</v>
      </c>
      <c r="B3511" s="272">
        <v>44518</v>
      </c>
      <c r="C3511" s="262">
        <v>158</v>
      </c>
      <c r="D3511" s="262">
        <v>901</v>
      </c>
      <c r="E3511" s="263">
        <v>0</v>
      </c>
      <c r="F3511" s="262">
        <v>20</v>
      </c>
      <c r="G3511" s="262">
        <v>107</v>
      </c>
      <c r="H3511" s="264">
        <v>0</v>
      </c>
    </row>
    <row r="3512" spans="1:8" s="276" customFormat="1" x14ac:dyDescent="0.3">
      <c r="A3512" s="270" t="s">
        <v>1052</v>
      </c>
      <c r="B3512" s="272">
        <v>44519</v>
      </c>
      <c r="C3512" s="262">
        <v>420</v>
      </c>
      <c r="D3512" s="262">
        <v>2660</v>
      </c>
      <c r="E3512" s="263">
        <v>0</v>
      </c>
      <c r="F3512" s="262">
        <v>51</v>
      </c>
      <c r="G3512" s="262">
        <v>129</v>
      </c>
      <c r="H3512" s="264">
        <v>0</v>
      </c>
    </row>
    <row r="3513" spans="1:8" s="276" customFormat="1" x14ac:dyDescent="0.3">
      <c r="A3513" s="270" t="s">
        <v>1053</v>
      </c>
      <c r="B3513" s="272">
        <v>44519</v>
      </c>
      <c r="C3513" s="262">
        <v>162</v>
      </c>
      <c r="D3513" s="262">
        <v>1388</v>
      </c>
      <c r="E3513" s="263">
        <v>0</v>
      </c>
      <c r="F3513" s="262">
        <v>40</v>
      </c>
      <c r="G3513" s="262">
        <v>125</v>
      </c>
      <c r="H3513" s="264">
        <v>0</v>
      </c>
    </row>
    <row r="3514" spans="1:8" s="276" customFormat="1" x14ac:dyDescent="0.3">
      <c r="A3514" s="270" t="s">
        <v>1054</v>
      </c>
      <c r="B3514" s="272">
        <v>44519</v>
      </c>
      <c r="C3514" s="262">
        <v>144</v>
      </c>
      <c r="D3514" s="262">
        <v>1375</v>
      </c>
      <c r="E3514" s="263">
        <v>0</v>
      </c>
      <c r="F3514" s="262">
        <v>25</v>
      </c>
      <c r="G3514" s="262">
        <v>162</v>
      </c>
      <c r="H3514" s="264">
        <v>0</v>
      </c>
    </row>
    <row r="3515" spans="1:8" s="276" customFormat="1" x14ac:dyDescent="0.3">
      <c r="A3515" s="270" t="s">
        <v>1055</v>
      </c>
      <c r="B3515" s="272">
        <v>44519</v>
      </c>
      <c r="C3515" s="262">
        <v>92</v>
      </c>
      <c r="D3515" s="262">
        <v>930</v>
      </c>
      <c r="E3515" s="263">
        <v>0</v>
      </c>
      <c r="F3515" s="262">
        <v>4</v>
      </c>
      <c r="G3515" s="262">
        <v>40</v>
      </c>
      <c r="H3515" s="264">
        <v>0</v>
      </c>
    </row>
    <row r="3516" spans="1:8" s="276" customFormat="1" x14ac:dyDescent="0.3">
      <c r="A3516" s="270" t="s">
        <v>1056</v>
      </c>
      <c r="B3516" s="272">
        <v>44519</v>
      </c>
      <c r="C3516" s="262">
        <v>92</v>
      </c>
      <c r="D3516" s="262">
        <v>1032</v>
      </c>
      <c r="E3516" s="263">
        <v>0</v>
      </c>
      <c r="F3516" s="262">
        <v>56</v>
      </c>
      <c r="G3516" s="262">
        <v>173</v>
      </c>
      <c r="H3516" s="264">
        <v>0</v>
      </c>
    </row>
    <row r="3517" spans="1:8" s="276" customFormat="1" x14ac:dyDescent="0.3">
      <c r="A3517" s="270" t="s">
        <v>1057</v>
      </c>
      <c r="B3517" s="272">
        <v>44519</v>
      </c>
      <c r="C3517" s="262">
        <v>159</v>
      </c>
      <c r="D3517" s="262">
        <v>904</v>
      </c>
      <c r="E3517" s="263">
        <v>0</v>
      </c>
      <c r="F3517" s="262">
        <v>19</v>
      </c>
      <c r="G3517" s="262">
        <v>106</v>
      </c>
      <c r="H3517" s="264">
        <v>0</v>
      </c>
    </row>
    <row r="3518" spans="1:8" s="276" customFormat="1" x14ac:dyDescent="0.3">
      <c r="A3518" s="270" t="s">
        <v>1052</v>
      </c>
      <c r="B3518" s="272">
        <v>44520</v>
      </c>
      <c r="C3518" s="262">
        <v>415</v>
      </c>
      <c r="D3518" s="262">
        <v>2612</v>
      </c>
      <c r="E3518" s="263">
        <v>0</v>
      </c>
      <c r="F3518" s="262">
        <v>67</v>
      </c>
      <c r="G3518" s="262">
        <v>163</v>
      </c>
      <c r="H3518" s="264">
        <v>0</v>
      </c>
    </row>
    <row r="3519" spans="1:8" s="276" customFormat="1" x14ac:dyDescent="0.3">
      <c r="A3519" s="270" t="s">
        <v>1053</v>
      </c>
      <c r="B3519" s="272">
        <v>44520</v>
      </c>
      <c r="C3519" s="262">
        <v>163</v>
      </c>
      <c r="D3519" s="262">
        <v>1278</v>
      </c>
      <c r="E3519" s="263">
        <v>0</v>
      </c>
      <c r="F3519" s="262">
        <v>38</v>
      </c>
      <c r="G3519" s="262">
        <v>196</v>
      </c>
      <c r="H3519" s="264">
        <v>0</v>
      </c>
    </row>
    <row r="3520" spans="1:8" s="276" customFormat="1" x14ac:dyDescent="0.3">
      <c r="A3520" s="270" t="s">
        <v>1054</v>
      </c>
      <c r="B3520" s="272">
        <v>44520</v>
      </c>
      <c r="C3520" s="262">
        <v>139</v>
      </c>
      <c r="D3520" s="262">
        <v>1344</v>
      </c>
      <c r="E3520" s="263">
        <v>0</v>
      </c>
      <c r="F3520" s="262">
        <v>26</v>
      </c>
      <c r="G3520" s="262">
        <v>168</v>
      </c>
      <c r="H3520" s="264">
        <v>0</v>
      </c>
    </row>
    <row r="3521" spans="1:8" s="276" customFormat="1" x14ac:dyDescent="0.3">
      <c r="A3521" s="270" t="s">
        <v>1055</v>
      </c>
      <c r="B3521" s="272">
        <v>44520</v>
      </c>
      <c r="C3521" s="262">
        <v>85</v>
      </c>
      <c r="D3521" s="262">
        <v>934</v>
      </c>
      <c r="E3521" s="263">
        <v>0</v>
      </c>
      <c r="F3521" s="262">
        <v>5</v>
      </c>
      <c r="G3521" s="262">
        <v>37</v>
      </c>
      <c r="H3521" s="264">
        <v>0</v>
      </c>
    </row>
    <row r="3522" spans="1:8" s="276" customFormat="1" x14ac:dyDescent="0.3">
      <c r="A3522" s="270" t="s">
        <v>1056</v>
      </c>
      <c r="B3522" s="272">
        <v>44520</v>
      </c>
      <c r="C3522" s="262">
        <v>83</v>
      </c>
      <c r="D3522" s="262">
        <v>995</v>
      </c>
      <c r="E3522" s="263">
        <v>0</v>
      </c>
      <c r="F3522" s="262">
        <v>65</v>
      </c>
      <c r="G3522" s="262">
        <v>193</v>
      </c>
      <c r="H3522" s="264">
        <v>0</v>
      </c>
    </row>
    <row r="3523" spans="1:8" s="276" customFormat="1" x14ac:dyDescent="0.3">
      <c r="A3523" s="270" t="s">
        <v>1057</v>
      </c>
      <c r="B3523" s="272">
        <v>44520</v>
      </c>
      <c r="C3523" s="262">
        <v>151</v>
      </c>
      <c r="D3523" s="262">
        <v>873</v>
      </c>
      <c r="E3523" s="263">
        <v>0</v>
      </c>
      <c r="F3523" s="262">
        <v>24</v>
      </c>
      <c r="G3523" s="262">
        <v>136</v>
      </c>
      <c r="H3523" s="264">
        <v>0</v>
      </c>
    </row>
    <row r="3524" spans="1:8" s="276" customFormat="1" x14ac:dyDescent="0.3">
      <c r="A3524" s="270" t="s">
        <v>1052</v>
      </c>
      <c r="B3524" s="272">
        <v>44521</v>
      </c>
      <c r="C3524" s="262">
        <v>397</v>
      </c>
      <c r="D3524" s="262">
        <v>2487</v>
      </c>
      <c r="E3524" s="263">
        <v>0</v>
      </c>
      <c r="F3524" s="262">
        <v>75</v>
      </c>
      <c r="G3524" s="262">
        <v>238</v>
      </c>
      <c r="H3524" s="264">
        <v>0</v>
      </c>
    </row>
    <row r="3525" spans="1:8" s="276" customFormat="1" x14ac:dyDescent="0.3">
      <c r="A3525" s="270" t="s">
        <v>1053</v>
      </c>
      <c r="B3525" s="272">
        <v>44521</v>
      </c>
      <c r="C3525" s="262">
        <v>158</v>
      </c>
      <c r="D3525" s="262">
        <v>1290</v>
      </c>
      <c r="E3525" s="263">
        <v>0</v>
      </c>
      <c r="F3525" s="262">
        <v>36</v>
      </c>
      <c r="G3525" s="262">
        <v>191</v>
      </c>
      <c r="H3525" s="264">
        <v>0</v>
      </c>
    </row>
    <row r="3526" spans="1:8" s="276" customFormat="1" x14ac:dyDescent="0.3">
      <c r="A3526" s="270" t="s">
        <v>1054</v>
      </c>
      <c r="B3526" s="272">
        <v>44521</v>
      </c>
      <c r="C3526" s="262">
        <v>138</v>
      </c>
      <c r="D3526" s="262">
        <v>1277</v>
      </c>
      <c r="E3526" s="263">
        <v>0</v>
      </c>
      <c r="F3526" s="262">
        <v>31</v>
      </c>
      <c r="G3526" s="262">
        <v>212</v>
      </c>
      <c r="H3526" s="264">
        <v>0</v>
      </c>
    </row>
    <row r="3527" spans="1:8" s="276" customFormat="1" x14ac:dyDescent="0.3">
      <c r="A3527" s="270" t="s">
        <v>1055</v>
      </c>
      <c r="B3527" s="272">
        <v>44521</v>
      </c>
      <c r="C3527" s="262">
        <v>81</v>
      </c>
      <c r="D3527" s="262">
        <v>918</v>
      </c>
      <c r="E3527" s="263">
        <v>0</v>
      </c>
      <c r="F3527" s="262">
        <v>4</v>
      </c>
      <c r="G3527" s="262">
        <v>53</v>
      </c>
      <c r="H3527" s="264">
        <v>0</v>
      </c>
    </row>
    <row r="3528" spans="1:8" s="276" customFormat="1" x14ac:dyDescent="0.3">
      <c r="A3528" s="270" t="s">
        <v>1056</v>
      </c>
      <c r="B3528" s="272">
        <v>44521</v>
      </c>
      <c r="C3528" s="262">
        <v>74</v>
      </c>
      <c r="D3528" s="262">
        <v>978</v>
      </c>
      <c r="E3528" s="263">
        <v>0</v>
      </c>
      <c r="F3528" s="262">
        <v>76</v>
      </c>
      <c r="G3528" s="262">
        <v>211</v>
      </c>
      <c r="H3528" s="264">
        <v>0</v>
      </c>
    </row>
    <row r="3529" spans="1:8" s="276" customFormat="1" x14ac:dyDescent="0.3">
      <c r="A3529" s="270" t="s">
        <v>1057</v>
      </c>
      <c r="B3529" s="272">
        <v>44521</v>
      </c>
      <c r="C3529" s="262">
        <v>155</v>
      </c>
      <c r="D3529" s="262">
        <v>859</v>
      </c>
      <c r="E3529" s="263">
        <v>0</v>
      </c>
      <c r="F3529" s="262">
        <v>22</v>
      </c>
      <c r="G3529" s="262">
        <v>150</v>
      </c>
      <c r="H3529" s="264">
        <v>0</v>
      </c>
    </row>
    <row r="3530" spans="1:8" s="276" customFormat="1" x14ac:dyDescent="0.3">
      <c r="A3530" s="270" t="s">
        <v>1052</v>
      </c>
      <c r="B3530" s="272">
        <v>44522</v>
      </c>
      <c r="C3530" s="262">
        <v>388</v>
      </c>
      <c r="D3530" s="262">
        <v>2518</v>
      </c>
      <c r="E3530" s="263">
        <v>0</v>
      </c>
      <c r="F3530" s="262">
        <v>80</v>
      </c>
      <c r="G3530" s="262">
        <v>238</v>
      </c>
      <c r="H3530" s="264">
        <v>0</v>
      </c>
    </row>
    <row r="3531" spans="1:8" s="276" customFormat="1" x14ac:dyDescent="0.3">
      <c r="A3531" s="270" t="s">
        <v>1053</v>
      </c>
      <c r="B3531" s="272">
        <v>44522</v>
      </c>
      <c r="C3531" s="262">
        <v>148</v>
      </c>
      <c r="D3531" s="262">
        <v>1273</v>
      </c>
      <c r="E3531" s="263">
        <v>0</v>
      </c>
      <c r="F3531" s="262">
        <v>45</v>
      </c>
      <c r="G3531" s="262">
        <v>222</v>
      </c>
      <c r="H3531" s="264">
        <v>0</v>
      </c>
    </row>
    <row r="3532" spans="1:8" s="276" customFormat="1" x14ac:dyDescent="0.3">
      <c r="A3532" s="270" t="s">
        <v>1054</v>
      </c>
      <c r="B3532" s="272">
        <v>44522</v>
      </c>
      <c r="C3532" s="262">
        <v>137</v>
      </c>
      <c r="D3532" s="262">
        <v>1318</v>
      </c>
      <c r="E3532" s="263">
        <v>0</v>
      </c>
      <c r="F3532" s="262">
        <v>33</v>
      </c>
      <c r="G3532" s="262">
        <v>180</v>
      </c>
      <c r="H3532" s="264">
        <v>0</v>
      </c>
    </row>
    <row r="3533" spans="1:8" s="276" customFormat="1" x14ac:dyDescent="0.3">
      <c r="A3533" s="270" t="s">
        <v>1055</v>
      </c>
      <c r="B3533" s="272">
        <v>44522</v>
      </c>
      <c r="C3533" s="262">
        <v>84</v>
      </c>
      <c r="D3533" s="262">
        <v>910</v>
      </c>
      <c r="E3533" s="263">
        <v>0</v>
      </c>
      <c r="F3533" s="262">
        <v>6</v>
      </c>
      <c r="G3533" s="262">
        <v>55</v>
      </c>
      <c r="H3533" s="264">
        <v>0</v>
      </c>
    </row>
    <row r="3534" spans="1:8" s="276" customFormat="1" x14ac:dyDescent="0.3">
      <c r="A3534" s="270" t="s">
        <v>1056</v>
      </c>
      <c r="B3534" s="272">
        <v>44522</v>
      </c>
      <c r="C3534" s="262">
        <v>72</v>
      </c>
      <c r="D3534" s="262">
        <v>1018</v>
      </c>
      <c r="E3534" s="263">
        <v>0</v>
      </c>
      <c r="F3534" s="262">
        <v>76</v>
      </c>
      <c r="G3534" s="262">
        <v>169</v>
      </c>
      <c r="H3534" s="264">
        <v>0</v>
      </c>
    </row>
    <row r="3535" spans="1:8" s="276" customFormat="1" x14ac:dyDescent="0.3">
      <c r="A3535" s="270" t="s">
        <v>1057</v>
      </c>
      <c r="B3535" s="272">
        <v>44522</v>
      </c>
      <c r="C3535" s="262">
        <v>156</v>
      </c>
      <c r="D3535" s="262">
        <v>863</v>
      </c>
      <c r="E3535" s="263">
        <v>0</v>
      </c>
      <c r="F3535" s="262">
        <v>21</v>
      </c>
      <c r="G3535" s="262">
        <v>146</v>
      </c>
      <c r="H3535" s="264">
        <v>0</v>
      </c>
    </row>
    <row r="3536" spans="1:8" s="276" customFormat="1" x14ac:dyDescent="0.3">
      <c r="A3536" s="270" t="s">
        <v>1052</v>
      </c>
      <c r="B3536" s="272">
        <v>44523</v>
      </c>
      <c r="C3536" s="262">
        <v>421</v>
      </c>
      <c r="D3536" s="262">
        <v>2600</v>
      </c>
      <c r="E3536" s="263">
        <v>0</v>
      </c>
      <c r="F3536" s="262">
        <v>53</v>
      </c>
      <c r="G3536" s="262">
        <v>179</v>
      </c>
      <c r="H3536" s="264">
        <v>0</v>
      </c>
    </row>
    <row r="3537" spans="1:8" s="276" customFormat="1" x14ac:dyDescent="0.3">
      <c r="A3537" s="270" t="s">
        <v>1053</v>
      </c>
      <c r="B3537" s="272">
        <v>44523</v>
      </c>
      <c r="C3537" s="262">
        <v>157</v>
      </c>
      <c r="D3537" s="262">
        <v>1337</v>
      </c>
      <c r="E3537" s="263">
        <v>0</v>
      </c>
      <c r="F3537" s="262">
        <v>43</v>
      </c>
      <c r="G3537" s="262">
        <v>192</v>
      </c>
      <c r="H3537" s="264">
        <v>0</v>
      </c>
    </row>
    <row r="3538" spans="1:8" s="276" customFormat="1" x14ac:dyDescent="0.3">
      <c r="A3538" s="270" t="s">
        <v>1054</v>
      </c>
      <c r="B3538" s="272">
        <v>44523</v>
      </c>
      <c r="C3538" s="262">
        <v>144</v>
      </c>
      <c r="D3538" s="262">
        <v>1382</v>
      </c>
      <c r="E3538" s="263">
        <v>0</v>
      </c>
      <c r="F3538" s="262">
        <v>28</v>
      </c>
      <c r="G3538" s="262">
        <v>144</v>
      </c>
      <c r="H3538" s="264">
        <v>0</v>
      </c>
    </row>
    <row r="3539" spans="1:8" s="276" customFormat="1" x14ac:dyDescent="0.3">
      <c r="A3539" s="270" t="s">
        <v>1055</v>
      </c>
      <c r="B3539" s="272">
        <v>44523</v>
      </c>
      <c r="C3539" s="262">
        <v>85</v>
      </c>
      <c r="D3539" s="262">
        <v>944</v>
      </c>
      <c r="E3539" s="263">
        <v>0</v>
      </c>
      <c r="F3539" s="262">
        <v>4</v>
      </c>
      <c r="G3539" s="262">
        <v>34</v>
      </c>
      <c r="H3539" s="264">
        <v>0</v>
      </c>
    </row>
    <row r="3540" spans="1:8" s="276" customFormat="1" x14ac:dyDescent="0.3">
      <c r="A3540" s="270" t="s">
        <v>1056</v>
      </c>
      <c r="B3540" s="272">
        <v>44523</v>
      </c>
      <c r="C3540" s="262">
        <v>86</v>
      </c>
      <c r="D3540" s="262">
        <v>994</v>
      </c>
      <c r="E3540" s="263">
        <v>0</v>
      </c>
      <c r="F3540" s="262">
        <v>61</v>
      </c>
      <c r="G3540" s="262">
        <v>176</v>
      </c>
      <c r="H3540" s="264">
        <v>0</v>
      </c>
    </row>
    <row r="3541" spans="1:8" s="276" customFormat="1" x14ac:dyDescent="0.3">
      <c r="A3541" s="270" t="s">
        <v>1057</v>
      </c>
      <c r="B3541" s="272">
        <v>44523</v>
      </c>
      <c r="C3541" s="262">
        <v>161</v>
      </c>
      <c r="D3541" s="262">
        <v>891</v>
      </c>
      <c r="E3541" s="263">
        <v>0</v>
      </c>
      <c r="F3541" s="262">
        <v>16</v>
      </c>
      <c r="G3541" s="262">
        <v>114</v>
      </c>
      <c r="H3541" s="264">
        <v>0</v>
      </c>
    </row>
    <row r="3542" spans="1:8" s="276" customFormat="1" x14ac:dyDescent="0.3">
      <c r="A3542" s="270" t="s">
        <v>1052</v>
      </c>
      <c r="B3542" s="272">
        <v>44524</v>
      </c>
      <c r="C3542" s="262">
        <v>420</v>
      </c>
      <c r="D3542" s="262">
        <v>2587</v>
      </c>
      <c r="E3542" s="263">
        <v>0</v>
      </c>
      <c r="F3542" s="262">
        <v>55</v>
      </c>
      <c r="G3542" s="262">
        <v>194</v>
      </c>
      <c r="H3542" s="264">
        <v>0</v>
      </c>
    </row>
    <row r="3543" spans="1:8" s="276" customFormat="1" x14ac:dyDescent="0.3">
      <c r="A3543" s="270" t="s">
        <v>1053</v>
      </c>
      <c r="B3543" s="272">
        <v>44524</v>
      </c>
      <c r="C3543" s="262">
        <v>152</v>
      </c>
      <c r="D3543" s="262">
        <v>1340</v>
      </c>
      <c r="E3543" s="263">
        <v>0</v>
      </c>
      <c r="F3543" s="262">
        <v>48</v>
      </c>
      <c r="G3543" s="262">
        <v>233</v>
      </c>
      <c r="H3543" s="264">
        <v>0</v>
      </c>
    </row>
    <row r="3544" spans="1:8" s="276" customFormat="1" x14ac:dyDescent="0.3">
      <c r="A3544" s="270" t="s">
        <v>1054</v>
      </c>
      <c r="B3544" s="272">
        <v>44524</v>
      </c>
      <c r="C3544" s="262">
        <v>143</v>
      </c>
      <c r="D3544" s="262">
        <v>1381</v>
      </c>
      <c r="E3544" s="263">
        <v>0</v>
      </c>
      <c r="F3544" s="262">
        <v>29</v>
      </c>
      <c r="G3544" s="262">
        <v>145</v>
      </c>
      <c r="H3544" s="264">
        <v>0</v>
      </c>
    </row>
    <row r="3545" spans="1:8" s="276" customFormat="1" x14ac:dyDescent="0.3">
      <c r="A3545" s="270" t="s">
        <v>1055</v>
      </c>
      <c r="B3545" s="272">
        <v>44524</v>
      </c>
      <c r="C3545" s="262">
        <v>89</v>
      </c>
      <c r="D3545" s="262">
        <v>949</v>
      </c>
      <c r="E3545" s="263">
        <v>0</v>
      </c>
      <c r="F3545" s="262">
        <v>6</v>
      </c>
      <c r="G3545" s="262">
        <v>50</v>
      </c>
      <c r="H3545" s="264">
        <v>0</v>
      </c>
    </row>
    <row r="3546" spans="1:8" s="276" customFormat="1" x14ac:dyDescent="0.3">
      <c r="A3546" s="270" t="s">
        <v>1056</v>
      </c>
      <c r="B3546" s="272">
        <v>44524</v>
      </c>
      <c r="C3546" s="262">
        <v>81</v>
      </c>
      <c r="D3546" s="262">
        <v>997</v>
      </c>
      <c r="E3546" s="263">
        <v>0</v>
      </c>
      <c r="F3546" s="262">
        <v>62</v>
      </c>
      <c r="G3546" s="262">
        <v>153</v>
      </c>
      <c r="H3546" s="264">
        <v>0</v>
      </c>
    </row>
    <row r="3547" spans="1:8" s="276" customFormat="1" x14ac:dyDescent="0.3">
      <c r="A3547" s="270" t="s">
        <v>1057</v>
      </c>
      <c r="B3547" s="272">
        <v>44524</v>
      </c>
      <c r="C3547" s="262">
        <v>158</v>
      </c>
      <c r="D3547" s="262">
        <v>872</v>
      </c>
      <c r="E3547" s="263">
        <v>0</v>
      </c>
      <c r="F3547" s="262">
        <v>18</v>
      </c>
      <c r="G3547" s="262">
        <v>131</v>
      </c>
      <c r="H3547" s="264">
        <v>0</v>
      </c>
    </row>
    <row r="3548" spans="1:8" s="276" customFormat="1" x14ac:dyDescent="0.3">
      <c r="A3548" s="270" t="s">
        <v>1052</v>
      </c>
      <c r="B3548" s="272">
        <v>44525</v>
      </c>
      <c r="C3548" s="262">
        <v>405</v>
      </c>
      <c r="D3548" s="262">
        <v>2416</v>
      </c>
      <c r="E3548" s="263">
        <v>0</v>
      </c>
      <c r="F3548" s="262">
        <v>62</v>
      </c>
      <c r="G3548" s="262">
        <v>337</v>
      </c>
      <c r="H3548" s="264">
        <v>0</v>
      </c>
    </row>
    <row r="3549" spans="1:8" s="276" customFormat="1" x14ac:dyDescent="0.3">
      <c r="A3549" s="270" t="s">
        <v>1053</v>
      </c>
      <c r="B3549" s="272">
        <v>44525</v>
      </c>
      <c r="C3549" s="262">
        <v>151</v>
      </c>
      <c r="D3549" s="262">
        <v>1210</v>
      </c>
      <c r="E3549" s="263">
        <v>0</v>
      </c>
      <c r="F3549" s="262">
        <v>43</v>
      </c>
      <c r="G3549" s="262">
        <v>325</v>
      </c>
      <c r="H3549" s="264">
        <v>0</v>
      </c>
    </row>
    <row r="3550" spans="1:8" s="276" customFormat="1" x14ac:dyDescent="0.3">
      <c r="A3550" s="270" t="s">
        <v>1054</v>
      </c>
      <c r="B3550" s="272">
        <v>44525</v>
      </c>
      <c r="C3550" s="262">
        <v>136</v>
      </c>
      <c r="D3550" s="262">
        <v>1305</v>
      </c>
      <c r="E3550" s="263">
        <v>0</v>
      </c>
      <c r="F3550" s="262">
        <v>33</v>
      </c>
      <c r="G3550" s="262">
        <v>229</v>
      </c>
      <c r="H3550" s="264">
        <v>0</v>
      </c>
    </row>
    <row r="3551" spans="1:8" s="276" customFormat="1" x14ac:dyDescent="0.3">
      <c r="A3551" s="270" t="s">
        <v>1055</v>
      </c>
      <c r="B3551" s="272">
        <v>44525</v>
      </c>
      <c r="C3551" s="262">
        <v>82</v>
      </c>
      <c r="D3551" s="262">
        <v>905</v>
      </c>
      <c r="E3551" s="263">
        <v>0</v>
      </c>
      <c r="F3551" s="262">
        <v>14</v>
      </c>
      <c r="G3551" s="262">
        <v>64</v>
      </c>
      <c r="H3551" s="264">
        <v>0</v>
      </c>
    </row>
    <row r="3552" spans="1:8" s="276" customFormat="1" x14ac:dyDescent="0.3">
      <c r="A3552" s="270" t="s">
        <v>1056</v>
      </c>
      <c r="B3552" s="272">
        <v>44525</v>
      </c>
      <c r="C3552" s="262">
        <v>66</v>
      </c>
      <c r="D3552" s="262">
        <v>938</v>
      </c>
      <c r="E3552" s="263">
        <v>0</v>
      </c>
      <c r="F3552" s="262">
        <v>75</v>
      </c>
      <c r="G3552" s="262">
        <v>195</v>
      </c>
      <c r="H3552" s="264">
        <v>0</v>
      </c>
    </row>
    <row r="3553" spans="1:8" s="276" customFormat="1" x14ac:dyDescent="0.3">
      <c r="A3553" s="270" t="s">
        <v>1057</v>
      </c>
      <c r="B3553" s="272">
        <v>44525</v>
      </c>
      <c r="C3553" s="262">
        <v>158</v>
      </c>
      <c r="D3553" s="262">
        <v>865</v>
      </c>
      <c r="E3553" s="263">
        <v>0</v>
      </c>
      <c r="F3553" s="262">
        <v>20</v>
      </c>
      <c r="G3553" s="262">
        <v>138</v>
      </c>
      <c r="H3553" s="264">
        <v>0</v>
      </c>
    </row>
    <row r="3554" spans="1:8" s="276" customFormat="1" x14ac:dyDescent="0.3">
      <c r="A3554" s="270" t="s">
        <v>1052</v>
      </c>
      <c r="B3554" s="272">
        <v>44526</v>
      </c>
      <c r="C3554" s="262">
        <v>388</v>
      </c>
      <c r="D3554" s="262">
        <v>2386</v>
      </c>
      <c r="E3554" s="263">
        <v>0</v>
      </c>
      <c r="F3554" s="262">
        <v>71</v>
      </c>
      <c r="G3554" s="262">
        <v>280</v>
      </c>
      <c r="H3554" s="264">
        <v>0</v>
      </c>
    </row>
    <row r="3555" spans="1:8" s="276" customFormat="1" x14ac:dyDescent="0.3">
      <c r="A3555" s="270" t="s">
        <v>1053</v>
      </c>
      <c r="B3555" s="272">
        <v>44526</v>
      </c>
      <c r="C3555" s="262">
        <v>137</v>
      </c>
      <c r="D3555" s="262">
        <v>1211</v>
      </c>
      <c r="E3555" s="263">
        <v>0</v>
      </c>
      <c r="F3555" s="262">
        <v>44</v>
      </c>
      <c r="G3555" s="262">
        <v>200</v>
      </c>
      <c r="H3555" s="264">
        <v>0</v>
      </c>
    </row>
    <row r="3556" spans="1:8" s="276" customFormat="1" x14ac:dyDescent="0.3">
      <c r="A3556" s="270" t="s">
        <v>1054</v>
      </c>
      <c r="B3556" s="272">
        <v>44526</v>
      </c>
      <c r="C3556" s="262">
        <v>136</v>
      </c>
      <c r="D3556" s="262">
        <v>1275</v>
      </c>
      <c r="E3556" s="263">
        <v>0</v>
      </c>
      <c r="F3556" s="262">
        <v>34</v>
      </c>
      <c r="G3556" s="262">
        <v>217</v>
      </c>
      <c r="H3556" s="264">
        <v>0</v>
      </c>
    </row>
    <row r="3557" spans="1:8" s="276" customFormat="1" x14ac:dyDescent="0.3">
      <c r="A3557" s="270" t="s">
        <v>1055</v>
      </c>
      <c r="B3557" s="272">
        <v>44526</v>
      </c>
      <c r="C3557" s="262">
        <v>79</v>
      </c>
      <c r="D3557" s="262">
        <v>874</v>
      </c>
      <c r="E3557" s="263">
        <v>0</v>
      </c>
      <c r="F3557" s="262">
        <v>8</v>
      </c>
      <c r="G3557" s="262">
        <v>76</v>
      </c>
      <c r="H3557" s="264">
        <v>0</v>
      </c>
    </row>
    <row r="3558" spans="1:8" s="276" customFormat="1" x14ac:dyDescent="0.3">
      <c r="A3558" s="270" t="s">
        <v>1056</v>
      </c>
      <c r="B3558" s="272">
        <v>44526</v>
      </c>
      <c r="C3558" s="262">
        <v>79</v>
      </c>
      <c r="D3558" s="262">
        <v>929</v>
      </c>
      <c r="E3558" s="263">
        <v>0</v>
      </c>
      <c r="F3558" s="262">
        <v>62</v>
      </c>
      <c r="G3558" s="262">
        <v>195</v>
      </c>
      <c r="H3558" s="264">
        <v>0</v>
      </c>
    </row>
    <row r="3559" spans="1:8" s="276" customFormat="1" x14ac:dyDescent="0.3">
      <c r="A3559" s="270" t="s">
        <v>1057</v>
      </c>
      <c r="B3559" s="272">
        <v>44526</v>
      </c>
      <c r="C3559" s="262">
        <v>161</v>
      </c>
      <c r="D3559" s="262">
        <v>868</v>
      </c>
      <c r="E3559" s="263">
        <v>0</v>
      </c>
      <c r="F3559" s="262">
        <v>17</v>
      </c>
      <c r="G3559" s="262">
        <v>125</v>
      </c>
      <c r="H3559" s="264">
        <v>0</v>
      </c>
    </row>
    <row r="3560" spans="1:8" s="276" customFormat="1" x14ac:dyDescent="0.3">
      <c r="A3560" s="270" t="s">
        <v>1052</v>
      </c>
      <c r="B3560" s="272">
        <v>44527</v>
      </c>
      <c r="C3560" s="262">
        <v>392</v>
      </c>
      <c r="D3560" s="262">
        <v>2405</v>
      </c>
      <c r="E3560" s="263">
        <v>0</v>
      </c>
      <c r="F3560" s="262">
        <v>67</v>
      </c>
      <c r="G3560" s="262">
        <v>293</v>
      </c>
      <c r="H3560" s="264">
        <v>0</v>
      </c>
    </row>
    <row r="3561" spans="1:8" s="276" customFormat="1" x14ac:dyDescent="0.3">
      <c r="A3561" s="270" t="s">
        <v>1053</v>
      </c>
      <c r="B3561" s="272">
        <v>44527</v>
      </c>
      <c r="C3561" s="262">
        <v>144</v>
      </c>
      <c r="D3561" s="262">
        <v>1283</v>
      </c>
      <c r="E3561" s="263">
        <v>0</v>
      </c>
      <c r="F3561" s="262">
        <v>35</v>
      </c>
      <c r="G3561" s="262">
        <v>165</v>
      </c>
      <c r="H3561" s="264">
        <v>0</v>
      </c>
    </row>
    <row r="3562" spans="1:8" s="276" customFormat="1" x14ac:dyDescent="0.3">
      <c r="A3562" s="270" t="s">
        <v>1054</v>
      </c>
      <c r="B3562" s="272">
        <v>44527</v>
      </c>
      <c r="C3562" s="262">
        <v>134</v>
      </c>
      <c r="D3562" s="262">
        <v>1324</v>
      </c>
      <c r="E3562" s="263">
        <v>0</v>
      </c>
      <c r="F3562" s="262">
        <v>34</v>
      </c>
      <c r="G3562" s="262">
        <v>201</v>
      </c>
      <c r="H3562" s="264">
        <v>0</v>
      </c>
    </row>
    <row r="3563" spans="1:8" s="276" customFormat="1" x14ac:dyDescent="0.3">
      <c r="A3563" s="270" t="s">
        <v>1055</v>
      </c>
      <c r="B3563" s="272">
        <v>44527</v>
      </c>
      <c r="C3563" s="262">
        <v>86</v>
      </c>
      <c r="D3563" s="262">
        <v>868</v>
      </c>
      <c r="E3563" s="263">
        <v>0</v>
      </c>
      <c r="F3563" s="262">
        <v>7</v>
      </c>
      <c r="G3563" s="262">
        <v>92</v>
      </c>
      <c r="H3563" s="264">
        <v>0</v>
      </c>
    </row>
    <row r="3564" spans="1:8" s="276" customFormat="1" x14ac:dyDescent="0.3">
      <c r="A3564" s="270" t="s">
        <v>1056</v>
      </c>
      <c r="B3564" s="272">
        <v>44527</v>
      </c>
      <c r="C3564" s="262">
        <v>88</v>
      </c>
      <c r="D3564" s="262">
        <v>945</v>
      </c>
      <c r="E3564" s="263">
        <v>0</v>
      </c>
      <c r="F3564" s="262">
        <v>55</v>
      </c>
      <c r="G3564" s="262">
        <v>193</v>
      </c>
      <c r="H3564" s="264">
        <v>0</v>
      </c>
    </row>
    <row r="3565" spans="1:8" s="276" customFormat="1" x14ac:dyDescent="0.3">
      <c r="A3565" s="270" t="s">
        <v>1057</v>
      </c>
      <c r="B3565" s="272">
        <v>44527</v>
      </c>
      <c r="C3565" s="262">
        <v>162</v>
      </c>
      <c r="D3565" s="262">
        <v>871</v>
      </c>
      <c r="E3565" s="263">
        <v>0</v>
      </c>
      <c r="F3565" s="262">
        <v>22</v>
      </c>
      <c r="G3565" s="262">
        <v>130</v>
      </c>
      <c r="H3565" s="264">
        <v>0</v>
      </c>
    </row>
    <row r="3566" spans="1:8" s="276" customFormat="1" x14ac:dyDescent="0.3">
      <c r="A3566" s="270" t="s">
        <v>1052</v>
      </c>
      <c r="B3566" s="272">
        <v>44528</v>
      </c>
      <c r="C3566" s="262">
        <v>394</v>
      </c>
      <c r="D3566" s="262">
        <v>2396</v>
      </c>
      <c r="E3566" s="263">
        <v>0</v>
      </c>
      <c r="F3566" s="262">
        <v>71</v>
      </c>
      <c r="G3566" s="262">
        <v>303</v>
      </c>
      <c r="H3566" s="264">
        <v>0</v>
      </c>
    </row>
    <row r="3567" spans="1:8" s="276" customFormat="1" x14ac:dyDescent="0.3">
      <c r="A3567" s="270" t="s">
        <v>1053</v>
      </c>
      <c r="B3567" s="272">
        <v>44528</v>
      </c>
      <c r="C3567" s="262">
        <v>146</v>
      </c>
      <c r="D3567" s="262">
        <v>1271</v>
      </c>
      <c r="E3567" s="263">
        <v>0</v>
      </c>
      <c r="F3567" s="262">
        <v>43</v>
      </c>
      <c r="G3567" s="262">
        <v>175</v>
      </c>
      <c r="H3567" s="264">
        <v>0</v>
      </c>
    </row>
    <row r="3568" spans="1:8" s="276" customFormat="1" x14ac:dyDescent="0.3">
      <c r="A3568" s="270" t="s">
        <v>1054</v>
      </c>
      <c r="B3568" s="272">
        <v>44528</v>
      </c>
      <c r="C3568" s="262">
        <v>139</v>
      </c>
      <c r="D3568" s="262">
        <v>1358</v>
      </c>
      <c r="E3568" s="263">
        <v>0</v>
      </c>
      <c r="F3568" s="262">
        <v>27</v>
      </c>
      <c r="G3568" s="262">
        <v>168</v>
      </c>
      <c r="H3568" s="264">
        <v>0</v>
      </c>
    </row>
    <row r="3569" spans="1:8" s="276" customFormat="1" x14ac:dyDescent="0.3">
      <c r="A3569" s="270" t="s">
        <v>1055</v>
      </c>
      <c r="B3569" s="272">
        <v>44528</v>
      </c>
      <c r="C3569" s="262">
        <v>85</v>
      </c>
      <c r="D3569" s="262">
        <v>876</v>
      </c>
      <c r="E3569" s="263">
        <v>0</v>
      </c>
      <c r="F3569" s="262">
        <v>10</v>
      </c>
      <c r="G3569" s="262">
        <v>83</v>
      </c>
      <c r="H3569" s="264">
        <v>0</v>
      </c>
    </row>
    <row r="3570" spans="1:8" s="276" customFormat="1" x14ac:dyDescent="0.3">
      <c r="A3570" s="270" t="s">
        <v>1056</v>
      </c>
      <c r="B3570" s="272">
        <v>44528</v>
      </c>
      <c r="C3570" s="262">
        <v>85</v>
      </c>
      <c r="D3570" s="262">
        <v>947</v>
      </c>
      <c r="E3570" s="263">
        <v>0</v>
      </c>
      <c r="F3570" s="262">
        <v>58</v>
      </c>
      <c r="G3570" s="262">
        <v>194</v>
      </c>
      <c r="H3570" s="264">
        <v>0</v>
      </c>
    </row>
    <row r="3571" spans="1:8" s="276" customFormat="1" x14ac:dyDescent="0.3">
      <c r="A3571" s="270" t="s">
        <v>1057</v>
      </c>
      <c r="B3571" s="272">
        <v>44528</v>
      </c>
      <c r="C3571" s="262">
        <v>160</v>
      </c>
      <c r="D3571" s="262">
        <v>872</v>
      </c>
      <c r="E3571" s="263">
        <v>0</v>
      </c>
      <c r="F3571" s="262">
        <v>24</v>
      </c>
      <c r="G3571" s="262">
        <v>128</v>
      </c>
      <c r="H3571" s="264">
        <v>0</v>
      </c>
    </row>
    <row r="3572" spans="1:8" s="276" customFormat="1" x14ac:dyDescent="0.3">
      <c r="A3572" s="270" t="s">
        <v>1052</v>
      </c>
      <c r="B3572" s="272">
        <v>44529</v>
      </c>
      <c r="C3572" s="262">
        <v>400</v>
      </c>
      <c r="D3572" s="262">
        <v>2448</v>
      </c>
      <c r="E3572" s="263">
        <v>0</v>
      </c>
      <c r="F3572" s="262">
        <v>72</v>
      </c>
      <c r="G3572" s="262">
        <v>291</v>
      </c>
      <c r="H3572" s="264">
        <v>0</v>
      </c>
    </row>
    <row r="3573" spans="1:8" s="276" customFormat="1" x14ac:dyDescent="0.3">
      <c r="A3573" s="270" t="s">
        <v>1053</v>
      </c>
      <c r="B3573" s="272">
        <v>44529</v>
      </c>
      <c r="C3573" s="262">
        <v>142</v>
      </c>
      <c r="D3573" s="262">
        <v>1307</v>
      </c>
      <c r="E3573" s="263">
        <v>0</v>
      </c>
      <c r="F3573" s="262">
        <v>37</v>
      </c>
      <c r="G3573" s="262">
        <v>165</v>
      </c>
      <c r="H3573" s="264">
        <v>0</v>
      </c>
    </row>
    <row r="3574" spans="1:8" s="276" customFormat="1" x14ac:dyDescent="0.3">
      <c r="A3574" s="270" t="s">
        <v>1054</v>
      </c>
      <c r="B3574" s="272">
        <v>44529</v>
      </c>
      <c r="C3574" s="262">
        <v>139</v>
      </c>
      <c r="D3574" s="262">
        <v>1375</v>
      </c>
      <c r="E3574" s="263">
        <v>0</v>
      </c>
      <c r="F3574" s="262">
        <v>27</v>
      </c>
      <c r="G3574" s="262">
        <v>168</v>
      </c>
      <c r="H3574" s="264">
        <v>0</v>
      </c>
    </row>
    <row r="3575" spans="1:8" s="276" customFormat="1" x14ac:dyDescent="0.3">
      <c r="A3575" s="270" t="s">
        <v>1055</v>
      </c>
      <c r="B3575" s="272">
        <v>44529</v>
      </c>
      <c r="C3575" s="262">
        <v>86</v>
      </c>
      <c r="D3575" s="262">
        <v>892</v>
      </c>
      <c r="E3575" s="263">
        <v>0</v>
      </c>
      <c r="F3575" s="262">
        <v>9</v>
      </c>
      <c r="G3575" s="262">
        <v>69</v>
      </c>
      <c r="H3575" s="264">
        <v>0</v>
      </c>
    </row>
    <row r="3576" spans="1:8" s="276" customFormat="1" x14ac:dyDescent="0.3">
      <c r="A3576" s="270" t="s">
        <v>1056</v>
      </c>
      <c r="B3576" s="272">
        <v>44529</v>
      </c>
      <c r="C3576" s="262">
        <v>87</v>
      </c>
      <c r="D3576" s="262">
        <v>970</v>
      </c>
      <c r="E3576" s="263">
        <v>0</v>
      </c>
      <c r="F3576" s="262">
        <v>56</v>
      </c>
      <c r="G3576" s="262">
        <v>169</v>
      </c>
      <c r="H3576" s="264">
        <v>0</v>
      </c>
    </row>
    <row r="3577" spans="1:8" s="276" customFormat="1" x14ac:dyDescent="0.3">
      <c r="A3577" s="270" t="s">
        <v>1057</v>
      </c>
      <c r="B3577" s="272">
        <v>44529</v>
      </c>
      <c r="C3577" s="262">
        <v>161</v>
      </c>
      <c r="D3577" s="262">
        <v>884</v>
      </c>
      <c r="E3577" s="263">
        <v>0</v>
      </c>
      <c r="F3577" s="262">
        <v>24</v>
      </c>
      <c r="G3577" s="262">
        <v>114</v>
      </c>
      <c r="H3577" s="264">
        <v>0</v>
      </c>
    </row>
    <row r="3578" spans="1:8" s="276" customFormat="1" x14ac:dyDescent="0.3">
      <c r="A3578" s="270" t="s">
        <v>1052</v>
      </c>
      <c r="B3578" s="272">
        <v>44530</v>
      </c>
      <c r="C3578" s="262">
        <v>419</v>
      </c>
      <c r="D3578" s="262">
        <v>2544</v>
      </c>
      <c r="E3578" s="263">
        <v>0</v>
      </c>
      <c r="F3578" s="262">
        <v>61</v>
      </c>
      <c r="G3578" s="262">
        <v>231</v>
      </c>
      <c r="H3578" s="264">
        <v>0</v>
      </c>
    </row>
    <row r="3579" spans="1:8" s="276" customFormat="1" x14ac:dyDescent="0.3">
      <c r="A3579" s="270" t="s">
        <v>1053</v>
      </c>
      <c r="B3579" s="272">
        <v>44530</v>
      </c>
      <c r="C3579" s="262">
        <v>151</v>
      </c>
      <c r="D3579" s="262">
        <v>1415</v>
      </c>
      <c r="E3579" s="263">
        <v>0</v>
      </c>
      <c r="F3579" s="262">
        <v>37</v>
      </c>
      <c r="G3579" s="262">
        <v>110</v>
      </c>
      <c r="H3579" s="264">
        <v>0</v>
      </c>
    </row>
    <row r="3580" spans="1:8" s="276" customFormat="1" x14ac:dyDescent="0.3">
      <c r="A3580" s="270" t="s">
        <v>1054</v>
      </c>
      <c r="B3580" s="272">
        <v>44530</v>
      </c>
      <c r="C3580" s="262">
        <v>152</v>
      </c>
      <c r="D3580" s="262">
        <v>1426</v>
      </c>
      <c r="E3580" s="263">
        <v>0</v>
      </c>
      <c r="F3580" s="262">
        <v>18</v>
      </c>
      <c r="G3580" s="262">
        <v>141</v>
      </c>
      <c r="H3580" s="264">
        <v>0</v>
      </c>
    </row>
    <row r="3581" spans="1:8" s="276" customFormat="1" x14ac:dyDescent="0.3">
      <c r="A3581" s="270" t="s">
        <v>1055</v>
      </c>
      <c r="B3581" s="272">
        <v>44530</v>
      </c>
      <c r="C3581" s="262">
        <v>93</v>
      </c>
      <c r="D3581" s="262">
        <v>917</v>
      </c>
      <c r="E3581" s="263">
        <v>0</v>
      </c>
      <c r="F3581" s="262">
        <v>10</v>
      </c>
      <c r="G3581" s="262">
        <v>62</v>
      </c>
      <c r="H3581" s="264">
        <v>0</v>
      </c>
    </row>
    <row r="3582" spans="1:8" s="276" customFormat="1" x14ac:dyDescent="0.3">
      <c r="A3582" s="270" t="s">
        <v>1056</v>
      </c>
      <c r="B3582" s="272">
        <v>44530</v>
      </c>
      <c r="C3582" s="262">
        <v>95</v>
      </c>
      <c r="D3582" s="262">
        <v>1009</v>
      </c>
      <c r="E3582" s="263">
        <v>0</v>
      </c>
      <c r="F3582" s="262">
        <v>51</v>
      </c>
      <c r="G3582" s="262">
        <v>138</v>
      </c>
      <c r="H3582" s="264">
        <v>0</v>
      </c>
    </row>
    <row r="3583" spans="1:8" s="276" customFormat="1" x14ac:dyDescent="0.3">
      <c r="A3583" s="270" t="s">
        <v>1057</v>
      </c>
      <c r="B3583" s="272">
        <v>44530</v>
      </c>
      <c r="C3583" s="262">
        <v>163</v>
      </c>
      <c r="D3583" s="262">
        <v>897</v>
      </c>
      <c r="E3583" s="263">
        <v>0</v>
      </c>
      <c r="F3583" s="262">
        <v>22</v>
      </c>
      <c r="G3583" s="262">
        <v>106</v>
      </c>
      <c r="H3583" s="264">
        <v>0</v>
      </c>
    </row>
    <row r="3584" spans="1:8" s="276" customFormat="1" x14ac:dyDescent="0.3">
      <c r="A3584" s="270" t="s">
        <v>1052</v>
      </c>
      <c r="B3584" s="272">
        <v>44531</v>
      </c>
      <c r="C3584" s="262">
        <v>441</v>
      </c>
      <c r="D3584" s="262">
        <v>2677</v>
      </c>
      <c r="E3584" s="263">
        <v>0</v>
      </c>
      <c r="F3584" s="262">
        <v>43</v>
      </c>
      <c r="G3584" s="262">
        <v>148</v>
      </c>
      <c r="H3584" s="264">
        <v>0</v>
      </c>
    </row>
    <row r="3585" spans="1:8" s="276" customFormat="1" x14ac:dyDescent="0.3">
      <c r="A3585" s="270" t="s">
        <v>1053</v>
      </c>
      <c r="B3585" s="272">
        <v>44531</v>
      </c>
      <c r="C3585" s="262">
        <v>167</v>
      </c>
      <c r="D3585" s="262">
        <v>1432</v>
      </c>
      <c r="E3585" s="263">
        <v>0</v>
      </c>
      <c r="F3585" s="262">
        <v>28</v>
      </c>
      <c r="G3585" s="262">
        <v>69</v>
      </c>
      <c r="H3585" s="264">
        <v>0</v>
      </c>
    </row>
    <row r="3586" spans="1:8" s="276" customFormat="1" x14ac:dyDescent="0.3">
      <c r="A3586" s="270" t="s">
        <v>1054</v>
      </c>
      <c r="B3586" s="272">
        <v>44531</v>
      </c>
      <c r="C3586" s="262">
        <v>150</v>
      </c>
      <c r="D3586" s="262">
        <v>1469</v>
      </c>
      <c r="E3586" s="263">
        <v>0</v>
      </c>
      <c r="F3586" s="262">
        <v>20</v>
      </c>
      <c r="G3586" s="262">
        <v>110</v>
      </c>
      <c r="H3586" s="264">
        <v>0</v>
      </c>
    </row>
    <row r="3587" spans="1:8" s="276" customFormat="1" x14ac:dyDescent="0.3">
      <c r="A3587" s="270" t="s">
        <v>1055</v>
      </c>
      <c r="B3587" s="272">
        <v>44531</v>
      </c>
      <c r="C3587" s="262">
        <v>86</v>
      </c>
      <c r="D3587" s="262">
        <v>918</v>
      </c>
      <c r="E3587" s="263">
        <v>0</v>
      </c>
      <c r="F3587" s="262">
        <v>10</v>
      </c>
      <c r="G3587" s="262">
        <v>59</v>
      </c>
      <c r="H3587" s="264">
        <v>0</v>
      </c>
    </row>
    <row r="3588" spans="1:8" s="276" customFormat="1" x14ac:dyDescent="0.3">
      <c r="A3588" s="270" t="s">
        <v>1056</v>
      </c>
      <c r="B3588" s="272">
        <v>44531</v>
      </c>
      <c r="C3588" s="262">
        <v>99</v>
      </c>
      <c r="D3588" s="262">
        <v>987</v>
      </c>
      <c r="E3588" s="263">
        <v>0</v>
      </c>
      <c r="F3588" s="262">
        <v>50</v>
      </c>
      <c r="G3588" s="262">
        <v>164</v>
      </c>
      <c r="H3588" s="264">
        <v>0</v>
      </c>
    </row>
    <row r="3589" spans="1:8" s="276" customFormat="1" x14ac:dyDescent="0.3">
      <c r="A3589" s="270" t="s">
        <v>1057</v>
      </c>
      <c r="B3589" s="272">
        <v>44531</v>
      </c>
      <c r="C3589" s="262">
        <v>159</v>
      </c>
      <c r="D3589" s="262">
        <v>895</v>
      </c>
      <c r="E3589" s="263">
        <v>0</v>
      </c>
      <c r="F3589" s="262">
        <v>25</v>
      </c>
      <c r="G3589" s="262">
        <v>109</v>
      </c>
      <c r="H3589" s="264">
        <v>0</v>
      </c>
    </row>
    <row r="3590" spans="1:8" s="276" customFormat="1" x14ac:dyDescent="0.3">
      <c r="A3590" s="270" t="s">
        <v>1052</v>
      </c>
      <c r="B3590" s="272">
        <v>44532</v>
      </c>
      <c r="C3590" s="262">
        <v>435</v>
      </c>
      <c r="D3590" s="262">
        <v>2689</v>
      </c>
      <c r="E3590" s="263">
        <v>0</v>
      </c>
      <c r="F3590" s="262">
        <v>43</v>
      </c>
      <c r="G3590" s="262">
        <v>133</v>
      </c>
      <c r="H3590" s="264">
        <v>0</v>
      </c>
    </row>
    <row r="3591" spans="1:8" s="276" customFormat="1" x14ac:dyDescent="0.3">
      <c r="A3591" s="270" t="s">
        <v>1053</v>
      </c>
      <c r="B3591" s="272">
        <v>44532</v>
      </c>
      <c r="C3591" s="262">
        <v>162</v>
      </c>
      <c r="D3591" s="262">
        <v>1404</v>
      </c>
      <c r="E3591" s="263">
        <v>0</v>
      </c>
      <c r="F3591" s="262">
        <v>32</v>
      </c>
      <c r="G3591" s="262">
        <v>94</v>
      </c>
      <c r="H3591" s="264">
        <v>0</v>
      </c>
    </row>
    <row r="3592" spans="1:8" s="276" customFormat="1" x14ac:dyDescent="0.3">
      <c r="A3592" s="270" t="s">
        <v>1054</v>
      </c>
      <c r="B3592" s="272">
        <v>44532</v>
      </c>
      <c r="C3592" s="262">
        <v>141</v>
      </c>
      <c r="D3592" s="262">
        <v>1454</v>
      </c>
      <c r="E3592" s="263">
        <v>0</v>
      </c>
      <c r="F3592" s="262">
        <v>23</v>
      </c>
      <c r="G3592" s="262">
        <v>119</v>
      </c>
      <c r="H3592" s="264">
        <v>0</v>
      </c>
    </row>
    <row r="3593" spans="1:8" s="276" customFormat="1" x14ac:dyDescent="0.3">
      <c r="A3593" s="270" t="s">
        <v>1055</v>
      </c>
      <c r="B3593" s="272">
        <v>44532</v>
      </c>
      <c r="C3593" s="262">
        <v>86</v>
      </c>
      <c r="D3593" s="262">
        <v>937</v>
      </c>
      <c r="E3593" s="263">
        <v>0</v>
      </c>
      <c r="F3593" s="262">
        <v>10</v>
      </c>
      <c r="G3593" s="262">
        <v>43</v>
      </c>
      <c r="H3593" s="264">
        <v>0</v>
      </c>
    </row>
    <row r="3594" spans="1:8" s="276" customFormat="1" x14ac:dyDescent="0.3">
      <c r="A3594" s="270" t="s">
        <v>1056</v>
      </c>
      <c r="B3594" s="272">
        <v>44532</v>
      </c>
      <c r="C3594" s="262">
        <v>96</v>
      </c>
      <c r="D3594" s="262">
        <v>1028</v>
      </c>
      <c r="E3594" s="263">
        <v>0</v>
      </c>
      <c r="F3594" s="262">
        <v>49</v>
      </c>
      <c r="G3594" s="262">
        <v>129</v>
      </c>
      <c r="H3594" s="264">
        <v>0</v>
      </c>
    </row>
    <row r="3595" spans="1:8" s="276" customFormat="1" x14ac:dyDescent="0.3">
      <c r="A3595" s="270" t="s">
        <v>1057</v>
      </c>
      <c r="B3595" s="272">
        <v>44532</v>
      </c>
      <c r="C3595" s="262">
        <v>156</v>
      </c>
      <c r="D3595" s="262">
        <v>903</v>
      </c>
      <c r="E3595" s="263">
        <v>0</v>
      </c>
      <c r="F3595" s="262">
        <v>28</v>
      </c>
      <c r="G3595" s="262">
        <v>100</v>
      </c>
      <c r="H3595" s="264">
        <v>0</v>
      </c>
    </row>
    <row r="3596" spans="1:8" s="276" customFormat="1" x14ac:dyDescent="0.3">
      <c r="A3596" s="270" t="s">
        <v>1052</v>
      </c>
      <c r="B3596" s="272">
        <v>44533</v>
      </c>
      <c r="C3596" s="262">
        <v>430</v>
      </c>
      <c r="D3596" s="262">
        <v>2689</v>
      </c>
      <c r="E3596" s="263">
        <v>0</v>
      </c>
      <c r="F3596" s="262">
        <v>51</v>
      </c>
      <c r="G3596" s="262">
        <v>136</v>
      </c>
      <c r="H3596" s="264">
        <v>0</v>
      </c>
    </row>
    <row r="3597" spans="1:8" s="276" customFormat="1" x14ac:dyDescent="0.3">
      <c r="A3597" s="270" t="s">
        <v>1053</v>
      </c>
      <c r="B3597" s="272">
        <v>44533</v>
      </c>
      <c r="C3597" s="262">
        <v>158</v>
      </c>
      <c r="D3597" s="262">
        <v>1421</v>
      </c>
      <c r="E3597" s="263">
        <v>0</v>
      </c>
      <c r="F3597" s="262">
        <v>33</v>
      </c>
      <c r="G3597" s="262">
        <v>113</v>
      </c>
      <c r="H3597" s="264">
        <v>0</v>
      </c>
    </row>
    <row r="3598" spans="1:8" s="276" customFormat="1" x14ac:dyDescent="0.3">
      <c r="A3598" s="270" t="s">
        <v>1054</v>
      </c>
      <c r="B3598" s="272">
        <v>44533</v>
      </c>
      <c r="C3598" s="262">
        <v>144</v>
      </c>
      <c r="D3598" s="262">
        <v>1420</v>
      </c>
      <c r="E3598" s="263">
        <v>0</v>
      </c>
      <c r="F3598" s="262">
        <v>19</v>
      </c>
      <c r="G3598" s="262">
        <v>140</v>
      </c>
      <c r="H3598" s="264">
        <v>0</v>
      </c>
    </row>
    <row r="3599" spans="1:8" s="276" customFormat="1" x14ac:dyDescent="0.3">
      <c r="A3599" s="270" t="s">
        <v>1055</v>
      </c>
      <c r="B3599" s="272">
        <v>44533</v>
      </c>
      <c r="C3599" s="262">
        <v>93</v>
      </c>
      <c r="D3599" s="262">
        <v>941</v>
      </c>
      <c r="E3599" s="263">
        <v>0</v>
      </c>
      <c r="F3599" s="262">
        <v>8</v>
      </c>
      <c r="G3599" s="262">
        <v>45</v>
      </c>
      <c r="H3599" s="264">
        <v>0</v>
      </c>
    </row>
    <row r="3600" spans="1:8" s="276" customFormat="1" x14ac:dyDescent="0.3">
      <c r="A3600" s="270" t="s">
        <v>1056</v>
      </c>
      <c r="B3600" s="272">
        <v>44533</v>
      </c>
      <c r="C3600" s="262">
        <v>84</v>
      </c>
      <c r="D3600" s="262">
        <v>1001</v>
      </c>
      <c r="E3600" s="263">
        <v>0</v>
      </c>
      <c r="F3600" s="262">
        <v>60</v>
      </c>
      <c r="G3600" s="262">
        <v>146</v>
      </c>
      <c r="H3600" s="264">
        <v>0</v>
      </c>
    </row>
    <row r="3601" spans="1:8" s="276" customFormat="1" x14ac:dyDescent="0.3">
      <c r="A3601" s="270" t="s">
        <v>1057</v>
      </c>
      <c r="B3601" s="272">
        <v>44533</v>
      </c>
      <c r="C3601" s="262">
        <v>163</v>
      </c>
      <c r="D3601" s="262">
        <v>905</v>
      </c>
      <c r="E3601" s="263">
        <v>0</v>
      </c>
      <c r="F3601" s="262">
        <v>21</v>
      </c>
      <c r="G3601" s="262">
        <v>99</v>
      </c>
      <c r="H3601" s="264">
        <v>0</v>
      </c>
    </row>
    <row r="3602" spans="1:8" s="276" customFormat="1" x14ac:dyDescent="0.3">
      <c r="A3602" s="270" t="s">
        <v>1052</v>
      </c>
      <c r="B3602" s="272">
        <v>44534</v>
      </c>
      <c r="C3602" s="262">
        <v>428</v>
      </c>
      <c r="D3602" s="262">
        <v>2699</v>
      </c>
      <c r="E3602" s="263">
        <v>0</v>
      </c>
      <c r="F3602" s="262">
        <v>54</v>
      </c>
      <c r="G3602" s="262">
        <v>111</v>
      </c>
      <c r="H3602" s="264">
        <v>0</v>
      </c>
    </row>
    <row r="3603" spans="1:8" s="276" customFormat="1" x14ac:dyDescent="0.3">
      <c r="A3603" s="270" t="s">
        <v>1053</v>
      </c>
      <c r="B3603" s="272">
        <v>44534</v>
      </c>
      <c r="C3603" s="262">
        <v>159</v>
      </c>
      <c r="D3603" s="262">
        <v>1414</v>
      </c>
      <c r="E3603" s="263">
        <v>0</v>
      </c>
      <c r="F3603" s="262">
        <v>32</v>
      </c>
      <c r="G3603" s="262">
        <v>97</v>
      </c>
      <c r="H3603" s="264">
        <v>0</v>
      </c>
    </row>
    <row r="3604" spans="1:8" s="276" customFormat="1" x14ac:dyDescent="0.3">
      <c r="A3604" s="270" t="s">
        <v>1054</v>
      </c>
      <c r="B3604" s="272">
        <v>44534</v>
      </c>
      <c r="C3604" s="262">
        <v>139</v>
      </c>
      <c r="D3604" s="262">
        <v>1380</v>
      </c>
      <c r="E3604" s="263">
        <v>0</v>
      </c>
      <c r="F3604" s="262">
        <v>26</v>
      </c>
      <c r="G3604" s="262">
        <v>151</v>
      </c>
      <c r="H3604" s="264">
        <v>0</v>
      </c>
    </row>
    <row r="3605" spans="1:8" s="276" customFormat="1" x14ac:dyDescent="0.3">
      <c r="A3605" s="270" t="s">
        <v>1055</v>
      </c>
      <c r="B3605" s="272">
        <v>44534</v>
      </c>
      <c r="C3605" s="262">
        <v>87</v>
      </c>
      <c r="D3605" s="262">
        <v>913</v>
      </c>
      <c r="E3605" s="263">
        <v>0</v>
      </c>
      <c r="F3605" s="262">
        <v>10</v>
      </c>
      <c r="G3605" s="262">
        <v>49</v>
      </c>
      <c r="H3605" s="264">
        <v>0</v>
      </c>
    </row>
    <row r="3606" spans="1:8" s="276" customFormat="1" x14ac:dyDescent="0.3">
      <c r="A3606" s="270" t="s">
        <v>1056</v>
      </c>
      <c r="B3606" s="272">
        <v>44534</v>
      </c>
      <c r="C3606" s="262">
        <v>83</v>
      </c>
      <c r="D3606" s="262">
        <v>981</v>
      </c>
      <c r="E3606" s="263">
        <v>0</v>
      </c>
      <c r="F3606" s="262">
        <v>60</v>
      </c>
      <c r="G3606" s="262">
        <v>165</v>
      </c>
      <c r="H3606" s="264">
        <v>0</v>
      </c>
    </row>
    <row r="3607" spans="1:8" s="276" customFormat="1" x14ac:dyDescent="0.3">
      <c r="A3607" s="270" t="s">
        <v>1057</v>
      </c>
      <c r="B3607" s="272">
        <v>44534</v>
      </c>
      <c r="C3607" s="262">
        <v>157</v>
      </c>
      <c r="D3607" s="262">
        <v>888</v>
      </c>
      <c r="E3607" s="263">
        <v>0</v>
      </c>
      <c r="F3607" s="262">
        <v>27</v>
      </c>
      <c r="G3607" s="262">
        <v>109</v>
      </c>
      <c r="H3607" s="264">
        <v>0</v>
      </c>
    </row>
    <row r="3608" spans="1:8" s="276" customFormat="1" x14ac:dyDescent="0.3">
      <c r="A3608" s="270" t="s">
        <v>1052</v>
      </c>
      <c r="B3608" s="272">
        <v>44535</v>
      </c>
      <c r="C3608" s="262">
        <v>423</v>
      </c>
      <c r="D3608" s="262">
        <v>2600</v>
      </c>
      <c r="E3608" s="263">
        <v>0</v>
      </c>
      <c r="F3608" s="262">
        <v>59</v>
      </c>
      <c r="G3608" s="262">
        <v>160</v>
      </c>
      <c r="H3608" s="264">
        <v>0</v>
      </c>
    </row>
    <row r="3609" spans="1:8" s="276" customFormat="1" x14ac:dyDescent="0.3">
      <c r="A3609" s="270" t="s">
        <v>1053</v>
      </c>
      <c r="B3609" s="272">
        <v>44535</v>
      </c>
      <c r="C3609" s="262">
        <v>154</v>
      </c>
      <c r="D3609" s="262">
        <v>1367</v>
      </c>
      <c r="E3609" s="263">
        <v>0</v>
      </c>
      <c r="F3609" s="262">
        <v>34</v>
      </c>
      <c r="G3609" s="262">
        <v>99</v>
      </c>
      <c r="H3609" s="264">
        <v>0</v>
      </c>
    </row>
    <row r="3610" spans="1:8" s="276" customFormat="1" x14ac:dyDescent="0.3">
      <c r="A3610" s="270" t="s">
        <v>1054</v>
      </c>
      <c r="B3610" s="272">
        <v>44535</v>
      </c>
      <c r="C3610" s="262">
        <v>134</v>
      </c>
      <c r="D3610" s="262">
        <v>1343</v>
      </c>
      <c r="E3610" s="263">
        <v>0</v>
      </c>
      <c r="F3610" s="262">
        <v>29</v>
      </c>
      <c r="G3610" s="262">
        <v>175</v>
      </c>
      <c r="H3610" s="264">
        <v>0</v>
      </c>
    </row>
    <row r="3611" spans="1:8" s="276" customFormat="1" x14ac:dyDescent="0.3">
      <c r="A3611" s="270" t="s">
        <v>1055</v>
      </c>
      <c r="B3611" s="272">
        <v>44535</v>
      </c>
      <c r="C3611" s="262">
        <v>84</v>
      </c>
      <c r="D3611" s="262">
        <v>912</v>
      </c>
      <c r="E3611" s="263">
        <v>0</v>
      </c>
      <c r="F3611" s="262">
        <v>8</v>
      </c>
      <c r="G3611" s="262">
        <v>69</v>
      </c>
      <c r="H3611" s="264">
        <v>0</v>
      </c>
    </row>
    <row r="3612" spans="1:8" s="276" customFormat="1" x14ac:dyDescent="0.3">
      <c r="A3612" s="270" t="s">
        <v>1056</v>
      </c>
      <c r="B3612" s="272">
        <v>44535</v>
      </c>
      <c r="C3612" s="262">
        <v>81</v>
      </c>
      <c r="D3612" s="262">
        <v>957</v>
      </c>
      <c r="E3612" s="263">
        <v>0</v>
      </c>
      <c r="F3612" s="262">
        <v>63</v>
      </c>
      <c r="G3612" s="262">
        <v>185</v>
      </c>
      <c r="H3612" s="264">
        <v>0</v>
      </c>
    </row>
    <row r="3613" spans="1:8" s="276" customFormat="1" x14ac:dyDescent="0.3">
      <c r="A3613" s="270" t="s">
        <v>1057</v>
      </c>
      <c r="B3613" s="272">
        <v>44535</v>
      </c>
      <c r="C3613" s="262">
        <v>163</v>
      </c>
      <c r="D3613" s="262">
        <v>880</v>
      </c>
      <c r="E3613" s="263">
        <v>0</v>
      </c>
      <c r="F3613" s="262">
        <v>21</v>
      </c>
      <c r="G3613" s="262">
        <v>112</v>
      </c>
      <c r="H3613" s="264">
        <v>0</v>
      </c>
    </row>
    <row r="3614" spans="1:8" s="276" customFormat="1" x14ac:dyDescent="0.3">
      <c r="A3614" s="270" t="s">
        <v>1052</v>
      </c>
      <c r="B3614" s="272">
        <v>44536</v>
      </c>
      <c r="C3614" s="262">
        <v>431</v>
      </c>
      <c r="D3614" s="262">
        <v>2608</v>
      </c>
      <c r="E3614" s="263">
        <v>0</v>
      </c>
      <c r="F3614" s="262">
        <v>51</v>
      </c>
      <c r="G3614" s="262">
        <v>145</v>
      </c>
      <c r="H3614" s="264">
        <v>0</v>
      </c>
    </row>
    <row r="3615" spans="1:8" s="276" customFormat="1" x14ac:dyDescent="0.3">
      <c r="A3615" s="270" t="s">
        <v>1053</v>
      </c>
      <c r="B3615" s="272">
        <v>44536</v>
      </c>
      <c r="C3615" s="262">
        <v>156</v>
      </c>
      <c r="D3615" s="262">
        <v>1380</v>
      </c>
      <c r="E3615" s="263">
        <v>0</v>
      </c>
      <c r="F3615" s="262">
        <v>26</v>
      </c>
      <c r="G3615" s="262">
        <v>84</v>
      </c>
      <c r="H3615" s="264">
        <v>0</v>
      </c>
    </row>
    <row r="3616" spans="1:8" s="276" customFormat="1" x14ac:dyDescent="0.3">
      <c r="A3616" s="270" t="s">
        <v>1054</v>
      </c>
      <c r="B3616" s="272">
        <v>44536</v>
      </c>
      <c r="C3616" s="262">
        <v>137</v>
      </c>
      <c r="D3616" s="262">
        <v>1399</v>
      </c>
      <c r="E3616" s="263">
        <v>0</v>
      </c>
      <c r="F3616" s="262">
        <v>27</v>
      </c>
      <c r="G3616" s="262">
        <v>141</v>
      </c>
      <c r="H3616" s="264">
        <v>0</v>
      </c>
    </row>
    <row r="3617" spans="1:8" s="276" customFormat="1" x14ac:dyDescent="0.3">
      <c r="A3617" s="270" t="s">
        <v>1055</v>
      </c>
      <c r="B3617" s="272">
        <v>44536</v>
      </c>
      <c r="C3617" s="262">
        <v>85</v>
      </c>
      <c r="D3617" s="262">
        <v>928</v>
      </c>
      <c r="E3617" s="263">
        <v>0</v>
      </c>
      <c r="F3617" s="262">
        <v>10</v>
      </c>
      <c r="G3617" s="262">
        <v>50</v>
      </c>
      <c r="H3617" s="264">
        <v>0</v>
      </c>
    </row>
    <row r="3618" spans="1:8" s="276" customFormat="1" x14ac:dyDescent="0.3">
      <c r="A3618" s="270" t="s">
        <v>1056</v>
      </c>
      <c r="B3618" s="272">
        <v>44536</v>
      </c>
      <c r="C3618" s="262">
        <v>88</v>
      </c>
      <c r="D3618" s="262">
        <v>963</v>
      </c>
      <c r="E3618" s="263">
        <v>0</v>
      </c>
      <c r="F3618" s="262">
        <v>58</v>
      </c>
      <c r="G3618" s="262">
        <v>176</v>
      </c>
      <c r="H3618" s="264">
        <v>0</v>
      </c>
    </row>
    <row r="3619" spans="1:8" s="276" customFormat="1" x14ac:dyDescent="0.3">
      <c r="A3619" s="270" t="s">
        <v>1057</v>
      </c>
      <c r="B3619" s="272">
        <v>44536</v>
      </c>
      <c r="C3619" s="262">
        <v>161</v>
      </c>
      <c r="D3619" s="262">
        <v>881</v>
      </c>
      <c r="E3619" s="263">
        <v>0</v>
      </c>
      <c r="F3619" s="262">
        <v>23</v>
      </c>
      <c r="G3619" s="262">
        <v>123</v>
      </c>
      <c r="H3619" s="264">
        <v>0</v>
      </c>
    </row>
    <row r="3620" spans="1:8" s="276" customFormat="1" x14ac:dyDescent="0.3">
      <c r="A3620" s="270" t="s">
        <v>1052</v>
      </c>
      <c r="B3620" s="272">
        <v>44537</v>
      </c>
      <c r="C3620" s="262">
        <v>440</v>
      </c>
      <c r="D3620" s="262">
        <v>2667</v>
      </c>
      <c r="E3620" s="263">
        <v>0</v>
      </c>
      <c r="F3620" s="262">
        <v>43</v>
      </c>
      <c r="G3620" s="262">
        <v>155</v>
      </c>
      <c r="H3620" s="264">
        <v>0</v>
      </c>
    </row>
    <row r="3621" spans="1:8" s="276" customFormat="1" x14ac:dyDescent="0.3">
      <c r="A3621" s="270" t="s">
        <v>1053</v>
      </c>
      <c r="B3621" s="272">
        <v>44537</v>
      </c>
      <c r="C3621" s="262">
        <v>156</v>
      </c>
      <c r="D3621" s="262">
        <v>1428</v>
      </c>
      <c r="E3621" s="263">
        <v>0</v>
      </c>
      <c r="F3621" s="262">
        <v>35</v>
      </c>
      <c r="G3621" s="262">
        <v>87</v>
      </c>
      <c r="H3621" s="264">
        <v>0</v>
      </c>
    </row>
    <row r="3622" spans="1:8" s="276" customFormat="1" x14ac:dyDescent="0.3">
      <c r="A3622" s="270" t="s">
        <v>1054</v>
      </c>
      <c r="B3622" s="272">
        <v>44537</v>
      </c>
      <c r="C3622" s="262">
        <v>137</v>
      </c>
      <c r="D3622" s="262">
        <v>1413</v>
      </c>
      <c r="E3622" s="263">
        <v>0</v>
      </c>
      <c r="F3622" s="262">
        <v>23</v>
      </c>
      <c r="G3622" s="262">
        <v>132</v>
      </c>
      <c r="H3622" s="264">
        <v>0</v>
      </c>
    </row>
    <row r="3623" spans="1:8" s="276" customFormat="1" x14ac:dyDescent="0.3">
      <c r="A3623" s="270" t="s">
        <v>1055</v>
      </c>
      <c r="B3623" s="272">
        <v>44537</v>
      </c>
      <c r="C3623" s="262">
        <v>95</v>
      </c>
      <c r="D3623" s="262">
        <v>943</v>
      </c>
      <c r="E3623" s="263">
        <v>0</v>
      </c>
      <c r="F3623" s="262">
        <v>3</v>
      </c>
      <c r="G3623" s="262">
        <v>44</v>
      </c>
      <c r="H3623" s="264">
        <v>0</v>
      </c>
    </row>
    <row r="3624" spans="1:8" s="276" customFormat="1" x14ac:dyDescent="0.3">
      <c r="A3624" s="270" t="s">
        <v>1056</v>
      </c>
      <c r="B3624" s="272">
        <v>44537</v>
      </c>
      <c r="C3624" s="262">
        <v>93</v>
      </c>
      <c r="D3624" s="262">
        <v>988</v>
      </c>
      <c r="E3624" s="263">
        <v>0</v>
      </c>
      <c r="F3624" s="262">
        <v>54</v>
      </c>
      <c r="G3624" s="262">
        <v>153</v>
      </c>
      <c r="H3624" s="264">
        <v>0</v>
      </c>
    </row>
    <row r="3625" spans="1:8" s="276" customFormat="1" x14ac:dyDescent="0.3">
      <c r="A3625" s="270" t="s">
        <v>1057</v>
      </c>
      <c r="B3625" s="272">
        <v>44537</v>
      </c>
      <c r="C3625" s="262">
        <v>157</v>
      </c>
      <c r="D3625" s="262">
        <v>914</v>
      </c>
      <c r="E3625" s="263">
        <v>0</v>
      </c>
      <c r="F3625" s="262">
        <v>27</v>
      </c>
      <c r="G3625" s="262">
        <v>95</v>
      </c>
      <c r="H3625" s="264">
        <v>0</v>
      </c>
    </row>
    <row r="3626" spans="1:8" s="276" customFormat="1" x14ac:dyDescent="0.3">
      <c r="A3626" s="270" t="s">
        <v>1052</v>
      </c>
      <c r="B3626" s="272">
        <v>44538</v>
      </c>
      <c r="C3626" s="262">
        <v>436</v>
      </c>
      <c r="D3626" s="262">
        <v>2713</v>
      </c>
      <c r="E3626" s="263">
        <v>0</v>
      </c>
      <c r="F3626" s="262">
        <v>42</v>
      </c>
      <c r="G3626" s="262">
        <v>106</v>
      </c>
      <c r="H3626" s="264">
        <v>0</v>
      </c>
    </row>
    <row r="3627" spans="1:8" s="276" customFormat="1" x14ac:dyDescent="0.3">
      <c r="A3627" s="270" t="s">
        <v>1053</v>
      </c>
      <c r="B3627" s="272">
        <v>44538</v>
      </c>
      <c r="C3627" s="262">
        <v>160</v>
      </c>
      <c r="D3627" s="262">
        <v>1460</v>
      </c>
      <c r="E3627" s="263">
        <v>0</v>
      </c>
      <c r="F3627" s="262">
        <v>27</v>
      </c>
      <c r="G3627" s="262">
        <v>96</v>
      </c>
      <c r="H3627" s="264">
        <v>0</v>
      </c>
    </row>
    <row r="3628" spans="1:8" s="276" customFormat="1" x14ac:dyDescent="0.3">
      <c r="A3628" s="270" t="s">
        <v>1054</v>
      </c>
      <c r="B3628" s="272">
        <v>44538</v>
      </c>
      <c r="C3628" s="262">
        <v>136</v>
      </c>
      <c r="D3628" s="262">
        <v>1459</v>
      </c>
      <c r="E3628" s="263">
        <v>0</v>
      </c>
      <c r="F3628" s="262">
        <v>23</v>
      </c>
      <c r="G3628" s="262">
        <v>117</v>
      </c>
      <c r="H3628" s="264">
        <v>0</v>
      </c>
    </row>
    <row r="3629" spans="1:8" s="276" customFormat="1" x14ac:dyDescent="0.3">
      <c r="A3629" s="270" t="s">
        <v>1055</v>
      </c>
      <c r="B3629" s="272">
        <v>44538</v>
      </c>
      <c r="C3629" s="262">
        <v>97</v>
      </c>
      <c r="D3629" s="262">
        <v>948</v>
      </c>
      <c r="E3629" s="263">
        <v>0</v>
      </c>
      <c r="F3629" s="262">
        <v>2</v>
      </c>
      <c r="G3629" s="262">
        <v>41</v>
      </c>
      <c r="H3629" s="264">
        <v>0</v>
      </c>
    </row>
    <row r="3630" spans="1:8" s="276" customFormat="1" x14ac:dyDescent="0.3">
      <c r="A3630" s="270" t="s">
        <v>1056</v>
      </c>
      <c r="B3630" s="272">
        <v>44538</v>
      </c>
      <c r="C3630" s="262">
        <v>95</v>
      </c>
      <c r="D3630" s="262">
        <v>1009</v>
      </c>
      <c r="E3630" s="263">
        <v>0</v>
      </c>
      <c r="F3630" s="262">
        <v>52</v>
      </c>
      <c r="G3630" s="262">
        <v>142</v>
      </c>
      <c r="H3630" s="264">
        <v>0</v>
      </c>
    </row>
    <row r="3631" spans="1:8" s="276" customFormat="1" x14ac:dyDescent="0.3">
      <c r="A3631" s="270" t="s">
        <v>1057</v>
      </c>
      <c r="B3631" s="272">
        <v>44538</v>
      </c>
      <c r="C3631" s="262">
        <v>163</v>
      </c>
      <c r="D3631" s="262">
        <v>916</v>
      </c>
      <c r="E3631" s="263">
        <v>0</v>
      </c>
      <c r="F3631" s="262">
        <v>21</v>
      </c>
      <c r="G3631" s="262">
        <v>95</v>
      </c>
      <c r="H3631" s="264">
        <v>0</v>
      </c>
    </row>
    <row r="3632" spans="1:8" s="276" customFormat="1" x14ac:dyDescent="0.3">
      <c r="A3632" s="270" t="s">
        <v>1052</v>
      </c>
      <c r="B3632" s="272">
        <v>44539</v>
      </c>
      <c r="C3632" s="262">
        <v>442</v>
      </c>
      <c r="D3632" s="262">
        <v>2707</v>
      </c>
      <c r="E3632" s="263">
        <v>0</v>
      </c>
      <c r="F3632" s="262">
        <v>43</v>
      </c>
      <c r="G3632" s="262">
        <v>116</v>
      </c>
      <c r="H3632" s="264">
        <v>0</v>
      </c>
    </row>
    <row r="3633" spans="1:8" s="276" customFormat="1" x14ac:dyDescent="0.3">
      <c r="A3633" s="270" t="s">
        <v>1053</v>
      </c>
      <c r="B3633" s="272">
        <v>44539</v>
      </c>
      <c r="C3633" s="262">
        <v>163</v>
      </c>
      <c r="D3633" s="262">
        <v>1429</v>
      </c>
      <c r="E3633" s="263">
        <v>0</v>
      </c>
      <c r="F3633" s="262">
        <v>26</v>
      </c>
      <c r="G3633" s="262">
        <v>118</v>
      </c>
      <c r="H3633" s="264">
        <v>0</v>
      </c>
    </row>
    <row r="3634" spans="1:8" s="276" customFormat="1" x14ac:dyDescent="0.3">
      <c r="A3634" s="270" t="s">
        <v>1054</v>
      </c>
      <c r="B3634" s="272">
        <v>44539</v>
      </c>
      <c r="C3634" s="262">
        <v>138</v>
      </c>
      <c r="D3634" s="262">
        <v>1431</v>
      </c>
      <c r="E3634" s="263">
        <v>0</v>
      </c>
      <c r="F3634" s="262">
        <v>27</v>
      </c>
      <c r="G3634" s="262">
        <v>139</v>
      </c>
      <c r="H3634" s="264">
        <v>0</v>
      </c>
    </row>
    <row r="3635" spans="1:8" s="276" customFormat="1" x14ac:dyDescent="0.3">
      <c r="A3635" s="270" t="s">
        <v>1055</v>
      </c>
      <c r="B3635" s="272">
        <v>44539</v>
      </c>
      <c r="C3635" s="262">
        <v>100</v>
      </c>
      <c r="D3635" s="262">
        <v>942</v>
      </c>
      <c r="E3635" s="263">
        <v>0</v>
      </c>
      <c r="F3635" s="262">
        <v>9</v>
      </c>
      <c r="G3635" s="262">
        <v>7</v>
      </c>
      <c r="H3635" s="264">
        <v>0</v>
      </c>
    </row>
    <row r="3636" spans="1:8" s="276" customFormat="1" x14ac:dyDescent="0.3">
      <c r="A3636" s="270" t="s">
        <v>1056</v>
      </c>
      <c r="B3636" s="272">
        <v>44539</v>
      </c>
      <c r="C3636" s="262">
        <v>91</v>
      </c>
      <c r="D3636" s="262">
        <v>1022</v>
      </c>
      <c r="E3636" s="263">
        <v>0</v>
      </c>
      <c r="F3636" s="262">
        <v>56</v>
      </c>
      <c r="G3636" s="262">
        <v>138</v>
      </c>
      <c r="H3636" s="264">
        <v>0</v>
      </c>
    </row>
    <row r="3637" spans="1:8" s="276" customFormat="1" x14ac:dyDescent="0.3">
      <c r="A3637" s="270" t="s">
        <v>1057</v>
      </c>
      <c r="B3637" s="272">
        <v>44539</v>
      </c>
      <c r="C3637" s="262">
        <v>163</v>
      </c>
      <c r="D3637" s="262">
        <v>922</v>
      </c>
      <c r="E3637" s="263">
        <v>0</v>
      </c>
      <c r="F3637" s="262">
        <v>22</v>
      </c>
      <c r="G3637" s="262">
        <v>92</v>
      </c>
      <c r="H3637" s="264">
        <v>0</v>
      </c>
    </row>
    <row r="3638" spans="1:8" s="276" customFormat="1" x14ac:dyDescent="0.3">
      <c r="A3638" s="270" t="s">
        <v>1052</v>
      </c>
      <c r="B3638" s="272">
        <v>44540</v>
      </c>
      <c r="C3638" s="262">
        <v>434</v>
      </c>
      <c r="D3638" s="262">
        <v>2704</v>
      </c>
      <c r="E3638" s="263">
        <v>0</v>
      </c>
      <c r="F3638" s="262">
        <v>48</v>
      </c>
      <c r="G3638" s="262">
        <v>106</v>
      </c>
      <c r="H3638" s="264">
        <v>0</v>
      </c>
    </row>
    <row r="3639" spans="1:8" s="276" customFormat="1" x14ac:dyDescent="0.3">
      <c r="A3639" s="270" t="s">
        <v>1053</v>
      </c>
      <c r="B3639" s="272">
        <v>44540</v>
      </c>
      <c r="C3639" s="262">
        <v>152</v>
      </c>
      <c r="D3639" s="262">
        <v>1480</v>
      </c>
      <c r="E3639" s="263">
        <v>0</v>
      </c>
      <c r="F3639" s="262">
        <v>26</v>
      </c>
      <c r="G3639" s="262">
        <v>96</v>
      </c>
      <c r="H3639" s="264">
        <v>0</v>
      </c>
    </row>
    <row r="3640" spans="1:8" s="276" customFormat="1" x14ac:dyDescent="0.3">
      <c r="A3640" s="270" t="s">
        <v>1054</v>
      </c>
      <c r="B3640" s="272">
        <v>44540</v>
      </c>
      <c r="C3640" s="262">
        <v>142</v>
      </c>
      <c r="D3640" s="262">
        <v>1451</v>
      </c>
      <c r="E3640" s="263">
        <v>0</v>
      </c>
      <c r="F3640" s="262">
        <v>22</v>
      </c>
      <c r="G3640" s="262">
        <v>112</v>
      </c>
      <c r="H3640" s="264">
        <v>0</v>
      </c>
    </row>
    <row r="3641" spans="1:8" s="276" customFormat="1" x14ac:dyDescent="0.3">
      <c r="A3641" s="270" t="s">
        <v>1055</v>
      </c>
      <c r="B3641" s="272">
        <v>44540</v>
      </c>
      <c r="C3641" s="262">
        <v>98</v>
      </c>
      <c r="D3641" s="262">
        <v>917</v>
      </c>
      <c r="E3641" s="263">
        <v>0</v>
      </c>
      <c r="F3641" s="262">
        <v>7</v>
      </c>
      <c r="G3641" s="262">
        <v>28</v>
      </c>
      <c r="H3641" s="264">
        <v>0</v>
      </c>
    </row>
    <row r="3642" spans="1:8" s="276" customFormat="1" x14ac:dyDescent="0.3">
      <c r="A3642" s="270" t="s">
        <v>1056</v>
      </c>
      <c r="B3642" s="272">
        <v>44540</v>
      </c>
      <c r="C3642" s="262">
        <v>103</v>
      </c>
      <c r="D3642" s="262">
        <v>996</v>
      </c>
      <c r="E3642" s="263">
        <v>0</v>
      </c>
      <c r="F3642" s="262">
        <v>44</v>
      </c>
      <c r="G3642" s="262">
        <v>159</v>
      </c>
      <c r="H3642" s="264">
        <v>0</v>
      </c>
    </row>
    <row r="3643" spans="1:8" s="276" customFormat="1" x14ac:dyDescent="0.3">
      <c r="A3643" s="270" t="s">
        <v>1057</v>
      </c>
      <c r="B3643" s="272">
        <v>44540</v>
      </c>
      <c r="C3643" s="262">
        <v>161</v>
      </c>
      <c r="D3643" s="262">
        <v>909</v>
      </c>
      <c r="E3643" s="263">
        <v>0</v>
      </c>
      <c r="F3643" s="262">
        <v>24</v>
      </c>
      <c r="G3643" s="262">
        <v>106</v>
      </c>
      <c r="H3643" s="264">
        <v>0</v>
      </c>
    </row>
    <row r="3644" spans="1:8" s="276" customFormat="1" x14ac:dyDescent="0.3">
      <c r="A3644" s="270" t="s">
        <v>1052</v>
      </c>
      <c r="B3644" s="272">
        <v>44541</v>
      </c>
      <c r="C3644" s="262">
        <v>435</v>
      </c>
      <c r="D3644" s="262">
        <v>2643</v>
      </c>
      <c r="E3644" s="263">
        <v>0</v>
      </c>
      <c r="F3644" s="262">
        <v>48</v>
      </c>
      <c r="G3644" s="262">
        <v>136</v>
      </c>
      <c r="H3644" s="264">
        <v>0</v>
      </c>
    </row>
    <row r="3645" spans="1:8" s="276" customFormat="1" x14ac:dyDescent="0.3">
      <c r="A3645" s="270" t="s">
        <v>1053</v>
      </c>
      <c r="B3645" s="272">
        <v>44541</v>
      </c>
      <c r="C3645" s="262">
        <v>154</v>
      </c>
      <c r="D3645" s="262">
        <v>1385</v>
      </c>
      <c r="E3645" s="263">
        <v>0</v>
      </c>
      <c r="F3645" s="262">
        <v>28</v>
      </c>
      <c r="G3645" s="262">
        <v>96</v>
      </c>
      <c r="H3645" s="264">
        <v>0</v>
      </c>
    </row>
    <row r="3646" spans="1:8" s="276" customFormat="1" x14ac:dyDescent="0.3">
      <c r="A3646" s="270" t="s">
        <v>1054</v>
      </c>
      <c r="B3646" s="272">
        <v>44541</v>
      </c>
      <c r="C3646" s="262">
        <v>137</v>
      </c>
      <c r="D3646" s="262">
        <v>1385</v>
      </c>
      <c r="E3646" s="263">
        <v>0</v>
      </c>
      <c r="F3646" s="262">
        <v>29</v>
      </c>
      <c r="G3646" s="262">
        <v>155</v>
      </c>
      <c r="H3646" s="264">
        <v>0</v>
      </c>
    </row>
    <row r="3647" spans="1:8" s="276" customFormat="1" x14ac:dyDescent="0.3">
      <c r="A3647" s="270" t="s">
        <v>1055</v>
      </c>
      <c r="B3647" s="272">
        <v>44541</v>
      </c>
      <c r="C3647" s="262">
        <v>95</v>
      </c>
      <c r="D3647" s="262">
        <v>889</v>
      </c>
      <c r="E3647" s="263">
        <v>0</v>
      </c>
      <c r="F3647" s="262">
        <v>2</v>
      </c>
      <c r="G3647" s="262">
        <v>37</v>
      </c>
      <c r="H3647" s="264">
        <v>0</v>
      </c>
    </row>
    <row r="3648" spans="1:8" s="276" customFormat="1" x14ac:dyDescent="0.3">
      <c r="A3648" s="270" t="s">
        <v>1056</v>
      </c>
      <c r="B3648" s="272">
        <v>44541</v>
      </c>
      <c r="C3648" s="262">
        <v>89</v>
      </c>
      <c r="D3648" s="262">
        <v>984</v>
      </c>
      <c r="E3648" s="263">
        <v>0</v>
      </c>
      <c r="F3648" s="262">
        <v>56</v>
      </c>
      <c r="G3648" s="262">
        <v>165</v>
      </c>
      <c r="H3648" s="264">
        <v>0</v>
      </c>
    </row>
    <row r="3649" spans="1:8" s="276" customFormat="1" x14ac:dyDescent="0.3">
      <c r="A3649" s="270" t="s">
        <v>1057</v>
      </c>
      <c r="B3649" s="272">
        <v>44541</v>
      </c>
      <c r="C3649" s="262">
        <v>162</v>
      </c>
      <c r="D3649" s="262">
        <v>902</v>
      </c>
      <c r="E3649" s="263">
        <v>0</v>
      </c>
      <c r="F3649" s="262">
        <v>23</v>
      </c>
      <c r="G3649" s="262">
        <v>111</v>
      </c>
      <c r="H3649" s="264">
        <v>0</v>
      </c>
    </row>
    <row r="3650" spans="1:8" s="276" customFormat="1" x14ac:dyDescent="0.3">
      <c r="A3650" s="270" t="s">
        <v>1052</v>
      </c>
      <c r="B3650" s="272">
        <v>44542</v>
      </c>
      <c r="C3650" s="262">
        <v>432</v>
      </c>
      <c r="D3650" s="262">
        <v>2567</v>
      </c>
      <c r="E3650" s="263">
        <v>0</v>
      </c>
      <c r="F3650" s="262">
        <v>51</v>
      </c>
      <c r="G3650" s="262">
        <v>163</v>
      </c>
      <c r="H3650" s="264">
        <v>0</v>
      </c>
    </row>
    <row r="3651" spans="1:8" s="276" customFormat="1" x14ac:dyDescent="0.3">
      <c r="A3651" s="270" t="s">
        <v>1053</v>
      </c>
      <c r="B3651" s="272">
        <v>44542</v>
      </c>
      <c r="C3651" s="262">
        <v>153</v>
      </c>
      <c r="D3651" s="262">
        <v>1336</v>
      </c>
      <c r="E3651" s="263">
        <v>0</v>
      </c>
      <c r="F3651" s="262">
        <v>34</v>
      </c>
      <c r="G3651" s="262">
        <v>116</v>
      </c>
      <c r="H3651" s="264">
        <v>0</v>
      </c>
    </row>
    <row r="3652" spans="1:8" s="276" customFormat="1" x14ac:dyDescent="0.3">
      <c r="A3652" s="270" t="s">
        <v>1054</v>
      </c>
      <c r="B3652" s="272">
        <v>44542</v>
      </c>
      <c r="C3652" s="262">
        <v>135</v>
      </c>
      <c r="D3652" s="262">
        <v>1349</v>
      </c>
      <c r="E3652" s="263">
        <v>0</v>
      </c>
      <c r="F3652" s="262">
        <v>27</v>
      </c>
      <c r="G3652" s="262">
        <v>159</v>
      </c>
      <c r="H3652" s="264">
        <v>0</v>
      </c>
    </row>
    <row r="3653" spans="1:8" s="276" customFormat="1" x14ac:dyDescent="0.3">
      <c r="A3653" s="270" t="s">
        <v>1055</v>
      </c>
      <c r="B3653" s="272">
        <v>44542</v>
      </c>
      <c r="C3653" s="262">
        <v>95</v>
      </c>
      <c r="D3653" s="262">
        <v>897</v>
      </c>
      <c r="E3653" s="263">
        <v>0</v>
      </c>
      <c r="F3653" s="262">
        <v>5</v>
      </c>
      <c r="G3653" s="262">
        <v>27</v>
      </c>
      <c r="H3653" s="264">
        <v>0</v>
      </c>
    </row>
    <row r="3654" spans="1:8" s="276" customFormat="1" x14ac:dyDescent="0.3">
      <c r="A3654" s="270" t="s">
        <v>1056</v>
      </c>
      <c r="B3654" s="272">
        <v>44542</v>
      </c>
      <c r="C3654" s="262">
        <v>88</v>
      </c>
      <c r="D3654" s="262">
        <v>942</v>
      </c>
      <c r="E3654" s="263">
        <v>0</v>
      </c>
      <c r="F3654" s="262">
        <v>57</v>
      </c>
      <c r="G3654" s="262">
        <v>202</v>
      </c>
      <c r="H3654" s="264">
        <v>0</v>
      </c>
    </row>
    <row r="3655" spans="1:8" s="276" customFormat="1" x14ac:dyDescent="0.3">
      <c r="A3655" s="270" t="s">
        <v>1057</v>
      </c>
      <c r="B3655" s="272">
        <v>44542</v>
      </c>
      <c r="C3655" s="262">
        <v>159</v>
      </c>
      <c r="D3655" s="262">
        <v>911</v>
      </c>
      <c r="E3655" s="263">
        <v>0</v>
      </c>
      <c r="F3655" s="262">
        <v>26</v>
      </c>
      <c r="G3655" s="262">
        <v>101</v>
      </c>
      <c r="H3655" s="264">
        <v>0</v>
      </c>
    </row>
    <row r="3656" spans="1:8" s="276" customFormat="1" x14ac:dyDescent="0.3">
      <c r="A3656" s="270" t="s">
        <v>1052</v>
      </c>
      <c r="B3656" s="272">
        <v>44543</v>
      </c>
      <c r="C3656" s="262">
        <v>417</v>
      </c>
      <c r="D3656" s="262">
        <v>2554</v>
      </c>
      <c r="E3656" s="263">
        <v>0</v>
      </c>
      <c r="F3656" s="262">
        <v>62</v>
      </c>
      <c r="G3656" s="262">
        <v>214</v>
      </c>
      <c r="H3656" s="264">
        <v>0</v>
      </c>
    </row>
    <row r="3657" spans="1:8" s="276" customFormat="1" x14ac:dyDescent="0.3">
      <c r="A3657" s="270" t="s">
        <v>1053</v>
      </c>
      <c r="B3657" s="272">
        <v>44543</v>
      </c>
      <c r="C3657" s="262">
        <v>163</v>
      </c>
      <c r="D3657" s="262">
        <v>1308</v>
      </c>
      <c r="E3657" s="263">
        <v>0</v>
      </c>
      <c r="F3657" s="262">
        <v>26</v>
      </c>
      <c r="G3657" s="262">
        <v>185</v>
      </c>
      <c r="H3657" s="264">
        <v>0</v>
      </c>
    </row>
    <row r="3658" spans="1:8" s="276" customFormat="1" x14ac:dyDescent="0.3">
      <c r="A3658" s="270" t="s">
        <v>1054</v>
      </c>
      <c r="B3658" s="272">
        <v>44543</v>
      </c>
      <c r="C3658" s="262">
        <v>137</v>
      </c>
      <c r="D3658" s="262">
        <v>1366</v>
      </c>
      <c r="E3658" s="263">
        <v>0</v>
      </c>
      <c r="F3658" s="262">
        <v>27</v>
      </c>
      <c r="G3658" s="262">
        <v>143</v>
      </c>
      <c r="H3658" s="264">
        <v>0</v>
      </c>
    </row>
    <row r="3659" spans="1:8" s="276" customFormat="1" x14ac:dyDescent="0.3">
      <c r="A3659" s="270" t="s">
        <v>1055</v>
      </c>
      <c r="B3659" s="272">
        <v>44543</v>
      </c>
      <c r="C3659" s="262">
        <v>98</v>
      </c>
      <c r="D3659" s="262">
        <v>923</v>
      </c>
      <c r="E3659" s="263">
        <v>0</v>
      </c>
      <c r="F3659" s="262">
        <v>4</v>
      </c>
      <c r="G3659" s="262">
        <v>14</v>
      </c>
      <c r="H3659" s="264">
        <v>0</v>
      </c>
    </row>
    <row r="3660" spans="1:8" s="276" customFormat="1" x14ac:dyDescent="0.3">
      <c r="A3660" s="270" t="s">
        <v>1056</v>
      </c>
      <c r="B3660" s="272">
        <v>44543</v>
      </c>
      <c r="C3660" s="262">
        <v>90</v>
      </c>
      <c r="D3660" s="262">
        <v>972</v>
      </c>
      <c r="E3660" s="263">
        <v>0</v>
      </c>
      <c r="F3660" s="262">
        <v>55</v>
      </c>
      <c r="G3660" s="262">
        <v>173</v>
      </c>
      <c r="H3660" s="264">
        <v>0</v>
      </c>
    </row>
    <row r="3661" spans="1:8" s="276" customFormat="1" x14ac:dyDescent="0.3">
      <c r="A3661" s="270" t="s">
        <v>1057</v>
      </c>
      <c r="B3661" s="272">
        <v>44543</v>
      </c>
      <c r="C3661" s="262">
        <v>161</v>
      </c>
      <c r="D3661" s="262">
        <v>909</v>
      </c>
      <c r="E3661" s="263">
        <v>0</v>
      </c>
      <c r="F3661" s="262">
        <v>24</v>
      </c>
      <c r="G3661" s="262">
        <v>105</v>
      </c>
      <c r="H3661" s="264">
        <v>0</v>
      </c>
    </row>
    <row r="3662" spans="1:8" s="276" customFormat="1" x14ac:dyDescent="0.3">
      <c r="A3662" s="270" t="s">
        <v>1052</v>
      </c>
      <c r="B3662" s="272">
        <v>44544</v>
      </c>
      <c r="C3662" s="262">
        <v>431</v>
      </c>
      <c r="D3662" s="262">
        <v>2642</v>
      </c>
      <c r="E3662" s="263">
        <v>0</v>
      </c>
      <c r="F3662" s="262">
        <v>49</v>
      </c>
      <c r="G3662" s="262">
        <v>138</v>
      </c>
      <c r="H3662" s="264">
        <v>0</v>
      </c>
    </row>
    <row r="3663" spans="1:8" s="276" customFormat="1" x14ac:dyDescent="0.3">
      <c r="A3663" s="270" t="s">
        <v>1053</v>
      </c>
      <c r="B3663" s="272">
        <v>44544</v>
      </c>
      <c r="C3663" s="262">
        <v>167</v>
      </c>
      <c r="D3663" s="262">
        <v>1366</v>
      </c>
      <c r="E3663" s="263">
        <v>0</v>
      </c>
      <c r="F3663" s="262">
        <v>36</v>
      </c>
      <c r="G3663" s="262">
        <v>161</v>
      </c>
      <c r="H3663" s="264">
        <v>0</v>
      </c>
    </row>
    <row r="3664" spans="1:8" s="276" customFormat="1" x14ac:dyDescent="0.3">
      <c r="A3664" s="270" t="s">
        <v>1054</v>
      </c>
      <c r="B3664" s="272">
        <v>44544</v>
      </c>
      <c r="C3664" s="262">
        <v>152</v>
      </c>
      <c r="D3664" s="262">
        <v>1408</v>
      </c>
      <c r="E3664" s="263">
        <v>0</v>
      </c>
      <c r="F3664" s="262">
        <v>17</v>
      </c>
      <c r="G3664" s="262">
        <v>116</v>
      </c>
      <c r="H3664" s="264">
        <v>0</v>
      </c>
    </row>
    <row r="3665" spans="1:8" s="276" customFormat="1" x14ac:dyDescent="0.3">
      <c r="A3665" s="270" t="s">
        <v>1055</v>
      </c>
      <c r="B3665" s="272">
        <v>44544</v>
      </c>
      <c r="C3665" s="262">
        <v>99</v>
      </c>
      <c r="D3665" s="262">
        <v>956</v>
      </c>
      <c r="E3665" s="263">
        <v>0</v>
      </c>
      <c r="F3665" s="262">
        <v>6</v>
      </c>
      <c r="G3665" s="262">
        <v>9</v>
      </c>
      <c r="H3665" s="264">
        <v>0</v>
      </c>
    </row>
    <row r="3666" spans="1:8" s="276" customFormat="1" x14ac:dyDescent="0.3">
      <c r="A3666" s="270" t="s">
        <v>1056</v>
      </c>
      <c r="B3666" s="272">
        <v>44544</v>
      </c>
      <c r="C3666" s="262">
        <v>92</v>
      </c>
      <c r="D3666" s="262">
        <v>996</v>
      </c>
      <c r="E3666" s="263">
        <v>0</v>
      </c>
      <c r="F3666" s="262">
        <v>55</v>
      </c>
      <c r="G3666" s="262">
        <v>171</v>
      </c>
      <c r="H3666" s="264">
        <v>0</v>
      </c>
    </row>
    <row r="3667" spans="1:8" s="276" customFormat="1" x14ac:dyDescent="0.3">
      <c r="A3667" s="270" t="s">
        <v>1057</v>
      </c>
      <c r="B3667" s="272">
        <v>44544</v>
      </c>
      <c r="C3667" s="262">
        <v>166</v>
      </c>
      <c r="D3667" s="262">
        <v>920</v>
      </c>
      <c r="E3667" s="263">
        <v>0</v>
      </c>
      <c r="F3667" s="262">
        <v>19</v>
      </c>
      <c r="G3667" s="262">
        <v>95</v>
      </c>
      <c r="H3667" s="264">
        <v>0</v>
      </c>
    </row>
    <row r="3668" spans="1:8" s="276" customFormat="1" x14ac:dyDescent="0.3">
      <c r="A3668" s="270" t="s">
        <v>1052</v>
      </c>
      <c r="B3668" s="272">
        <v>44545</v>
      </c>
      <c r="C3668" s="262">
        <v>437</v>
      </c>
      <c r="D3668" s="262">
        <v>2693</v>
      </c>
      <c r="E3668" s="263">
        <v>0</v>
      </c>
      <c r="F3668" s="262">
        <v>47</v>
      </c>
      <c r="G3668" s="262">
        <v>102</v>
      </c>
      <c r="H3668" s="264">
        <v>0</v>
      </c>
    </row>
    <row r="3669" spans="1:8" s="276" customFormat="1" x14ac:dyDescent="0.3">
      <c r="A3669" s="270" t="s">
        <v>1053</v>
      </c>
      <c r="B3669" s="272">
        <v>44545</v>
      </c>
      <c r="C3669" s="262">
        <v>166</v>
      </c>
      <c r="D3669" s="262">
        <v>1417</v>
      </c>
      <c r="E3669" s="263">
        <v>0</v>
      </c>
      <c r="F3669" s="262">
        <v>28</v>
      </c>
      <c r="G3669" s="262">
        <v>126</v>
      </c>
      <c r="H3669" s="264">
        <v>0</v>
      </c>
    </row>
    <row r="3670" spans="1:8" s="276" customFormat="1" x14ac:dyDescent="0.3">
      <c r="A3670" s="270" t="s">
        <v>1054</v>
      </c>
      <c r="B3670" s="272">
        <v>44545</v>
      </c>
      <c r="C3670" s="262">
        <v>149</v>
      </c>
      <c r="D3670" s="262">
        <v>1446</v>
      </c>
      <c r="E3670" s="263">
        <v>0</v>
      </c>
      <c r="F3670" s="262">
        <v>19</v>
      </c>
      <c r="G3670" s="262">
        <v>113</v>
      </c>
      <c r="H3670" s="264">
        <v>0</v>
      </c>
    </row>
    <row r="3671" spans="1:8" s="276" customFormat="1" x14ac:dyDescent="0.3">
      <c r="A3671" s="270" t="s">
        <v>1055</v>
      </c>
      <c r="B3671" s="272">
        <v>44545</v>
      </c>
      <c r="C3671" s="262">
        <v>97</v>
      </c>
      <c r="D3671" s="262">
        <v>948</v>
      </c>
      <c r="E3671" s="263">
        <v>0</v>
      </c>
      <c r="F3671" s="262">
        <v>5</v>
      </c>
      <c r="G3671" s="262">
        <v>11</v>
      </c>
      <c r="H3671" s="264">
        <v>0</v>
      </c>
    </row>
    <row r="3672" spans="1:8" s="276" customFormat="1" x14ac:dyDescent="0.3">
      <c r="A3672" s="270" t="s">
        <v>1056</v>
      </c>
      <c r="B3672" s="272">
        <v>44545</v>
      </c>
      <c r="C3672" s="262">
        <v>95</v>
      </c>
      <c r="D3672" s="262">
        <v>995</v>
      </c>
      <c r="E3672" s="263">
        <v>0</v>
      </c>
      <c r="F3672" s="262">
        <v>49</v>
      </c>
      <c r="G3672" s="262">
        <v>168</v>
      </c>
      <c r="H3672" s="264">
        <v>0</v>
      </c>
    </row>
    <row r="3673" spans="1:8" s="276" customFormat="1" x14ac:dyDescent="0.3">
      <c r="A3673" s="270" t="s">
        <v>1057</v>
      </c>
      <c r="B3673" s="272">
        <v>44545</v>
      </c>
      <c r="C3673" s="262">
        <v>157</v>
      </c>
      <c r="D3673" s="262">
        <v>915</v>
      </c>
      <c r="E3673" s="263">
        <v>0</v>
      </c>
      <c r="F3673" s="262">
        <v>27</v>
      </c>
      <c r="G3673" s="262">
        <v>98</v>
      </c>
      <c r="H3673" s="264">
        <v>0</v>
      </c>
    </row>
    <row r="3674" spans="1:8" s="276" customFormat="1" x14ac:dyDescent="0.3">
      <c r="A3674" s="270" t="s">
        <v>1052</v>
      </c>
      <c r="B3674" s="272">
        <v>44546</v>
      </c>
      <c r="C3674" s="262">
        <v>438</v>
      </c>
      <c r="D3674" s="262">
        <v>2696</v>
      </c>
      <c r="E3674" s="263">
        <v>0</v>
      </c>
      <c r="F3674" s="262">
        <v>43</v>
      </c>
      <c r="G3674" s="262">
        <v>122</v>
      </c>
      <c r="H3674" s="264">
        <v>0</v>
      </c>
    </row>
    <row r="3675" spans="1:8" s="276" customFormat="1" x14ac:dyDescent="0.3">
      <c r="A3675" s="270" t="s">
        <v>1053</v>
      </c>
      <c r="B3675" s="272">
        <v>44546</v>
      </c>
      <c r="C3675" s="262">
        <v>161</v>
      </c>
      <c r="D3675" s="262">
        <v>1421</v>
      </c>
      <c r="E3675" s="263">
        <v>0</v>
      </c>
      <c r="F3675" s="262">
        <v>31</v>
      </c>
      <c r="G3675" s="262">
        <v>114</v>
      </c>
      <c r="H3675" s="264">
        <v>0</v>
      </c>
    </row>
    <row r="3676" spans="1:8" s="276" customFormat="1" x14ac:dyDescent="0.3">
      <c r="A3676" s="270" t="s">
        <v>1054</v>
      </c>
      <c r="B3676" s="272">
        <v>44546</v>
      </c>
      <c r="C3676" s="262">
        <v>147</v>
      </c>
      <c r="D3676" s="262">
        <v>1451</v>
      </c>
      <c r="E3676" s="263">
        <v>0</v>
      </c>
      <c r="F3676" s="262">
        <v>26</v>
      </c>
      <c r="G3676" s="262">
        <v>105</v>
      </c>
      <c r="H3676" s="264">
        <v>0</v>
      </c>
    </row>
    <row r="3677" spans="1:8" s="276" customFormat="1" x14ac:dyDescent="0.3">
      <c r="A3677" s="270" t="s">
        <v>1055</v>
      </c>
      <c r="B3677" s="272">
        <v>44546</v>
      </c>
      <c r="C3677" s="262">
        <v>95</v>
      </c>
      <c r="D3677" s="262">
        <v>925</v>
      </c>
      <c r="E3677" s="263">
        <v>0</v>
      </c>
      <c r="F3677" s="262">
        <v>5</v>
      </c>
      <c r="G3677" s="262">
        <v>11</v>
      </c>
      <c r="H3677" s="264">
        <v>0</v>
      </c>
    </row>
    <row r="3678" spans="1:8" s="276" customFormat="1" x14ac:dyDescent="0.3">
      <c r="A3678" s="270" t="s">
        <v>1056</v>
      </c>
      <c r="B3678" s="272">
        <v>44546</v>
      </c>
      <c r="C3678" s="262">
        <v>95</v>
      </c>
      <c r="D3678" s="262">
        <v>993</v>
      </c>
      <c r="E3678" s="263">
        <v>0</v>
      </c>
      <c r="F3678" s="262">
        <v>49</v>
      </c>
      <c r="G3678" s="262">
        <v>162</v>
      </c>
      <c r="H3678" s="264">
        <v>0</v>
      </c>
    </row>
    <row r="3679" spans="1:8" s="276" customFormat="1" x14ac:dyDescent="0.3">
      <c r="A3679" s="270" t="s">
        <v>1057</v>
      </c>
      <c r="B3679" s="272">
        <v>44546</v>
      </c>
      <c r="C3679" s="262">
        <v>162</v>
      </c>
      <c r="D3679" s="262">
        <v>900</v>
      </c>
      <c r="E3679" s="263">
        <v>0</v>
      </c>
      <c r="F3679" s="262">
        <v>22</v>
      </c>
      <c r="G3679" s="262">
        <v>114</v>
      </c>
      <c r="H3679" s="264">
        <v>0</v>
      </c>
    </row>
    <row r="3680" spans="1:8" s="276" customFormat="1" x14ac:dyDescent="0.3">
      <c r="A3680" s="270" t="s">
        <v>1052</v>
      </c>
      <c r="B3680" s="272">
        <v>44547</v>
      </c>
      <c r="C3680" s="262">
        <v>429</v>
      </c>
      <c r="D3680" s="262">
        <v>2689</v>
      </c>
      <c r="E3680" s="263">
        <v>0</v>
      </c>
      <c r="F3680" s="262">
        <v>50</v>
      </c>
      <c r="G3680" s="262">
        <v>110</v>
      </c>
      <c r="H3680" s="264">
        <v>0</v>
      </c>
    </row>
    <row r="3681" spans="1:8" s="276" customFormat="1" x14ac:dyDescent="0.3">
      <c r="A3681" s="270" t="s">
        <v>1053</v>
      </c>
      <c r="B3681" s="272">
        <v>44547</v>
      </c>
      <c r="C3681" s="262">
        <v>165</v>
      </c>
      <c r="D3681" s="262">
        <v>1399</v>
      </c>
      <c r="E3681" s="263">
        <v>0</v>
      </c>
      <c r="F3681" s="262">
        <v>25</v>
      </c>
      <c r="G3681" s="262">
        <v>131</v>
      </c>
      <c r="H3681" s="264">
        <v>0</v>
      </c>
    </row>
    <row r="3682" spans="1:8" s="276" customFormat="1" x14ac:dyDescent="0.3">
      <c r="A3682" s="270" t="s">
        <v>1054</v>
      </c>
      <c r="B3682" s="272">
        <v>44547</v>
      </c>
      <c r="C3682" s="262">
        <v>139</v>
      </c>
      <c r="D3682" s="262">
        <v>1412</v>
      </c>
      <c r="E3682" s="263">
        <v>0</v>
      </c>
      <c r="F3682" s="262">
        <v>30</v>
      </c>
      <c r="G3682" s="262">
        <v>124</v>
      </c>
      <c r="H3682" s="264">
        <v>0</v>
      </c>
    </row>
    <row r="3683" spans="1:8" s="276" customFormat="1" x14ac:dyDescent="0.3">
      <c r="A3683" s="270" t="s">
        <v>1055</v>
      </c>
      <c r="B3683" s="272">
        <v>44547</v>
      </c>
      <c r="C3683" s="262">
        <v>94</v>
      </c>
      <c r="D3683" s="262">
        <v>924</v>
      </c>
      <c r="E3683" s="263">
        <v>0</v>
      </c>
      <c r="F3683" s="262">
        <v>6</v>
      </c>
      <c r="G3683" s="262">
        <v>14</v>
      </c>
      <c r="H3683" s="264">
        <v>0</v>
      </c>
    </row>
    <row r="3684" spans="1:8" s="276" customFormat="1" x14ac:dyDescent="0.3">
      <c r="A3684" s="270" t="s">
        <v>1056</v>
      </c>
      <c r="B3684" s="272">
        <v>44547</v>
      </c>
      <c r="C3684" s="262">
        <v>93</v>
      </c>
      <c r="D3684" s="262">
        <v>976</v>
      </c>
      <c r="E3684" s="263">
        <v>0</v>
      </c>
      <c r="F3684" s="262">
        <v>53</v>
      </c>
      <c r="G3684" s="262">
        <v>171</v>
      </c>
      <c r="H3684" s="264">
        <v>0</v>
      </c>
    </row>
    <row r="3685" spans="1:8" s="276" customFormat="1" x14ac:dyDescent="0.3">
      <c r="A3685" s="270" t="s">
        <v>1057</v>
      </c>
      <c r="B3685" s="272">
        <v>44547</v>
      </c>
      <c r="C3685" s="262">
        <v>160</v>
      </c>
      <c r="D3685" s="262">
        <v>899</v>
      </c>
      <c r="E3685" s="263">
        <v>0</v>
      </c>
      <c r="F3685" s="262">
        <v>24</v>
      </c>
      <c r="G3685" s="262">
        <v>115</v>
      </c>
      <c r="H3685" s="264">
        <v>0</v>
      </c>
    </row>
    <row r="3686" spans="1:8" s="276" customFormat="1" x14ac:dyDescent="0.3">
      <c r="A3686" s="270" t="s">
        <v>1052</v>
      </c>
      <c r="B3686" s="272">
        <v>44548</v>
      </c>
      <c r="C3686" s="262">
        <v>428</v>
      </c>
      <c r="D3686" s="262">
        <v>2653</v>
      </c>
      <c r="E3686" s="263">
        <v>0</v>
      </c>
      <c r="F3686" s="262">
        <v>49</v>
      </c>
      <c r="G3686" s="262">
        <v>133</v>
      </c>
      <c r="H3686" s="264">
        <v>0</v>
      </c>
    </row>
    <row r="3687" spans="1:8" s="276" customFormat="1" x14ac:dyDescent="0.3">
      <c r="A3687" s="270" t="s">
        <v>1053</v>
      </c>
      <c r="B3687" s="272">
        <v>44548</v>
      </c>
      <c r="C3687" s="262">
        <v>159</v>
      </c>
      <c r="D3687" s="262">
        <v>1319</v>
      </c>
      <c r="E3687" s="263">
        <v>0</v>
      </c>
      <c r="F3687" s="262">
        <v>29</v>
      </c>
      <c r="G3687" s="262">
        <v>162</v>
      </c>
      <c r="H3687" s="264">
        <v>0</v>
      </c>
    </row>
    <row r="3688" spans="1:8" s="276" customFormat="1" x14ac:dyDescent="0.3">
      <c r="A3688" s="270" t="s">
        <v>1054</v>
      </c>
      <c r="B3688" s="272">
        <v>44548</v>
      </c>
      <c r="C3688" s="262">
        <v>143</v>
      </c>
      <c r="D3688" s="262">
        <v>1351</v>
      </c>
      <c r="E3688" s="263">
        <v>0</v>
      </c>
      <c r="F3688" s="262">
        <v>26</v>
      </c>
      <c r="G3688" s="262">
        <v>165</v>
      </c>
      <c r="H3688" s="264">
        <v>0</v>
      </c>
    </row>
    <row r="3689" spans="1:8" s="276" customFormat="1" x14ac:dyDescent="0.3">
      <c r="A3689" s="270" t="s">
        <v>1055</v>
      </c>
      <c r="B3689" s="272">
        <v>44548</v>
      </c>
      <c r="C3689" s="262">
        <v>93</v>
      </c>
      <c r="D3689" s="262">
        <v>871</v>
      </c>
      <c r="E3689" s="263">
        <v>0</v>
      </c>
      <c r="F3689" s="262">
        <v>5</v>
      </c>
      <c r="G3689" s="262">
        <v>44</v>
      </c>
      <c r="H3689" s="264">
        <v>0</v>
      </c>
    </row>
    <row r="3690" spans="1:8" s="276" customFormat="1" x14ac:dyDescent="0.3">
      <c r="A3690" s="270" t="s">
        <v>1056</v>
      </c>
      <c r="B3690" s="272">
        <v>44548</v>
      </c>
      <c r="C3690" s="262">
        <v>91</v>
      </c>
      <c r="D3690" s="262">
        <v>968</v>
      </c>
      <c r="E3690" s="263">
        <v>0</v>
      </c>
      <c r="F3690" s="262">
        <v>55</v>
      </c>
      <c r="G3690" s="262">
        <v>173</v>
      </c>
      <c r="H3690" s="264">
        <v>0</v>
      </c>
    </row>
    <row r="3691" spans="1:8" s="276" customFormat="1" x14ac:dyDescent="0.3">
      <c r="A3691" s="270" t="s">
        <v>1057</v>
      </c>
      <c r="B3691" s="272">
        <v>44548</v>
      </c>
      <c r="C3691" s="262">
        <v>163</v>
      </c>
      <c r="D3691" s="262">
        <v>899</v>
      </c>
      <c r="E3691" s="263">
        <v>0</v>
      </c>
      <c r="F3691" s="262">
        <v>21</v>
      </c>
      <c r="G3691" s="262">
        <v>111</v>
      </c>
      <c r="H3691" s="264">
        <v>0</v>
      </c>
    </row>
    <row r="3692" spans="1:8" s="276" customFormat="1" x14ac:dyDescent="0.3">
      <c r="A3692" s="270" t="s">
        <v>1052</v>
      </c>
      <c r="B3692" s="272">
        <v>44549</v>
      </c>
      <c r="C3692" s="262">
        <v>415</v>
      </c>
      <c r="D3692" s="262">
        <v>2539</v>
      </c>
      <c r="E3692" s="263">
        <v>0</v>
      </c>
      <c r="F3692" s="262">
        <v>60</v>
      </c>
      <c r="G3692" s="262">
        <v>199</v>
      </c>
      <c r="H3692" s="264">
        <v>0</v>
      </c>
    </row>
    <row r="3693" spans="1:8" s="276" customFormat="1" x14ac:dyDescent="0.3">
      <c r="A3693" s="270" t="s">
        <v>1053</v>
      </c>
      <c r="B3693" s="272">
        <v>44549</v>
      </c>
      <c r="C3693" s="262">
        <v>154</v>
      </c>
      <c r="D3693" s="262">
        <v>1360</v>
      </c>
      <c r="E3693" s="263">
        <v>0</v>
      </c>
      <c r="F3693" s="262">
        <v>30</v>
      </c>
      <c r="G3693" s="262">
        <v>121</v>
      </c>
      <c r="H3693" s="264">
        <v>0</v>
      </c>
    </row>
    <row r="3694" spans="1:8" s="276" customFormat="1" x14ac:dyDescent="0.3">
      <c r="A3694" s="270" t="s">
        <v>1054</v>
      </c>
      <c r="B3694" s="272">
        <v>44549</v>
      </c>
      <c r="C3694" s="262">
        <v>141</v>
      </c>
      <c r="D3694" s="262">
        <v>1341</v>
      </c>
      <c r="E3694" s="263">
        <v>0</v>
      </c>
      <c r="F3694" s="262">
        <v>24</v>
      </c>
      <c r="G3694" s="262">
        <v>156</v>
      </c>
      <c r="H3694" s="264">
        <v>0</v>
      </c>
    </row>
    <row r="3695" spans="1:8" s="276" customFormat="1" x14ac:dyDescent="0.3">
      <c r="A3695" s="270" t="s">
        <v>1055</v>
      </c>
      <c r="B3695" s="272">
        <v>44549</v>
      </c>
      <c r="C3695" s="262">
        <v>92</v>
      </c>
      <c r="D3695" s="262">
        <v>869</v>
      </c>
      <c r="E3695" s="263">
        <v>0</v>
      </c>
      <c r="F3695" s="262">
        <v>7</v>
      </c>
      <c r="G3695" s="262">
        <v>25</v>
      </c>
      <c r="H3695" s="264">
        <v>0</v>
      </c>
    </row>
    <row r="3696" spans="1:8" s="276" customFormat="1" x14ac:dyDescent="0.3">
      <c r="A3696" s="270" t="s">
        <v>1056</v>
      </c>
      <c r="B3696" s="272">
        <v>44549</v>
      </c>
      <c r="C3696" s="262">
        <v>86</v>
      </c>
      <c r="D3696" s="262">
        <v>910</v>
      </c>
      <c r="E3696" s="263">
        <v>0</v>
      </c>
      <c r="F3696" s="262">
        <v>61</v>
      </c>
      <c r="G3696" s="262">
        <v>228</v>
      </c>
      <c r="H3696" s="264">
        <v>0</v>
      </c>
    </row>
    <row r="3697" spans="1:8" s="276" customFormat="1" x14ac:dyDescent="0.3">
      <c r="A3697" s="270" t="s">
        <v>1057</v>
      </c>
      <c r="B3697" s="272">
        <v>44549</v>
      </c>
      <c r="C3697" s="262">
        <v>161</v>
      </c>
      <c r="D3697" s="262">
        <v>905</v>
      </c>
      <c r="E3697" s="263">
        <v>0</v>
      </c>
      <c r="F3697" s="262">
        <v>23</v>
      </c>
      <c r="G3697" s="262">
        <v>111</v>
      </c>
      <c r="H3697" s="264">
        <v>0</v>
      </c>
    </row>
    <row r="3698" spans="1:8" s="276" customFormat="1" x14ac:dyDescent="0.3">
      <c r="A3698" s="270" t="s">
        <v>1052</v>
      </c>
      <c r="B3698" s="272">
        <v>44550</v>
      </c>
      <c r="C3698" s="262">
        <v>410</v>
      </c>
      <c r="D3698" s="262">
        <v>2545</v>
      </c>
      <c r="E3698" s="263">
        <v>0</v>
      </c>
      <c r="F3698" s="262">
        <v>71</v>
      </c>
      <c r="G3698" s="262">
        <v>214</v>
      </c>
      <c r="H3698" s="264">
        <v>0</v>
      </c>
    </row>
    <row r="3699" spans="1:8" s="276" customFormat="1" x14ac:dyDescent="0.3">
      <c r="A3699" s="270" t="s">
        <v>1053</v>
      </c>
      <c r="B3699" s="272">
        <v>44550</v>
      </c>
      <c r="C3699" s="262">
        <v>156</v>
      </c>
      <c r="D3699" s="262">
        <v>1363</v>
      </c>
      <c r="E3699" s="263">
        <v>0</v>
      </c>
      <c r="F3699" s="262">
        <v>26</v>
      </c>
      <c r="G3699" s="262">
        <v>159</v>
      </c>
      <c r="H3699" s="264">
        <v>0</v>
      </c>
    </row>
    <row r="3700" spans="1:8" s="276" customFormat="1" x14ac:dyDescent="0.3">
      <c r="A3700" s="270" t="s">
        <v>1054</v>
      </c>
      <c r="B3700" s="272">
        <v>44550</v>
      </c>
      <c r="C3700" s="262">
        <v>141</v>
      </c>
      <c r="D3700" s="262">
        <v>1352</v>
      </c>
      <c r="E3700" s="263">
        <v>0</v>
      </c>
      <c r="F3700" s="262">
        <v>24</v>
      </c>
      <c r="G3700" s="262">
        <v>160</v>
      </c>
      <c r="H3700" s="264">
        <v>0</v>
      </c>
    </row>
    <row r="3701" spans="1:8" s="276" customFormat="1" x14ac:dyDescent="0.3">
      <c r="A3701" s="270" t="s">
        <v>1055</v>
      </c>
      <c r="B3701" s="272">
        <v>44550</v>
      </c>
      <c r="C3701" s="262">
        <v>103</v>
      </c>
      <c r="D3701" s="262">
        <v>913</v>
      </c>
      <c r="E3701" s="263">
        <v>0</v>
      </c>
      <c r="F3701" s="262">
        <v>3</v>
      </c>
      <c r="G3701" s="262">
        <v>25</v>
      </c>
      <c r="H3701" s="264">
        <v>0</v>
      </c>
    </row>
    <row r="3702" spans="1:8" s="276" customFormat="1" x14ac:dyDescent="0.3">
      <c r="A3702" s="270" t="s">
        <v>1056</v>
      </c>
      <c r="B3702" s="272">
        <v>44550</v>
      </c>
      <c r="C3702" s="262">
        <v>82</v>
      </c>
      <c r="D3702" s="262">
        <v>952</v>
      </c>
      <c r="E3702" s="263">
        <v>0</v>
      </c>
      <c r="F3702" s="262">
        <v>64</v>
      </c>
      <c r="G3702" s="262">
        <v>202</v>
      </c>
      <c r="H3702" s="264">
        <v>0</v>
      </c>
    </row>
    <row r="3703" spans="1:8" s="276" customFormat="1" x14ac:dyDescent="0.3">
      <c r="A3703" s="270" t="s">
        <v>1057</v>
      </c>
      <c r="B3703" s="272">
        <v>44550</v>
      </c>
      <c r="C3703" s="262">
        <v>162</v>
      </c>
      <c r="D3703" s="262">
        <v>910</v>
      </c>
      <c r="E3703" s="263">
        <v>0</v>
      </c>
      <c r="F3703" s="262">
        <v>22</v>
      </c>
      <c r="G3703" s="262">
        <v>106</v>
      </c>
      <c r="H3703" s="264">
        <v>0</v>
      </c>
    </row>
    <row r="3704" spans="1:8" s="276" customFormat="1" x14ac:dyDescent="0.3">
      <c r="A3704" s="270" t="s">
        <v>1052</v>
      </c>
      <c r="B3704" s="272">
        <v>44551</v>
      </c>
      <c r="C3704" s="262">
        <v>441</v>
      </c>
      <c r="D3704" s="262">
        <v>2597</v>
      </c>
      <c r="E3704" s="263">
        <v>0</v>
      </c>
      <c r="F3704" s="262">
        <v>41</v>
      </c>
      <c r="G3704" s="262">
        <v>152</v>
      </c>
      <c r="H3704" s="264">
        <v>0</v>
      </c>
    </row>
    <row r="3705" spans="1:8" s="276" customFormat="1" x14ac:dyDescent="0.3">
      <c r="A3705" s="270" t="s">
        <v>1053</v>
      </c>
      <c r="B3705" s="272">
        <v>44551</v>
      </c>
      <c r="C3705" s="262">
        <v>155</v>
      </c>
      <c r="D3705" s="262">
        <v>1408</v>
      </c>
      <c r="E3705" s="263">
        <v>0</v>
      </c>
      <c r="F3705" s="262">
        <v>27</v>
      </c>
      <c r="G3705" s="262">
        <v>107</v>
      </c>
      <c r="H3705" s="264">
        <v>0</v>
      </c>
    </row>
    <row r="3706" spans="1:8" s="276" customFormat="1" x14ac:dyDescent="0.3">
      <c r="A3706" s="270" t="s">
        <v>1054</v>
      </c>
      <c r="B3706" s="272">
        <v>44551</v>
      </c>
      <c r="C3706" s="262">
        <v>148</v>
      </c>
      <c r="D3706" s="262">
        <v>1363</v>
      </c>
      <c r="E3706" s="263">
        <v>0</v>
      </c>
      <c r="F3706" s="262">
        <v>20</v>
      </c>
      <c r="G3706" s="262">
        <v>168</v>
      </c>
      <c r="H3706" s="264">
        <v>0</v>
      </c>
    </row>
    <row r="3707" spans="1:8" s="276" customFormat="1" x14ac:dyDescent="0.3">
      <c r="A3707" s="270" t="s">
        <v>1055</v>
      </c>
      <c r="B3707" s="272">
        <v>44551</v>
      </c>
      <c r="C3707" s="262">
        <v>93</v>
      </c>
      <c r="D3707" s="262">
        <v>910</v>
      </c>
      <c r="E3707" s="263">
        <v>0</v>
      </c>
      <c r="F3707" s="262">
        <v>6</v>
      </c>
      <c r="G3707" s="262">
        <v>25</v>
      </c>
      <c r="H3707" s="264">
        <v>0</v>
      </c>
    </row>
    <row r="3708" spans="1:8" s="276" customFormat="1" x14ac:dyDescent="0.3">
      <c r="A3708" s="270" t="s">
        <v>1056</v>
      </c>
      <c r="B3708" s="272">
        <v>44551</v>
      </c>
      <c r="C3708" s="262">
        <v>88</v>
      </c>
      <c r="D3708" s="262">
        <v>985</v>
      </c>
      <c r="E3708" s="263">
        <v>0</v>
      </c>
      <c r="F3708" s="262">
        <v>58</v>
      </c>
      <c r="G3708" s="262">
        <v>169</v>
      </c>
      <c r="H3708" s="264">
        <v>0</v>
      </c>
    </row>
    <row r="3709" spans="1:8" s="276" customFormat="1" x14ac:dyDescent="0.3">
      <c r="A3709" s="270" t="s">
        <v>1057</v>
      </c>
      <c r="B3709" s="272">
        <v>44551</v>
      </c>
      <c r="C3709" s="262">
        <v>164</v>
      </c>
      <c r="D3709" s="262">
        <v>906</v>
      </c>
      <c r="E3709" s="263">
        <v>0</v>
      </c>
      <c r="F3709" s="262">
        <v>20</v>
      </c>
      <c r="G3709" s="262">
        <v>109</v>
      </c>
      <c r="H3709" s="264">
        <v>0</v>
      </c>
    </row>
    <row r="3710" spans="1:8" s="276" customFormat="1" x14ac:dyDescent="0.3">
      <c r="A3710" s="270" t="s">
        <v>1052</v>
      </c>
      <c r="B3710" s="272">
        <v>44552</v>
      </c>
      <c r="C3710" s="262">
        <v>433</v>
      </c>
      <c r="D3710" s="262">
        <v>2616</v>
      </c>
      <c r="E3710" s="263">
        <v>0</v>
      </c>
      <c r="F3710" s="262">
        <v>43</v>
      </c>
      <c r="G3710" s="262">
        <v>120</v>
      </c>
      <c r="H3710" s="264">
        <v>0</v>
      </c>
    </row>
    <row r="3711" spans="1:8" s="276" customFormat="1" x14ac:dyDescent="0.3">
      <c r="A3711" s="270" t="s">
        <v>1053</v>
      </c>
      <c r="B3711" s="272">
        <v>44552</v>
      </c>
      <c r="C3711" s="262">
        <v>145</v>
      </c>
      <c r="D3711" s="262">
        <v>1363</v>
      </c>
      <c r="E3711" s="263">
        <v>0</v>
      </c>
      <c r="F3711" s="262">
        <v>28</v>
      </c>
      <c r="G3711" s="262">
        <v>134</v>
      </c>
      <c r="H3711" s="264">
        <v>0</v>
      </c>
    </row>
    <row r="3712" spans="1:8" s="276" customFormat="1" x14ac:dyDescent="0.3">
      <c r="A3712" s="270" t="s">
        <v>1054</v>
      </c>
      <c r="B3712" s="272">
        <v>44552</v>
      </c>
      <c r="C3712" s="262">
        <v>144</v>
      </c>
      <c r="D3712" s="262">
        <v>1351</v>
      </c>
      <c r="E3712" s="263">
        <v>0</v>
      </c>
      <c r="F3712" s="262">
        <v>23</v>
      </c>
      <c r="G3712" s="262">
        <v>163</v>
      </c>
      <c r="H3712" s="264">
        <v>0</v>
      </c>
    </row>
    <row r="3713" spans="1:8" s="276" customFormat="1" x14ac:dyDescent="0.3">
      <c r="A3713" s="270" t="s">
        <v>1055</v>
      </c>
      <c r="B3713" s="272">
        <v>44552</v>
      </c>
      <c r="C3713" s="262">
        <v>98</v>
      </c>
      <c r="D3713" s="262">
        <v>902</v>
      </c>
      <c r="E3713" s="263">
        <v>0</v>
      </c>
      <c r="F3713" s="262">
        <v>4</v>
      </c>
      <c r="G3713" s="262">
        <v>37</v>
      </c>
      <c r="H3713" s="264">
        <v>0</v>
      </c>
    </row>
    <row r="3714" spans="1:8" s="276" customFormat="1" x14ac:dyDescent="0.3">
      <c r="A3714" s="270" t="s">
        <v>1056</v>
      </c>
      <c r="B3714" s="272">
        <v>44552</v>
      </c>
      <c r="C3714" s="262">
        <v>84</v>
      </c>
      <c r="D3714" s="262">
        <v>969</v>
      </c>
      <c r="E3714" s="263">
        <v>0</v>
      </c>
      <c r="F3714" s="262">
        <v>61</v>
      </c>
      <c r="G3714" s="262">
        <v>180</v>
      </c>
      <c r="H3714" s="264">
        <v>0</v>
      </c>
    </row>
    <row r="3715" spans="1:8" s="276" customFormat="1" x14ac:dyDescent="0.3">
      <c r="A3715" s="270" t="s">
        <v>1057</v>
      </c>
      <c r="B3715" s="272">
        <v>44552</v>
      </c>
      <c r="C3715" s="262">
        <v>163</v>
      </c>
      <c r="D3715" s="262">
        <v>900</v>
      </c>
      <c r="E3715" s="263">
        <v>0</v>
      </c>
      <c r="F3715" s="262">
        <v>23</v>
      </c>
      <c r="G3715" s="262">
        <v>114</v>
      </c>
      <c r="H3715" s="264">
        <v>0</v>
      </c>
    </row>
    <row r="3716" spans="1:8" s="276" customFormat="1" x14ac:dyDescent="0.3">
      <c r="A3716" s="270" t="s">
        <v>1052</v>
      </c>
      <c r="B3716" s="272">
        <v>44553</v>
      </c>
      <c r="C3716" s="262">
        <v>421</v>
      </c>
      <c r="D3716" s="262">
        <v>2603</v>
      </c>
      <c r="E3716" s="263">
        <v>0</v>
      </c>
      <c r="F3716" s="262">
        <v>63</v>
      </c>
      <c r="G3716" s="262">
        <v>154</v>
      </c>
      <c r="H3716" s="264">
        <v>0</v>
      </c>
    </row>
    <row r="3717" spans="1:8" s="276" customFormat="1" x14ac:dyDescent="0.3">
      <c r="A3717" s="270" t="s">
        <v>1053</v>
      </c>
      <c r="B3717" s="272">
        <v>44553</v>
      </c>
      <c r="C3717" s="262">
        <v>152</v>
      </c>
      <c r="D3717" s="262">
        <v>1337</v>
      </c>
      <c r="E3717" s="263">
        <v>0</v>
      </c>
      <c r="F3717" s="262">
        <v>36</v>
      </c>
      <c r="G3717" s="262">
        <v>131</v>
      </c>
      <c r="H3717" s="264">
        <v>0</v>
      </c>
    </row>
    <row r="3718" spans="1:8" s="276" customFormat="1" x14ac:dyDescent="0.3">
      <c r="A3718" s="270" t="s">
        <v>1054</v>
      </c>
      <c r="B3718" s="272">
        <v>44553</v>
      </c>
      <c r="C3718" s="262">
        <v>137</v>
      </c>
      <c r="D3718" s="262">
        <v>1329</v>
      </c>
      <c r="E3718" s="263">
        <v>0</v>
      </c>
      <c r="F3718" s="262">
        <v>32</v>
      </c>
      <c r="G3718" s="262">
        <v>179</v>
      </c>
      <c r="H3718" s="264">
        <v>0</v>
      </c>
    </row>
    <row r="3719" spans="1:8" s="276" customFormat="1" x14ac:dyDescent="0.3">
      <c r="A3719" s="270" t="s">
        <v>1055</v>
      </c>
      <c r="B3719" s="272">
        <v>44553</v>
      </c>
      <c r="C3719" s="262">
        <v>99</v>
      </c>
      <c r="D3719" s="262">
        <v>876</v>
      </c>
      <c r="E3719" s="263">
        <v>0</v>
      </c>
      <c r="F3719" s="262">
        <v>2</v>
      </c>
      <c r="G3719" s="262">
        <v>36</v>
      </c>
      <c r="H3719" s="264">
        <v>0</v>
      </c>
    </row>
    <row r="3720" spans="1:8" s="276" customFormat="1" x14ac:dyDescent="0.3">
      <c r="A3720" s="270" t="s">
        <v>1056</v>
      </c>
      <c r="B3720" s="272">
        <v>44553</v>
      </c>
      <c r="C3720" s="262">
        <v>84</v>
      </c>
      <c r="D3720" s="262">
        <v>942</v>
      </c>
      <c r="E3720" s="263">
        <v>0</v>
      </c>
      <c r="F3720" s="262">
        <v>63</v>
      </c>
      <c r="G3720" s="262">
        <v>213</v>
      </c>
      <c r="H3720" s="264">
        <v>0</v>
      </c>
    </row>
    <row r="3721" spans="1:8" s="276" customFormat="1" x14ac:dyDescent="0.3">
      <c r="A3721" s="270" t="s">
        <v>1057</v>
      </c>
      <c r="B3721" s="272">
        <v>44553</v>
      </c>
      <c r="C3721" s="262">
        <v>164</v>
      </c>
      <c r="D3721" s="262">
        <v>900</v>
      </c>
      <c r="E3721" s="263">
        <v>0</v>
      </c>
      <c r="F3721" s="262">
        <v>21</v>
      </c>
      <c r="G3721" s="262">
        <v>115</v>
      </c>
      <c r="H3721" s="264">
        <v>0</v>
      </c>
    </row>
    <row r="3722" spans="1:8" s="276" customFormat="1" x14ac:dyDescent="0.3">
      <c r="A3722" s="270" t="s">
        <v>1052</v>
      </c>
      <c r="B3722" s="272">
        <v>44554</v>
      </c>
      <c r="C3722" s="262">
        <v>420</v>
      </c>
      <c r="D3722" s="262">
        <v>2501</v>
      </c>
      <c r="E3722" s="263">
        <v>0</v>
      </c>
      <c r="F3722" s="262">
        <v>58</v>
      </c>
      <c r="G3722" s="262">
        <v>240</v>
      </c>
      <c r="H3722" s="264">
        <v>0</v>
      </c>
    </row>
    <row r="3723" spans="1:8" s="276" customFormat="1" x14ac:dyDescent="0.3">
      <c r="A3723" s="270" t="s">
        <v>1053</v>
      </c>
      <c r="B3723" s="272">
        <v>44554</v>
      </c>
      <c r="C3723" s="262">
        <v>138</v>
      </c>
      <c r="D3723" s="262">
        <v>1281</v>
      </c>
      <c r="E3723" s="263">
        <v>0</v>
      </c>
      <c r="F3723" s="262">
        <v>33</v>
      </c>
      <c r="G3723" s="262">
        <v>152</v>
      </c>
      <c r="H3723" s="264">
        <v>0</v>
      </c>
    </row>
    <row r="3724" spans="1:8" s="276" customFormat="1" x14ac:dyDescent="0.3">
      <c r="A3724" s="270" t="s">
        <v>1054</v>
      </c>
      <c r="B3724" s="272">
        <v>44554</v>
      </c>
      <c r="C3724" s="262">
        <v>134</v>
      </c>
      <c r="D3724" s="262">
        <v>1251</v>
      </c>
      <c r="E3724" s="263">
        <v>0</v>
      </c>
      <c r="F3724" s="262">
        <v>30</v>
      </c>
      <c r="G3724" s="262">
        <v>243</v>
      </c>
      <c r="H3724" s="264">
        <v>0</v>
      </c>
    </row>
    <row r="3725" spans="1:8" s="276" customFormat="1" x14ac:dyDescent="0.3">
      <c r="A3725" s="270" t="s">
        <v>1055</v>
      </c>
      <c r="B3725" s="272">
        <v>44554</v>
      </c>
      <c r="C3725" s="262">
        <v>89</v>
      </c>
      <c r="D3725" s="262">
        <v>831</v>
      </c>
      <c r="E3725" s="263">
        <v>0</v>
      </c>
      <c r="F3725" s="262">
        <v>3</v>
      </c>
      <c r="G3725" s="262">
        <v>47</v>
      </c>
      <c r="H3725" s="264">
        <v>0</v>
      </c>
    </row>
    <row r="3726" spans="1:8" s="276" customFormat="1" x14ac:dyDescent="0.3">
      <c r="A3726" s="270" t="s">
        <v>1056</v>
      </c>
      <c r="B3726" s="272">
        <v>44554</v>
      </c>
      <c r="C3726" s="262">
        <v>82</v>
      </c>
      <c r="D3726" s="262">
        <v>881</v>
      </c>
      <c r="E3726" s="263">
        <v>0</v>
      </c>
      <c r="F3726" s="262">
        <v>64</v>
      </c>
      <c r="G3726" s="262">
        <v>267</v>
      </c>
      <c r="H3726" s="264">
        <v>0</v>
      </c>
    </row>
    <row r="3727" spans="1:8" s="276" customFormat="1" x14ac:dyDescent="0.3">
      <c r="A3727" s="270" t="s">
        <v>1057</v>
      </c>
      <c r="B3727" s="272">
        <v>44554</v>
      </c>
      <c r="C3727" s="262">
        <v>159</v>
      </c>
      <c r="D3727" s="262">
        <v>832</v>
      </c>
      <c r="E3727" s="263">
        <v>0</v>
      </c>
      <c r="F3727" s="262">
        <v>26</v>
      </c>
      <c r="G3727" s="262">
        <v>171</v>
      </c>
      <c r="H3727" s="264">
        <v>0</v>
      </c>
    </row>
    <row r="3728" spans="1:8" s="276" customFormat="1" x14ac:dyDescent="0.3">
      <c r="A3728" s="270" t="s">
        <v>1052</v>
      </c>
      <c r="B3728" s="272">
        <v>44555</v>
      </c>
      <c r="C3728" s="262">
        <v>406</v>
      </c>
      <c r="D3728" s="262">
        <v>2241</v>
      </c>
      <c r="E3728" s="263">
        <v>0</v>
      </c>
      <c r="F3728" s="262">
        <v>61</v>
      </c>
      <c r="G3728" s="262">
        <v>434</v>
      </c>
      <c r="H3728" s="264">
        <v>0</v>
      </c>
    </row>
    <row r="3729" spans="1:8" s="276" customFormat="1" x14ac:dyDescent="0.3">
      <c r="A3729" s="270" t="s">
        <v>1053</v>
      </c>
      <c r="B3729" s="272">
        <v>44555</v>
      </c>
      <c r="C3729" s="262">
        <v>141</v>
      </c>
      <c r="D3729" s="262">
        <v>1180</v>
      </c>
      <c r="E3729" s="263">
        <v>0</v>
      </c>
      <c r="F3729" s="262">
        <v>33</v>
      </c>
      <c r="G3729" s="262">
        <v>163</v>
      </c>
      <c r="H3729" s="264">
        <v>0</v>
      </c>
    </row>
    <row r="3730" spans="1:8" s="276" customFormat="1" x14ac:dyDescent="0.3">
      <c r="A3730" s="270" t="s">
        <v>1054</v>
      </c>
      <c r="B3730" s="272">
        <v>44555</v>
      </c>
      <c r="C3730" s="262">
        <v>127</v>
      </c>
      <c r="D3730" s="262">
        <v>1175</v>
      </c>
      <c r="E3730" s="263">
        <v>0</v>
      </c>
      <c r="F3730" s="262">
        <v>36</v>
      </c>
      <c r="G3730" s="262">
        <v>300</v>
      </c>
      <c r="H3730" s="264">
        <v>0</v>
      </c>
    </row>
    <row r="3731" spans="1:8" s="276" customFormat="1" x14ac:dyDescent="0.3">
      <c r="A3731" s="270" t="s">
        <v>1055</v>
      </c>
      <c r="B3731" s="272">
        <v>44555</v>
      </c>
      <c r="C3731" s="262">
        <v>90</v>
      </c>
      <c r="D3731" s="262">
        <v>792</v>
      </c>
      <c r="E3731" s="263">
        <v>0</v>
      </c>
      <c r="F3731" s="262">
        <v>7</v>
      </c>
      <c r="G3731" s="262">
        <v>81</v>
      </c>
      <c r="H3731" s="264">
        <v>0</v>
      </c>
    </row>
    <row r="3732" spans="1:8" s="276" customFormat="1" x14ac:dyDescent="0.3">
      <c r="A3732" s="270" t="s">
        <v>1056</v>
      </c>
      <c r="B3732" s="272">
        <v>44555</v>
      </c>
      <c r="C3732" s="262">
        <v>78</v>
      </c>
      <c r="D3732" s="262">
        <v>840</v>
      </c>
      <c r="E3732" s="263">
        <v>0</v>
      </c>
      <c r="F3732" s="262">
        <v>67</v>
      </c>
      <c r="G3732" s="262">
        <v>300</v>
      </c>
      <c r="H3732" s="264">
        <v>0</v>
      </c>
    </row>
    <row r="3733" spans="1:8" s="276" customFormat="1" x14ac:dyDescent="0.3">
      <c r="A3733" s="270" t="s">
        <v>1057</v>
      </c>
      <c r="B3733" s="272">
        <v>44555</v>
      </c>
      <c r="C3733" s="262">
        <v>160</v>
      </c>
      <c r="D3733" s="262">
        <v>791</v>
      </c>
      <c r="E3733" s="263">
        <v>0</v>
      </c>
      <c r="F3733" s="262">
        <v>25</v>
      </c>
      <c r="G3733" s="262">
        <v>192</v>
      </c>
      <c r="H3733" s="264">
        <v>0</v>
      </c>
    </row>
    <row r="3734" spans="1:8" s="276" customFormat="1" x14ac:dyDescent="0.3">
      <c r="A3734" s="270" t="s">
        <v>1052</v>
      </c>
      <c r="B3734" s="272">
        <v>44556</v>
      </c>
      <c r="C3734" s="262">
        <v>399</v>
      </c>
      <c r="D3734" s="262">
        <v>2304</v>
      </c>
      <c r="E3734" s="263">
        <v>0</v>
      </c>
      <c r="F3734" s="262">
        <v>68</v>
      </c>
      <c r="G3734" s="262">
        <v>358</v>
      </c>
      <c r="H3734" s="264">
        <v>0</v>
      </c>
    </row>
    <row r="3735" spans="1:8" s="276" customFormat="1" x14ac:dyDescent="0.3">
      <c r="A3735" s="270" t="s">
        <v>1053</v>
      </c>
      <c r="B3735" s="272">
        <v>44556</v>
      </c>
      <c r="C3735" s="262">
        <v>140</v>
      </c>
      <c r="D3735" s="262">
        <v>1198</v>
      </c>
      <c r="E3735" s="263">
        <v>0</v>
      </c>
      <c r="F3735" s="262">
        <v>33</v>
      </c>
      <c r="G3735" s="262">
        <v>196</v>
      </c>
      <c r="H3735" s="264">
        <v>0</v>
      </c>
    </row>
    <row r="3736" spans="1:8" s="276" customFormat="1" x14ac:dyDescent="0.3">
      <c r="A3736" s="270" t="s">
        <v>1054</v>
      </c>
      <c r="B3736" s="272">
        <v>44556</v>
      </c>
      <c r="C3736" s="262">
        <v>131</v>
      </c>
      <c r="D3736" s="262">
        <v>1230</v>
      </c>
      <c r="E3736" s="263">
        <v>0</v>
      </c>
      <c r="F3736" s="262">
        <v>34</v>
      </c>
      <c r="G3736" s="262">
        <v>261</v>
      </c>
      <c r="H3736" s="264">
        <v>0</v>
      </c>
    </row>
    <row r="3737" spans="1:8" s="276" customFormat="1" x14ac:dyDescent="0.3">
      <c r="A3737" s="270" t="s">
        <v>1055</v>
      </c>
      <c r="B3737" s="272">
        <v>44556</v>
      </c>
      <c r="C3737" s="262">
        <v>95</v>
      </c>
      <c r="D3737" s="262">
        <v>820</v>
      </c>
      <c r="E3737" s="263">
        <v>0</v>
      </c>
      <c r="F3737" s="262">
        <v>6</v>
      </c>
      <c r="G3737" s="262">
        <v>65</v>
      </c>
      <c r="H3737" s="264">
        <v>0</v>
      </c>
    </row>
    <row r="3738" spans="1:8" s="276" customFormat="1" x14ac:dyDescent="0.3">
      <c r="A3738" s="270" t="s">
        <v>1056</v>
      </c>
      <c r="B3738" s="272">
        <v>44556</v>
      </c>
      <c r="C3738" s="262">
        <v>79</v>
      </c>
      <c r="D3738" s="262">
        <v>884</v>
      </c>
      <c r="E3738" s="263">
        <v>0</v>
      </c>
      <c r="F3738" s="262">
        <v>62</v>
      </c>
      <c r="G3738" s="262">
        <v>258</v>
      </c>
      <c r="H3738" s="264">
        <v>0</v>
      </c>
    </row>
    <row r="3739" spans="1:8" s="276" customFormat="1" x14ac:dyDescent="0.3">
      <c r="A3739" s="270" t="s">
        <v>1057</v>
      </c>
      <c r="B3739" s="272">
        <v>44556</v>
      </c>
      <c r="C3739" s="262">
        <v>157</v>
      </c>
      <c r="D3739" s="262">
        <v>841</v>
      </c>
      <c r="E3739" s="263">
        <v>0</v>
      </c>
      <c r="F3739" s="262">
        <v>27</v>
      </c>
      <c r="G3739" s="262">
        <v>140</v>
      </c>
      <c r="H3739" s="264">
        <v>0</v>
      </c>
    </row>
    <row r="3740" spans="1:8" s="276" customFormat="1" x14ac:dyDescent="0.3">
      <c r="A3740" s="270" t="s">
        <v>1052</v>
      </c>
      <c r="B3740" s="272">
        <v>44557</v>
      </c>
      <c r="C3740" s="262">
        <v>409</v>
      </c>
      <c r="D3740" s="262">
        <v>2439</v>
      </c>
      <c r="E3740" s="263">
        <v>0</v>
      </c>
      <c r="F3740" s="262">
        <v>58</v>
      </c>
      <c r="G3740" s="262">
        <v>280</v>
      </c>
      <c r="H3740" s="264">
        <v>0</v>
      </c>
    </row>
    <row r="3741" spans="1:8" s="276" customFormat="1" x14ac:dyDescent="0.3">
      <c r="A3741" s="270" t="s">
        <v>1053</v>
      </c>
      <c r="B3741" s="272">
        <v>44557</v>
      </c>
      <c r="C3741" s="262">
        <v>153</v>
      </c>
      <c r="D3741" s="262">
        <v>1288</v>
      </c>
      <c r="E3741" s="263">
        <v>0</v>
      </c>
      <c r="F3741" s="262">
        <v>30</v>
      </c>
      <c r="G3741" s="262">
        <v>148</v>
      </c>
      <c r="H3741" s="264">
        <v>0</v>
      </c>
    </row>
    <row r="3742" spans="1:8" s="276" customFormat="1" x14ac:dyDescent="0.3">
      <c r="A3742" s="270" t="s">
        <v>1054</v>
      </c>
      <c r="B3742" s="272">
        <v>44557</v>
      </c>
      <c r="C3742" s="262">
        <v>134</v>
      </c>
      <c r="D3742" s="262">
        <v>1296</v>
      </c>
      <c r="E3742" s="263">
        <v>0</v>
      </c>
      <c r="F3742" s="262">
        <v>30</v>
      </c>
      <c r="G3742" s="262">
        <v>214</v>
      </c>
      <c r="H3742" s="264">
        <v>0</v>
      </c>
    </row>
    <row r="3743" spans="1:8" s="276" customFormat="1" x14ac:dyDescent="0.3">
      <c r="A3743" s="270" t="s">
        <v>1055</v>
      </c>
      <c r="B3743" s="272">
        <v>44557</v>
      </c>
      <c r="C3743" s="262">
        <v>98</v>
      </c>
      <c r="D3743" s="262">
        <v>872</v>
      </c>
      <c r="E3743" s="263">
        <v>0</v>
      </c>
      <c r="F3743" s="262">
        <v>8</v>
      </c>
      <c r="G3743" s="262">
        <v>38</v>
      </c>
      <c r="H3743" s="264">
        <v>0</v>
      </c>
    </row>
    <row r="3744" spans="1:8" s="276" customFormat="1" x14ac:dyDescent="0.3">
      <c r="A3744" s="270" t="s">
        <v>1056</v>
      </c>
      <c r="B3744" s="272">
        <v>44557</v>
      </c>
      <c r="C3744" s="262">
        <v>83</v>
      </c>
      <c r="D3744" s="262">
        <v>929</v>
      </c>
      <c r="E3744" s="263">
        <v>0</v>
      </c>
      <c r="F3744" s="262">
        <v>59</v>
      </c>
      <c r="G3744" s="262">
        <v>225</v>
      </c>
      <c r="H3744" s="264">
        <v>0</v>
      </c>
    </row>
    <row r="3745" spans="1:8" s="276" customFormat="1" x14ac:dyDescent="0.3">
      <c r="A3745" s="270" t="s">
        <v>1057</v>
      </c>
      <c r="B3745" s="272">
        <v>44557</v>
      </c>
      <c r="C3745" s="262">
        <v>163</v>
      </c>
      <c r="D3745" s="262">
        <v>855</v>
      </c>
      <c r="E3745" s="263">
        <v>0</v>
      </c>
      <c r="F3745" s="262">
        <v>22</v>
      </c>
      <c r="G3745" s="262">
        <v>144</v>
      </c>
      <c r="H3745" s="264">
        <v>0</v>
      </c>
    </row>
    <row r="3746" spans="1:8" s="276" customFormat="1" x14ac:dyDescent="0.3">
      <c r="A3746" s="270" t="s">
        <v>1052</v>
      </c>
      <c r="B3746" s="272">
        <v>44558</v>
      </c>
      <c r="C3746" s="262">
        <v>422</v>
      </c>
      <c r="D3746" s="262">
        <v>2503</v>
      </c>
      <c r="E3746" s="263">
        <v>0</v>
      </c>
      <c r="F3746" s="262">
        <v>56</v>
      </c>
      <c r="G3746" s="262">
        <v>204</v>
      </c>
      <c r="H3746" s="264">
        <v>0</v>
      </c>
    </row>
    <row r="3747" spans="1:8" s="276" customFormat="1" x14ac:dyDescent="0.3">
      <c r="A3747" s="270" t="s">
        <v>1053</v>
      </c>
      <c r="B3747" s="272">
        <v>44558</v>
      </c>
      <c r="C3747" s="262">
        <v>155</v>
      </c>
      <c r="D3747" s="262">
        <v>1329</v>
      </c>
      <c r="E3747" s="263">
        <v>0</v>
      </c>
      <c r="F3747" s="262">
        <v>31</v>
      </c>
      <c r="G3747" s="262">
        <v>136</v>
      </c>
      <c r="H3747" s="264">
        <v>0</v>
      </c>
    </row>
    <row r="3748" spans="1:8" s="276" customFormat="1" x14ac:dyDescent="0.3">
      <c r="A3748" s="270" t="s">
        <v>1054</v>
      </c>
      <c r="B3748" s="272">
        <v>44558</v>
      </c>
      <c r="C3748" s="262">
        <v>137</v>
      </c>
      <c r="D3748" s="262">
        <v>1343</v>
      </c>
      <c r="E3748" s="263">
        <v>0</v>
      </c>
      <c r="F3748" s="262">
        <v>26</v>
      </c>
      <c r="G3748" s="262">
        <v>176</v>
      </c>
      <c r="H3748" s="264">
        <v>0</v>
      </c>
    </row>
    <row r="3749" spans="1:8" s="276" customFormat="1" x14ac:dyDescent="0.3">
      <c r="A3749" s="270" t="s">
        <v>1055</v>
      </c>
      <c r="B3749" s="272">
        <v>44558</v>
      </c>
      <c r="C3749" s="262">
        <v>96</v>
      </c>
      <c r="D3749" s="262">
        <v>867</v>
      </c>
      <c r="E3749" s="263">
        <v>0</v>
      </c>
      <c r="F3749" s="262">
        <v>3</v>
      </c>
      <c r="G3749" s="262">
        <v>44</v>
      </c>
      <c r="H3749" s="264">
        <v>0</v>
      </c>
    </row>
    <row r="3750" spans="1:8" s="276" customFormat="1" x14ac:dyDescent="0.3">
      <c r="A3750" s="270" t="s">
        <v>1056</v>
      </c>
      <c r="B3750" s="272">
        <v>44558</v>
      </c>
      <c r="C3750" s="262">
        <v>86</v>
      </c>
      <c r="D3750" s="262">
        <v>982</v>
      </c>
      <c r="E3750" s="263">
        <v>0</v>
      </c>
      <c r="F3750" s="262">
        <v>58</v>
      </c>
      <c r="G3750" s="262">
        <v>180</v>
      </c>
      <c r="H3750" s="264">
        <v>0</v>
      </c>
    </row>
    <row r="3751" spans="1:8" s="276" customFormat="1" x14ac:dyDescent="0.3">
      <c r="A3751" s="270" t="s">
        <v>1057</v>
      </c>
      <c r="B3751" s="272">
        <v>44558</v>
      </c>
      <c r="C3751" s="262">
        <v>163</v>
      </c>
      <c r="D3751" s="262">
        <v>886</v>
      </c>
      <c r="E3751" s="263">
        <v>0</v>
      </c>
      <c r="F3751" s="262">
        <v>22</v>
      </c>
      <c r="G3751" s="262">
        <v>108</v>
      </c>
      <c r="H3751" s="264">
        <v>0</v>
      </c>
    </row>
    <row r="3752" spans="1:8" s="276" customFormat="1" x14ac:dyDescent="0.3">
      <c r="A3752" s="270" t="s">
        <v>1052</v>
      </c>
      <c r="B3752" s="272">
        <v>44559</v>
      </c>
      <c r="C3752" s="262">
        <v>429</v>
      </c>
      <c r="D3752" s="262">
        <v>2499</v>
      </c>
      <c r="E3752" s="263">
        <v>0</v>
      </c>
      <c r="F3752" s="262">
        <v>48</v>
      </c>
      <c r="G3752" s="262">
        <v>234</v>
      </c>
      <c r="H3752" s="264">
        <v>0</v>
      </c>
    </row>
    <row r="3753" spans="1:8" s="276" customFormat="1" x14ac:dyDescent="0.3">
      <c r="A3753" s="270" t="s">
        <v>1053</v>
      </c>
      <c r="B3753" s="272">
        <v>44559</v>
      </c>
      <c r="C3753" s="262">
        <v>160</v>
      </c>
      <c r="D3753" s="262">
        <v>1376</v>
      </c>
      <c r="E3753" s="263">
        <v>0</v>
      </c>
      <c r="F3753" s="262">
        <v>28</v>
      </c>
      <c r="G3753" s="262">
        <v>134</v>
      </c>
      <c r="H3753" s="264">
        <v>0</v>
      </c>
    </row>
    <row r="3754" spans="1:8" s="276" customFormat="1" x14ac:dyDescent="0.3">
      <c r="A3754" s="270" t="s">
        <v>1054</v>
      </c>
      <c r="B3754" s="272">
        <v>44559</v>
      </c>
      <c r="C3754" s="262">
        <v>140</v>
      </c>
      <c r="D3754" s="262">
        <v>1394</v>
      </c>
      <c r="E3754" s="263">
        <v>0</v>
      </c>
      <c r="F3754" s="262">
        <v>23</v>
      </c>
      <c r="G3754" s="262">
        <v>150</v>
      </c>
      <c r="H3754" s="264">
        <v>0</v>
      </c>
    </row>
    <row r="3755" spans="1:8" s="276" customFormat="1" x14ac:dyDescent="0.3">
      <c r="A3755" s="270" t="s">
        <v>1055</v>
      </c>
      <c r="B3755" s="272">
        <v>44559</v>
      </c>
      <c r="C3755" s="262">
        <v>106</v>
      </c>
      <c r="D3755" s="262">
        <v>879</v>
      </c>
      <c r="E3755" s="263">
        <v>0</v>
      </c>
      <c r="F3755" s="262">
        <v>3</v>
      </c>
      <c r="G3755" s="262">
        <v>33</v>
      </c>
      <c r="H3755" s="264">
        <v>0</v>
      </c>
    </row>
    <row r="3756" spans="1:8" s="276" customFormat="1" x14ac:dyDescent="0.3">
      <c r="A3756" s="270" t="s">
        <v>1056</v>
      </c>
      <c r="B3756" s="272">
        <v>44559</v>
      </c>
      <c r="C3756" s="262">
        <v>90</v>
      </c>
      <c r="D3756" s="262">
        <v>1017</v>
      </c>
      <c r="E3756" s="263">
        <v>0</v>
      </c>
      <c r="F3756" s="262">
        <v>55</v>
      </c>
      <c r="G3756" s="262">
        <v>153</v>
      </c>
      <c r="H3756" s="264">
        <v>0</v>
      </c>
    </row>
    <row r="3757" spans="1:8" s="276" customFormat="1" x14ac:dyDescent="0.3">
      <c r="A3757" s="270" t="s">
        <v>1057</v>
      </c>
      <c r="B3757" s="272">
        <v>44559</v>
      </c>
      <c r="C3757" s="262">
        <v>166</v>
      </c>
      <c r="D3757" s="262">
        <v>882</v>
      </c>
      <c r="E3757" s="263">
        <v>0</v>
      </c>
      <c r="F3757" s="262">
        <v>20</v>
      </c>
      <c r="G3757" s="262">
        <v>116</v>
      </c>
      <c r="H3757" s="264">
        <v>0</v>
      </c>
    </row>
    <row r="3758" spans="1:8" s="276" customFormat="1" x14ac:dyDescent="0.3">
      <c r="A3758" s="270" t="s">
        <v>1052</v>
      </c>
      <c r="B3758" s="272">
        <v>44560</v>
      </c>
      <c r="C3758" s="262">
        <v>416</v>
      </c>
      <c r="D3758" s="262">
        <v>2526</v>
      </c>
      <c r="E3758" s="263">
        <v>0</v>
      </c>
      <c r="F3758" s="262">
        <v>57</v>
      </c>
      <c r="G3758" s="262">
        <v>211</v>
      </c>
      <c r="H3758" s="264">
        <v>0</v>
      </c>
    </row>
    <row r="3759" spans="1:8" s="276" customFormat="1" x14ac:dyDescent="0.3">
      <c r="A3759" s="270" t="s">
        <v>1053</v>
      </c>
      <c r="B3759" s="272">
        <v>44560</v>
      </c>
      <c r="C3759" s="262">
        <v>159</v>
      </c>
      <c r="D3759" s="262">
        <v>1366</v>
      </c>
      <c r="E3759" s="263">
        <v>0</v>
      </c>
      <c r="F3759" s="262">
        <v>23</v>
      </c>
      <c r="G3759" s="262">
        <v>122</v>
      </c>
      <c r="H3759" s="264">
        <v>0</v>
      </c>
    </row>
    <row r="3760" spans="1:8" s="276" customFormat="1" x14ac:dyDescent="0.3">
      <c r="A3760" s="270" t="s">
        <v>1054</v>
      </c>
      <c r="B3760" s="272">
        <v>44560</v>
      </c>
      <c r="C3760" s="262">
        <v>139</v>
      </c>
      <c r="D3760" s="262">
        <v>1382</v>
      </c>
      <c r="E3760" s="263">
        <v>0</v>
      </c>
      <c r="F3760" s="262">
        <v>23</v>
      </c>
      <c r="G3760" s="262">
        <v>152</v>
      </c>
      <c r="H3760" s="264">
        <v>0</v>
      </c>
    </row>
    <row r="3761" spans="1:8" s="276" customFormat="1" x14ac:dyDescent="0.3">
      <c r="A3761" s="270" t="s">
        <v>1055</v>
      </c>
      <c r="B3761" s="272">
        <v>44560</v>
      </c>
      <c r="C3761" s="262">
        <v>94</v>
      </c>
      <c r="D3761" s="262">
        <v>884</v>
      </c>
      <c r="E3761" s="263">
        <v>0</v>
      </c>
      <c r="F3761" s="262">
        <v>6</v>
      </c>
      <c r="G3761" s="262">
        <v>29</v>
      </c>
      <c r="H3761" s="264">
        <v>0</v>
      </c>
    </row>
    <row r="3762" spans="1:8" s="276" customFormat="1" x14ac:dyDescent="0.3">
      <c r="A3762" s="270" t="s">
        <v>1056</v>
      </c>
      <c r="B3762" s="272">
        <v>44560</v>
      </c>
      <c r="C3762" s="262">
        <v>90</v>
      </c>
      <c r="D3762" s="262">
        <v>1021</v>
      </c>
      <c r="E3762" s="263">
        <v>0</v>
      </c>
      <c r="F3762" s="262">
        <v>55</v>
      </c>
      <c r="G3762" s="262">
        <v>157</v>
      </c>
      <c r="H3762" s="264">
        <v>0</v>
      </c>
    </row>
    <row r="3763" spans="1:8" s="276" customFormat="1" x14ac:dyDescent="0.3">
      <c r="A3763" s="270" t="s">
        <v>1057</v>
      </c>
      <c r="B3763" s="272">
        <v>44560</v>
      </c>
      <c r="C3763" s="262">
        <v>165</v>
      </c>
      <c r="D3763" s="262">
        <v>883</v>
      </c>
      <c r="E3763" s="263">
        <v>0</v>
      </c>
      <c r="F3763" s="262">
        <v>21</v>
      </c>
      <c r="G3763" s="262">
        <v>106</v>
      </c>
      <c r="H3763" s="264">
        <v>0</v>
      </c>
    </row>
    <row r="3764" spans="1:8" s="276" customFormat="1" x14ac:dyDescent="0.3">
      <c r="A3764" s="270" t="s">
        <v>1052</v>
      </c>
      <c r="B3764" s="272">
        <v>44561</v>
      </c>
      <c r="C3764" s="262">
        <v>413</v>
      </c>
      <c r="D3764" s="262">
        <v>2514</v>
      </c>
      <c r="E3764" s="263">
        <v>0</v>
      </c>
      <c r="F3764" s="262">
        <v>61</v>
      </c>
      <c r="G3764" s="262">
        <v>203</v>
      </c>
      <c r="H3764" s="264">
        <v>0</v>
      </c>
    </row>
    <row r="3765" spans="1:8" s="276" customFormat="1" x14ac:dyDescent="0.3">
      <c r="A3765" s="270" t="s">
        <v>1053</v>
      </c>
      <c r="B3765" s="272">
        <v>44561</v>
      </c>
      <c r="C3765" s="262">
        <v>156</v>
      </c>
      <c r="D3765" s="262">
        <v>1351</v>
      </c>
      <c r="E3765" s="263">
        <v>0</v>
      </c>
      <c r="F3765" s="262">
        <v>21</v>
      </c>
      <c r="G3765" s="262">
        <v>111</v>
      </c>
      <c r="H3765" s="264">
        <v>0</v>
      </c>
    </row>
    <row r="3766" spans="1:8" s="276" customFormat="1" x14ac:dyDescent="0.3">
      <c r="A3766" s="270" t="s">
        <v>1054</v>
      </c>
      <c r="B3766" s="272">
        <v>44561</v>
      </c>
      <c r="C3766" s="262">
        <v>135</v>
      </c>
      <c r="D3766" s="262">
        <v>1341</v>
      </c>
      <c r="E3766" s="263">
        <v>0</v>
      </c>
      <c r="F3766" s="262">
        <v>24</v>
      </c>
      <c r="G3766" s="262">
        <v>189</v>
      </c>
      <c r="H3766" s="264">
        <v>0</v>
      </c>
    </row>
    <row r="3767" spans="1:8" s="276" customFormat="1" x14ac:dyDescent="0.3">
      <c r="A3767" s="270" t="s">
        <v>1055</v>
      </c>
      <c r="B3767" s="272">
        <v>44561</v>
      </c>
      <c r="C3767" s="262">
        <v>94</v>
      </c>
      <c r="D3767" s="262">
        <v>847</v>
      </c>
      <c r="E3767" s="263">
        <v>0</v>
      </c>
      <c r="F3767" s="262">
        <v>8</v>
      </c>
      <c r="G3767" s="262">
        <v>45</v>
      </c>
      <c r="H3767" s="264">
        <v>0</v>
      </c>
    </row>
    <row r="3768" spans="1:8" s="276" customFormat="1" x14ac:dyDescent="0.3">
      <c r="A3768" s="270" t="s">
        <v>1056</v>
      </c>
      <c r="B3768" s="272">
        <v>44561</v>
      </c>
      <c r="C3768" s="262">
        <v>93</v>
      </c>
      <c r="D3768" s="262">
        <v>983</v>
      </c>
      <c r="E3768" s="263">
        <v>0</v>
      </c>
      <c r="F3768" s="262">
        <v>51</v>
      </c>
      <c r="G3768" s="262">
        <v>180</v>
      </c>
      <c r="H3768" s="264">
        <v>0</v>
      </c>
    </row>
    <row r="3769" spans="1:8" s="276" customFormat="1" x14ac:dyDescent="0.3">
      <c r="A3769" s="270" t="s">
        <v>1057</v>
      </c>
      <c r="B3769" s="272">
        <v>44561</v>
      </c>
      <c r="C3769" s="262">
        <v>165</v>
      </c>
      <c r="D3769" s="262">
        <v>870</v>
      </c>
      <c r="E3769" s="263">
        <v>0</v>
      </c>
      <c r="F3769" s="262">
        <v>21</v>
      </c>
      <c r="G3769" s="262">
        <v>121</v>
      </c>
      <c r="H3769" s="264">
        <v>0</v>
      </c>
    </row>
    <row r="3770" spans="1:8" s="276" customFormat="1" x14ac:dyDescent="0.3">
      <c r="A3770" s="270" t="s">
        <v>1052</v>
      </c>
      <c r="B3770" s="272">
        <v>44562</v>
      </c>
      <c r="C3770" s="262">
        <v>404</v>
      </c>
      <c r="D3770" s="262">
        <v>2405</v>
      </c>
      <c r="E3770" s="263">
        <v>0</v>
      </c>
      <c r="F3770" s="262">
        <v>70</v>
      </c>
      <c r="G3770" s="262">
        <v>280</v>
      </c>
      <c r="H3770" s="264">
        <v>0</v>
      </c>
    </row>
    <row r="3771" spans="1:8" s="276" customFormat="1" x14ac:dyDescent="0.3">
      <c r="A3771" s="270" t="s">
        <v>1053</v>
      </c>
      <c r="B3771" s="272">
        <v>44562</v>
      </c>
      <c r="C3771" s="262">
        <v>153</v>
      </c>
      <c r="D3771" s="262">
        <v>1310</v>
      </c>
      <c r="E3771" s="263">
        <v>0</v>
      </c>
      <c r="F3771" s="262">
        <v>21</v>
      </c>
      <c r="G3771" s="262">
        <v>126</v>
      </c>
      <c r="H3771" s="264">
        <v>0</v>
      </c>
    </row>
    <row r="3772" spans="1:8" s="276" customFormat="1" x14ac:dyDescent="0.3">
      <c r="A3772" s="270" t="s">
        <v>1054</v>
      </c>
      <c r="B3772" s="272">
        <v>44562</v>
      </c>
      <c r="C3772" s="262">
        <v>132</v>
      </c>
      <c r="D3772" s="262">
        <v>1273</v>
      </c>
      <c r="E3772" s="263">
        <v>0</v>
      </c>
      <c r="F3772" s="262">
        <v>27</v>
      </c>
      <c r="G3772" s="262">
        <v>227</v>
      </c>
      <c r="H3772" s="264">
        <v>0</v>
      </c>
    </row>
    <row r="3773" spans="1:8" s="276" customFormat="1" x14ac:dyDescent="0.3">
      <c r="A3773" s="270" t="s">
        <v>1055</v>
      </c>
      <c r="B3773" s="272">
        <v>44562</v>
      </c>
      <c r="C3773" s="262">
        <v>91</v>
      </c>
      <c r="D3773" s="262">
        <v>855</v>
      </c>
      <c r="E3773" s="263">
        <v>0</v>
      </c>
      <c r="F3773" s="262">
        <v>10</v>
      </c>
      <c r="G3773" s="262">
        <v>35</v>
      </c>
      <c r="H3773" s="264">
        <v>0</v>
      </c>
    </row>
    <row r="3774" spans="1:8" s="276" customFormat="1" x14ac:dyDescent="0.3">
      <c r="A3774" s="270" t="s">
        <v>1056</v>
      </c>
      <c r="B3774" s="272">
        <v>44562</v>
      </c>
      <c r="C3774" s="262">
        <v>93</v>
      </c>
      <c r="D3774" s="262">
        <v>961</v>
      </c>
      <c r="E3774" s="263">
        <v>0</v>
      </c>
      <c r="F3774" s="262">
        <v>57</v>
      </c>
      <c r="G3774" s="262">
        <v>198</v>
      </c>
      <c r="H3774" s="264">
        <v>0</v>
      </c>
    </row>
    <row r="3775" spans="1:8" s="276" customFormat="1" x14ac:dyDescent="0.3">
      <c r="A3775" s="270" t="s">
        <v>1057</v>
      </c>
      <c r="B3775" s="272">
        <v>44562</v>
      </c>
      <c r="C3775" s="262">
        <v>161</v>
      </c>
      <c r="D3775" s="262">
        <v>829</v>
      </c>
      <c r="E3775" s="263">
        <v>0</v>
      </c>
      <c r="F3775" s="262">
        <v>25</v>
      </c>
      <c r="G3775" s="262">
        <v>157</v>
      </c>
      <c r="H3775" s="264">
        <v>0</v>
      </c>
    </row>
    <row r="3776" spans="1:8" s="276" customFormat="1" x14ac:dyDescent="0.3">
      <c r="A3776" s="270" t="s">
        <v>1052</v>
      </c>
      <c r="B3776" s="272">
        <v>44563</v>
      </c>
      <c r="C3776" s="262">
        <v>394</v>
      </c>
      <c r="D3776" s="262">
        <v>2412</v>
      </c>
      <c r="E3776" s="263">
        <v>0</v>
      </c>
      <c r="F3776" s="262">
        <v>76</v>
      </c>
      <c r="G3776" s="262">
        <v>251</v>
      </c>
      <c r="H3776" s="264">
        <v>0</v>
      </c>
    </row>
    <row r="3777" spans="1:8" s="276" customFormat="1" x14ac:dyDescent="0.3">
      <c r="A3777" s="270" t="s">
        <v>1053</v>
      </c>
      <c r="B3777" s="272">
        <v>44563</v>
      </c>
      <c r="C3777" s="262">
        <v>148</v>
      </c>
      <c r="D3777" s="262">
        <v>1330</v>
      </c>
      <c r="E3777" s="263">
        <v>0</v>
      </c>
      <c r="F3777" s="262">
        <v>30</v>
      </c>
      <c r="G3777" s="262">
        <v>112</v>
      </c>
      <c r="H3777" s="264">
        <v>0</v>
      </c>
    </row>
    <row r="3778" spans="1:8" s="276" customFormat="1" x14ac:dyDescent="0.3">
      <c r="A3778" s="270" t="s">
        <v>1054</v>
      </c>
      <c r="B3778" s="272">
        <v>44563</v>
      </c>
      <c r="C3778" s="262">
        <v>126</v>
      </c>
      <c r="D3778" s="262">
        <v>1344</v>
      </c>
      <c r="E3778" s="263">
        <v>0</v>
      </c>
      <c r="F3778" s="262">
        <v>28</v>
      </c>
      <c r="G3778" s="262">
        <v>163</v>
      </c>
      <c r="H3778" s="264">
        <v>0</v>
      </c>
    </row>
    <row r="3779" spans="1:8" s="276" customFormat="1" x14ac:dyDescent="0.3">
      <c r="A3779" s="270" t="s">
        <v>1055</v>
      </c>
      <c r="B3779" s="272">
        <v>44563</v>
      </c>
      <c r="C3779" s="262">
        <v>97</v>
      </c>
      <c r="D3779" s="262">
        <v>850</v>
      </c>
      <c r="E3779" s="263">
        <v>0</v>
      </c>
      <c r="F3779" s="262">
        <v>6</v>
      </c>
      <c r="G3779" s="262">
        <v>40</v>
      </c>
      <c r="H3779" s="264">
        <v>0</v>
      </c>
    </row>
    <row r="3780" spans="1:8" s="276" customFormat="1" x14ac:dyDescent="0.3">
      <c r="A3780" s="270" t="s">
        <v>1056</v>
      </c>
      <c r="B3780" s="272">
        <v>44563</v>
      </c>
      <c r="C3780" s="262">
        <v>100</v>
      </c>
      <c r="D3780" s="262">
        <v>978</v>
      </c>
      <c r="E3780" s="263">
        <v>0</v>
      </c>
      <c r="F3780" s="262">
        <v>50</v>
      </c>
      <c r="G3780" s="262">
        <v>174</v>
      </c>
      <c r="H3780" s="264">
        <v>0</v>
      </c>
    </row>
    <row r="3781" spans="1:8" s="276" customFormat="1" x14ac:dyDescent="0.3">
      <c r="A3781" s="270" t="s">
        <v>1057</v>
      </c>
      <c r="B3781" s="272">
        <v>44563</v>
      </c>
      <c r="C3781" s="262">
        <v>162</v>
      </c>
      <c r="D3781" s="262">
        <v>850</v>
      </c>
      <c r="E3781" s="263">
        <v>0</v>
      </c>
      <c r="F3781" s="262">
        <v>22</v>
      </c>
      <c r="G3781" s="262">
        <v>140</v>
      </c>
      <c r="H3781" s="264">
        <v>0</v>
      </c>
    </row>
    <row r="3782" spans="1:8" s="276" customFormat="1" x14ac:dyDescent="0.3">
      <c r="A3782" s="270" t="s">
        <v>1052</v>
      </c>
      <c r="B3782" s="272">
        <v>44564</v>
      </c>
      <c r="C3782" s="262">
        <v>404</v>
      </c>
      <c r="D3782" s="262">
        <v>2455</v>
      </c>
      <c r="E3782" s="263">
        <v>0</v>
      </c>
      <c r="F3782" s="262">
        <v>54</v>
      </c>
      <c r="G3782" s="262">
        <v>197</v>
      </c>
      <c r="H3782" s="264">
        <v>0</v>
      </c>
    </row>
    <row r="3783" spans="1:8" s="276" customFormat="1" x14ac:dyDescent="0.3">
      <c r="A3783" s="270" t="s">
        <v>1053</v>
      </c>
      <c r="B3783" s="272">
        <v>44564</v>
      </c>
      <c r="C3783" s="262">
        <v>160</v>
      </c>
      <c r="D3783" s="262">
        <v>1368</v>
      </c>
      <c r="E3783" s="263">
        <v>0</v>
      </c>
      <c r="F3783" s="262">
        <v>28</v>
      </c>
      <c r="G3783" s="262">
        <v>112</v>
      </c>
      <c r="H3783" s="264">
        <v>0</v>
      </c>
    </row>
    <row r="3784" spans="1:8" s="276" customFormat="1" x14ac:dyDescent="0.3">
      <c r="A3784" s="270" t="s">
        <v>1054</v>
      </c>
      <c r="B3784" s="272">
        <v>44564</v>
      </c>
      <c r="C3784" s="262">
        <v>133</v>
      </c>
      <c r="D3784" s="262">
        <v>1360</v>
      </c>
      <c r="E3784" s="263">
        <v>0</v>
      </c>
      <c r="F3784" s="262">
        <v>28</v>
      </c>
      <c r="G3784" s="262">
        <v>159</v>
      </c>
      <c r="H3784" s="264">
        <v>0</v>
      </c>
    </row>
    <row r="3785" spans="1:8" s="276" customFormat="1" x14ac:dyDescent="0.3">
      <c r="A3785" s="270" t="s">
        <v>1055</v>
      </c>
      <c r="B3785" s="272">
        <v>44564</v>
      </c>
      <c r="C3785" s="262">
        <v>97</v>
      </c>
      <c r="D3785" s="262">
        <v>876</v>
      </c>
      <c r="E3785" s="263">
        <v>0</v>
      </c>
      <c r="F3785" s="262">
        <v>6</v>
      </c>
      <c r="G3785" s="262">
        <v>23</v>
      </c>
      <c r="H3785" s="264">
        <v>0</v>
      </c>
    </row>
    <row r="3786" spans="1:8" s="276" customFormat="1" x14ac:dyDescent="0.3">
      <c r="A3786" s="270" t="s">
        <v>1056</v>
      </c>
      <c r="B3786" s="272">
        <v>44564</v>
      </c>
      <c r="C3786" s="262">
        <v>96</v>
      </c>
      <c r="D3786" s="262">
        <v>1014</v>
      </c>
      <c r="E3786" s="263">
        <v>0</v>
      </c>
      <c r="F3786" s="262">
        <v>54</v>
      </c>
      <c r="G3786" s="262">
        <v>138</v>
      </c>
      <c r="H3786" s="264">
        <v>0</v>
      </c>
    </row>
    <row r="3787" spans="1:8" s="276" customFormat="1" x14ac:dyDescent="0.3">
      <c r="A3787" s="270" t="s">
        <v>1057</v>
      </c>
      <c r="B3787" s="272">
        <v>44564</v>
      </c>
      <c r="C3787" s="262">
        <v>165</v>
      </c>
      <c r="D3787" s="262">
        <v>862</v>
      </c>
      <c r="E3787" s="263">
        <v>0</v>
      </c>
      <c r="F3787" s="262">
        <v>21</v>
      </c>
      <c r="G3787" s="262">
        <v>127</v>
      </c>
      <c r="H3787" s="264">
        <v>0</v>
      </c>
    </row>
    <row r="3788" spans="1:8" s="276" customFormat="1" x14ac:dyDescent="0.3">
      <c r="A3788" s="270" t="s">
        <v>1052</v>
      </c>
      <c r="B3788" s="272">
        <v>44565</v>
      </c>
      <c r="C3788" s="262">
        <v>418</v>
      </c>
      <c r="D3788" s="262">
        <v>2539</v>
      </c>
      <c r="E3788" s="263">
        <v>0</v>
      </c>
      <c r="F3788" s="262">
        <v>43</v>
      </c>
      <c r="G3788" s="262">
        <v>142</v>
      </c>
      <c r="H3788" s="264">
        <v>0</v>
      </c>
    </row>
    <row r="3789" spans="1:8" s="276" customFormat="1" x14ac:dyDescent="0.3">
      <c r="A3789" s="270" t="s">
        <v>1053</v>
      </c>
      <c r="B3789" s="272">
        <v>44565</v>
      </c>
      <c r="C3789" s="262">
        <v>163</v>
      </c>
      <c r="D3789" s="262">
        <v>1397</v>
      </c>
      <c r="E3789" s="263">
        <v>0</v>
      </c>
      <c r="F3789" s="262">
        <v>25</v>
      </c>
      <c r="G3789" s="262">
        <v>87</v>
      </c>
      <c r="H3789" s="264">
        <v>0</v>
      </c>
    </row>
    <row r="3790" spans="1:8" s="276" customFormat="1" x14ac:dyDescent="0.3">
      <c r="A3790" s="270" t="s">
        <v>1054</v>
      </c>
      <c r="B3790" s="272">
        <v>44565</v>
      </c>
      <c r="C3790" s="262">
        <v>140</v>
      </c>
      <c r="D3790" s="262">
        <v>1388</v>
      </c>
      <c r="E3790" s="263">
        <v>0</v>
      </c>
      <c r="F3790" s="262">
        <v>25</v>
      </c>
      <c r="G3790" s="262">
        <v>143</v>
      </c>
      <c r="H3790" s="264">
        <v>0</v>
      </c>
    </row>
    <row r="3791" spans="1:8" s="276" customFormat="1" x14ac:dyDescent="0.3">
      <c r="A3791" s="270" t="s">
        <v>1055</v>
      </c>
      <c r="B3791" s="272">
        <v>44565</v>
      </c>
      <c r="C3791" s="262">
        <v>104</v>
      </c>
      <c r="D3791" s="262">
        <v>899</v>
      </c>
      <c r="E3791" s="263">
        <v>0</v>
      </c>
      <c r="F3791" s="262">
        <v>2</v>
      </c>
      <c r="G3791" s="262">
        <v>18</v>
      </c>
      <c r="H3791" s="264">
        <v>0</v>
      </c>
    </row>
    <row r="3792" spans="1:8" s="276" customFormat="1" x14ac:dyDescent="0.3">
      <c r="A3792" s="270" t="s">
        <v>1056</v>
      </c>
      <c r="B3792" s="272">
        <v>44565</v>
      </c>
      <c r="C3792" s="262">
        <v>94</v>
      </c>
      <c r="D3792" s="262">
        <v>1021</v>
      </c>
      <c r="E3792" s="263">
        <v>0</v>
      </c>
      <c r="F3792" s="262">
        <v>56</v>
      </c>
      <c r="G3792" s="262">
        <v>122</v>
      </c>
      <c r="H3792" s="264">
        <v>0</v>
      </c>
    </row>
    <row r="3793" spans="1:8" s="276" customFormat="1" x14ac:dyDescent="0.3">
      <c r="A3793" s="270" t="s">
        <v>1057</v>
      </c>
      <c r="B3793" s="272">
        <v>44565</v>
      </c>
      <c r="C3793" s="262">
        <v>163</v>
      </c>
      <c r="D3793" s="262">
        <v>911</v>
      </c>
      <c r="E3793" s="263">
        <v>0</v>
      </c>
      <c r="F3793" s="262">
        <v>23</v>
      </c>
      <c r="G3793" s="262">
        <v>108</v>
      </c>
      <c r="H3793" s="264">
        <v>0</v>
      </c>
    </row>
    <row r="3794" spans="1:8" s="276" customFormat="1" x14ac:dyDescent="0.3">
      <c r="A3794" s="270" t="s">
        <v>1052</v>
      </c>
      <c r="B3794" s="272">
        <v>44566</v>
      </c>
      <c r="C3794" s="262">
        <v>420</v>
      </c>
      <c r="D3794" s="262">
        <v>2555</v>
      </c>
      <c r="E3794" s="263">
        <v>0</v>
      </c>
      <c r="F3794" s="262">
        <v>47</v>
      </c>
      <c r="G3794" s="262">
        <v>129</v>
      </c>
      <c r="H3794" s="264">
        <v>0</v>
      </c>
    </row>
    <row r="3795" spans="1:8" s="276" customFormat="1" x14ac:dyDescent="0.3">
      <c r="A3795" s="270" t="s">
        <v>1053</v>
      </c>
      <c r="B3795" s="272">
        <v>44566</v>
      </c>
      <c r="C3795" s="262">
        <v>163</v>
      </c>
      <c r="D3795" s="262">
        <v>1400</v>
      </c>
      <c r="E3795" s="263">
        <v>0</v>
      </c>
      <c r="F3795" s="262">
        <v>25</v>
      </c>
      <c r="G3795" s="262">
        <v>87</v>
      </c>
      <c r="H3795" s="264">
        <v>0</v>
      </c>
    </row>
    <row r="3796" spans="1:8" s="276" customFormat="1" x14ac:dyDescent="0.3">
      <c r="A3796" s="270" t="s">
        <v>1054</v>
      </c>
      <c r="B3796" s="272">
        <v>44566</v>
      </c>
      <c r="C3796" s="262">
        <v>133</v>
      </c>
      <c r="D3796" s="262">
        <v>1417</v>
      </c>
      <c r="E3796" s="263">
        <v>0</v>
      </c>
      <c r="F3796" s="262">
        <v>31</v>
      </c>
      <c r="G3796" s="262">
        <v>128</v>
      </c>
      <c r="H3796" s="264">
        <v>0</v>
      </c>
    </row>
    <row r="3797" spans="1:8" s="276" customFormat="1" x14ac:dyDescent="0.3">
      <c r="A3797" s="270" t="s">
        <v>1055</v>
      </c>
      <c r="B3797" s="272">
        <v>44566</v>
      </c>
      <c r="C3797" s="262">
        <v>102</v>
      </c>
      <c r="D3797" s="262">
        <v>905</v>
      </c>
      <c r="E3797" s="263">
        <v>0</v>
      </c>
      <c r="F3797" s="262">
        <v>8</v>
      </c>
      <c r="G3797" s="262">
        <v>25</v>
      </c>
      <c r="H3797" s="264">
        <v>0</v>
      </c>
    </row>
    <row r="3798" spans="1:8" s="276" customFormat="1" x14ac:dyDescent="0.3">
      <c r="A3798" s="270" t="s">
        <v>1056</v>
      </c>
      <c r="B3798" s="272">
        <v>44566</v>
      </c>
      <c r="C3798" s="262">
        <v>101</v>
      </c>
      <c r="D3798" s="262">
        <v>1030</v>
      </c>
      <c r="E3798" s="263">
        <v>0</v>
      </c>
      <c r="F3798" s="262">
        <v>51</v>
      </c>
      <c r="G3798" s="262">
        <v>128</v>
      </c>
      <c r="H3798" s="264">
        <v>0</v>
      </c>
    </row>
    <row r="3799" spans="1:8" s="276" customFormat="1" x14ac:dyDescent="0.3">
      <c r="A3799" s="270" t="s">
        <v>1057</v>
      </c>
      <c r="B3799" s="272">
        <v>44566</v>
      </c>
      <c r="C3799" s="262">
        <v>164</v>
      </c>
      <c r="D3799" s="262">
        <v>913</v>
      </c>
      <c r="E3799" s="263">
        <v>0</v>
      </c>
      <c r="F3799" s="262">
        <v>23</v>
      </c>
      <c r="G3799" s="262">
        <v>107</v>
      </c>
      <c r="H3799" s="264">
        <v>0</v>
      </c>
    </row>
    <row r="3800" spans="1:8" s="276" customFormat="1" x14ac:dyDescent="0.3">
      <c r="A3800" s="270" t="s">
        <v>1052</v>
      </c>
      <c r="B3800" s="272">
        <v>44567</v>
      </c>
      <c r="C3800" s="262">
        <v>422</v>
      </c>
      <c r="D3800" s="262">
        <v>2556</v>
      </c>
      <c r="E3800" s="263">
        <v>0</v>
      </c>
      <c r="F3800" s="262">
        <v>41</v>
      </c>
      <c r="G3800" s="262">
        <v>149</v>
      </c>
      <c r="H3800" s="264">
        <v>0</v>
      </c>
    </row>
    <row r="3801" spans="1:8" s="276" customFormat="1" x14ac:dyDescent="0.3">
      <c r="A3801" s="270" t="s">
        <v>1053</v>
      </c>
      <c r="B3801" s="272">
        <v>44567</v>
      </c>
      <c r="C3801" s="262">
        <v>154</v>
      </c>
      <c r="D3801" s="262">
        <v>1399</v>
      </c>
      <c r="E3801" s="263">
        <v>0</v>
      </c>
      <c r="F3801" s="262">
        <v>38</v>
      </c>
      <c r="G3801" s="262">
        <v>98</v>
      </c>
      <c r="H3801" s="264">
        <v>0</v>
      </c>
    </row>
    <row r="3802" spans="1:8" s="276" customFormat="1" x14ac:dyDescent="0.3">
      <c r="A3802" s="270" t="s">
        <v>1054</v>
      </c>
      <c r="B3802" s="272">
        <v>44567</v>
      </c>
      <c r="C3802" s="262">
        <v>147</v>
      </c>
      <c r="D3802" s="262">
        <v>1391</v>
      </c>
      <c r="E3802" s="263">
        <v>0</v>
      </c>
      <c r="F3802" s="262">
        <v>22</v>
      </c>
      <c r="G3802" s="262">
        <v>134</v>
      </c>
      <c r="H3802" s="264">
        <v>0</v>
      </c>
    </row>
    <row r="3803" spans="1:8" s="276" customFormat="1" x14ac:dyDescent="0.3">
      <c r="A3803" s="270" t="s">
        <v>1055</v>
      </c>
      <c r="B3803" s="272">
        <v>44567</v>
      </c>
      <c r="C3803" s="262">
        <v>99</v>
      </c>
      <c r="D3803" s="262">
        <v>905</v>
      </c>
      <c r="E3803" s="263">
        <v>0</v>
      </c>
      <c r="F3803" s="262">
        <v>4</v>
      </c>
      <c r="G3803" s="262">
        <v>28</v>
      </c>
      <c r="H3803" s="264">
        <v>0</v>
      </c>
    </row>
    <row r="3804" spans="1:8" s="276" customFormat="1" x14ac:dyDescent="0.3">
      <c r="A3804" s="270" t="s">
        <v>1056</v>
      </c>
      <c r="B3804" s="272">
        <v>44567</v>
      </c>
      <c r="C3804" s="262">
        <v>103</v>
      </c>
      <c r="D3804" s="262">
        <v>1048</v>
      </c>
      <c r="E3804" s="263">
        <v>0</v>
      </c>
      <c r="F3804" s="262">
        <v>46</v>
      </c>
      <c r="G3804" s="262">
        <v>106</v>
      </c>
      <c r="H3804" s="264">
        <v>0</v>
      </c>
    </row>
    <row r="3805" spans="1:8" s="276" customFormat="1" x14ac:dyDescent="0.3">
      <c r="A3805" s="270" t="s">
        <v>1057</v>
      </c>
      <c r="B3805" s="272">
        <v>44567</v>
      </c>
      <c r="C3805" s="262">
        <v>166</v>
      </c>
      <c r="D3805" s="262">
        <v>909</v>
      </c>
      <c r="E3805" s="263">
        <v>0</v>
      </c>
      <c r="F3805" s="262">
        <v>21</v>
      </c>
      <c r="G3805" s="262">
        <v>118</v>
      </c>
      <c r="H3805" s="264">
        <v>0</v>
      </c>
    </row>
    <row r="3806" spans="1:8" s="276" customFormat="1" x14ac:dyDescent="0.3">
      <c r="A3806" s="270" t="s">
        <v>1052</v>
      </c>
      <c r="B3806" s="272">
        <v>44568</v>
      </c>
      <c r="C3806" s="262">
        <v>427</v>
      </c>
      <c r="D3806" s="262">
        <v>2574</v>
      </c>
      <c r="E3806" s="263">
        <v>0</v>
      </c>
      <c r="F3806" s="262">
        <v>38</v>
      </c>
      <c r="G3806" s="262">
        <v>136</v>
      </c>
      <c r="H3806" s="264">
        <v>0</v>
      </c>
    </row>
    <row r="3807" spans="1:8" s="276" customFormat="1" x14ac:dyDescent="0.3">
      <c r="A3807" s="270" t="s">
        <v>1053</v>
      </c>
      <c r="B3807" s="272">
        <v>44568</v>
      </c>
      <c r="C3807" s="262">
        <v>160</v>
      </c>
      <c r="D3807" s="262">
        <v>1410</v>
      </c>
      <c r="E3807" s="263">
        <v>0</v>
      </c>
      <c r="F3807" s="262">
        <v>23</v>
      </c>
      <c r="G3807" s="262">
        <v>74</v>
      </c>
      <c r="H3807" s="264">
        <v>0</v>
      </c>
    </row>
    <row r="3808" spans="1:8" s="276" customFormat="1" x14ac:dyDescent="0.3">
      <c r="A3808" s="270" t="s">
        <v>1054</v>
      </c>
      <c r="B3808" s="272">
        <v>44568</v>
      </c>
      <c r="C3808" s="262">
        <v>147</v>
      </c>
      <c r="D3808" s="262">
        <v>1386</v>
      </c>
      <c r="E3808" s="263">
        <v>0</v>
      </c>
      <c r="F3808" s="262">
        <v>22</v>
      </c>
      <c r="G3808" s="262">
        <v>125</v>
      </c>
      <c r="H3808" s="264">
        <v>0</v>
      </c>
    </row>
    <row r="3809" spans="1:8" s="276" customFormat="1" x14ac:dyDescent="0.3">
      <c r="A3809" s="270" t="s">
        <v>1055</v>
      </c>
      <c r="B3809" s="272">
        <v>44568</v>
      </c>
      <c r="C3809" s="262">
        <v>101</v>
      </c>
      <c r="D3809" s="262">
        <v>908</v>
      </c>
      <c r="E3809" s="263">
        <v>0</v>
      </c>
      <c r="F3809" s="262">
        <v>3</v>
      </c>
      <c r="G3809" s="262">
        <v>18</v>
      </c>
      <c r="H3809" s="264">
        <v>0</v>
      </c>
    </row>
    <row r="3810" spans="1:8" s="276" customFormat="1" x14ac:dyDescent="0.3">
      <c r="A3810" s="270" t="s">
        <v>1056</v>
      </c>
      <c r="B3810" s="272">
        <v>44568</v>
      </c>
      <c r="C3810" s="262">
        <v>88</v>
      </c>
      <c r="D3810" s="262">
        <v>1031</v>
      </c>
      <c r="E3810" s="263">
        <v>0</v>
      </c>
      <c r="F3810" s="262">
        <v>60</v>
      </c>
      <c r="G3810" s="262">
        <v>127</v>
      </c>
      <c r="H3810" s="264">
        <v>0</v>
      </c>
    </row>
    <row r="3811" spans="1:8" s="276" customFormat="1" x14ac:dyDescent="0.3">
      <c r="A3811" s="270" t="s">
        <v>1057</v>
      </c>
      <c r="B3811" s="272">
        <v>44568</v>
      </c>
      <c r="C3811" s="262">
        <v>165</v>
      </c>
      <c r="D3811" s="262">
        <v>900</v>
      </c>
      <c r="E3811" s="263">
        <v>0</v>
      </c>
      <c r="F3811" s="262">
        <v>20</v>
      </c>
      <c r="G3811" s="262">
        <v>121</v>
      </c>
      <c r="H3811" s="264">
        <v>0</v>
      </c>
    </row>
    <row r="3812" spans="1:8" s="276" customFormat="1" x14ac:dyDescent="0.3">
      <c r="A3812" s="270" t="s">
        <v>1052</v>
      </c>
      <c r="B3812" s="272">
        <v>44569</v>
      </c>
      <c r="C3812" s="262">
        <v>428</v>
      </c>
      <c r="D3812" s="262">
        <v>2544</v>
      </c>
      <c r="E3812" s="263">
        <v>0</v>
      </c>
      <c r="F3812" s="262">
        <v>38</v>
      </c>
      <c r="G3812" s="262">
        <v>124</v>
      </c>
      <c r="H3812" s="264">
        <v>0</v>
      </c>
    </row>
    <row r="3813" spans="1:8" s="276" customFormat="1" x14ac:dyDescent="0.3">
      <c r="A3813" s="270" t="s">
        <v>1053</v>
      </c>
      <c r="B3813" s="272">
        <v>44569</v>
      </c>
      <c r="C3813" s="262">
        <v>154</v>
      </c>
      <c r="D3813" s="262">
        <v>1394</v>
      </c>
      <c r="E3813" s="263">
        <v>0</v>
      </c>
      <c r="F3813" s="262">
        <v>30</v>
      </c>
      <c r="G3813" s="262">
        <v>103</v>
      </c>
      <c r="H3813" s="264">
        <v>0</v>
      </c>
    </row>
    <row r="3814" spans="1:8" s="276" customFormat="1" x14ac:dyDescent="0.3">
      <c r="A3814" s="270" t="s">
        <v>1054</v>
      </c>
      <c r="B3814" s="272">
        <v>44569</v>
      </c>
      <c r="C3814" s="262">
        <v>142</v>
      </c>
      <c r="D3814" s="262">
        <v>1363</v>
      </c>
      <c r="E3814" s="263">
        <v>0</v>
      </c>
      <c r="F3814" s="262">
        <v>27</v>
      </c>
      <c r="G3814" s="262">
        <v>140</v>
      </c>
      <c r="H3814" s="264">
        <v>0</v>
      </c>
    </row>
    <row r="3815" spans="1:8" s="276" customFormat="1" x14ac:dyDescent="0.3">
      <c r="A3815" s="270" t="s">
        <v>1055</v>
      </c>
      <c r="B3815" s="272">
        <v>44569</v>
      </c>
      <c r="C3815" s="262">
        <v>101</v>
      </c>
      <c r="D3815" s="262">
        <v>899</v>
      </c>
      <c r="E3815" s="263">
        <v>0</v>
      </c>
      <c r="F3815" s="262">
        <v>5</v>
      </c>
      <c r="G3815" s="262">
        <v>30</v>
      </c>
      <c r="H3815" s="264">
        <v>0</v>
      </c>
    </row>
    <row r="3816" spans="1:8" s="276" customFormat="1" x14ac:dyDescent="0.3">
      <c r="A3816" s="270" t="s">
        <v>1056</v>
      </c>
      <c r="B3816" s="272">
        <v>44569</v>
      </c>
      <c r="C3816" s="262">
        <v>95</v>
      </c>
      <c r="D3816" s="262">
        <v>966</v>
      </c>
      <c r="E3816" s="263">
        <v>0</v>
      </c>
      <c r="F3816" s="262">
        <v>50</v>
      </c>
      <c r="G3816" s="262">
        <v>173</v>
      </c>
      <c r="H3816" s="264">
        <v>0</v>
      </c>
    </row>
    <row r="3817" spans="1:8" s="276" customFormat="1" x14ac:dyDescent="0.3">
      <c r="A3817" s="270" t="s">
        <v>1057</v>
      </c>
      <c r="B3817" s="272">
        <v>44569</v>
      </c>
      <c r="C3817" s="262">
        <v>166</v>
      </c>
      <c r="D3817" s="262">
        <v>920</v>
      </c>
      <c r="E3817" s="263">
        <v>0</v>
      </c>
      <c r="F3817" s="262">
        <v>19</v>
      </c>
      <c r="G3817" s="262">
        <v>98</v>
      </c>
      <c r="H3817" s="264">
        <v>0</v>
      </c>
    </row>
    <row r="3818" spans="1:8" s="276" customFormat="1" x14ac:dyDescent="0.3">
      <c r="A3818" s="270" t="s">
        <v>1052</v>
      </c>
      <c r="B3818" s="272">
        <v>44570</v>
      </c>
      <c r="C3818" s="262">
        <v>414</v>
      </c>
      <c r="D3818" s="262">
        <v>2481</v>
      </c>
      <c r="E3818" s="263">
        <v>0</v>
      </c>
      <c r="F3818" s="262">
        <v>52</v>
      </c>
      <c r="G3818" s="262">
        <v>154</v>
      </c>
      <c r="H3818" s="264">
        <v>0</v>
      </c>
    </row>
    <row r="3819" spans="1:8" s="276" customFormat="1" x14ac:dyDescent="0.3">
      <c r="A3819" s="270" t="s">
        <v>1053</v>
      </c>
      <c r="B3819" s="272">
        <v>44570</v>
      </c>
      <c r="C3819" s="262">
        <v>151</v>
      </c>
      <c r="D3819" s="262">
        <v>1418</v>
      </c>
      <c r="E3819" s="263">
        <v>0</v>
      </c>
      <c r="F3819" s="262">
        <v>32</v>
      </c>
      <c r="G3819" s="262">
        <v>85</v>
      </c>
      <c r="H3819" s="264">
        <v>0</v>
      </c>
    </row>
    <row r="3820" spans="1:8" s="276" customFormat="1" x14ac:dyDescent="0.3">
      <c r="A3820" s="270" t="s">
        <v>1054</v>
      </c>
      <c r="B3820" s="272">
        <v>44570</v>
      </c>
      <c r="C3820" s="262">
        <v>146</v>
      </c>
      <c r="D3820" s="262">
        <v>1359</v>
      </c>
      <c r="E3820" s="263">
        <v>0</v>
      </c>
      <c r="F3820" s="262">
        <v>23</v>
      </c>
      <c r="G3820" s="262">
        <v>132</v>
      </c>
      <c r="H3820" s="264">
        <v>0</v>
      </c>
    </row>
    <row r="3821" spans="1:8" s="276" customFormat="1" x14ac:dyDescent="0.3">
      <c r="A3821" s="270" t="s">
        <v>1055</v>
      </c>
      <c r="B3821" s="272">
        <v>44570</v>
      </c>
      <c r="C3821" s="262">
        <v>103</v>
      </c>
      <c r="D3821" s="262">
        <v>925</v>
      </c>
      <c r="E3821" s="263">
        <v>0</v>
      </c>
      <c r="F3821" s="262">
        <v>6</v>
      </c>
      <c r="G3821" s="262">
        <v>11</v>
      </c>
      <c r="H3821" s="264">
        <v>0</v>
      </c>
    </row>
    <row r="3822" spans="1:8" s="276" customFormat="1" x14ac:dyDescent="0.3">
      <c r="A3822" s="270" t="s">
        <v>1056</v>
      </c>
      <c r="B3822" s="272">
        <v>44570</v>
      </c>
      <c r="C3822" s="262">
        <v>90</v>
      </c>
      <c r="D3822" s="262">
        <v>974</v>
      </c>
      <c r="E3822" s="263">
        <v>0</v>
      </c>
      <c r="F3822" s="262">
        <v>56</v>
      </c>
      <c r="G3822" s="262">
        <v>176</v>
      </c>
      <c r="H3822" s="264">
        <v>0</v>
      </c>
    </row>
    <row r="3823" spans="1:8" s="276" customFormat="1" x14ac:dyDescent="0.3">
      <c r="A3823" s="270" t="s">
        <v>1057</v>
      </c>
      <c r="B3823" s="272">
        <v>44570</v>
      </c>
      <c r="C3823" s="262">
        <v>163</v>
      </c>
      <c r="D3823" s="262">
        <v>910</v>
      </c>
      <c r="E3823" s="263">
        <v>0</v>
      </c>
      <c r="F3823" s="262">
        <v>23</v>
      </c>
      <c r="G3823" s="262">
        <v>109</v>
      </c>
      <c r="H3823" s="264">
        <v>0</v>
      </c>
    </row>
    <row r="3824" spans="1:8" s="276" customFormat="1" x14ac:dyDescent="0.3">
      <c r="A3824" s="270" t="s">
        <v>1052</v>
      </c>
      <c r="B3824" s="272">
        <v>44571</v>
      </c>
      <c r="C3824" s="262">
        <v>418</v>
      </c>
      <c r="D3824" s="262">
        <v>2451</v>
      </c>
      <c r="E3824" s="263">
        <v>0</v>
      </c>
      <c r="F3824" s="262">
        <v>56</v>
      </c>
      <c r="G3824" s="262">
        <v>168</v>
      </c>
      <c r="H3824" s="264">
        <v>0</v>
      </c>
    </row>
    <row r="3825" spans="1:8" s="276" customFormat="1" x14ac:dyDescent="0.3">
      <c r="A3825" s="270" t="s">
        <v>1053</v>
      </c>
      <c r="B3825" s="272">
        <v>44571</v>
      </c>
      <c r="C3825" s="262">
        <v>157</v>
      </c>
      <c r="D3825" s="262">
        <v>1412</v>
      </c>
      <c r="E3825" s="263">
        <v>0</v>
      </c>
      <c r="F3825" s="262">
        <v>17</v>
      </c>
      <c r="G3825" s="262">
        <v>79</v>
      </c>
      <c r="H3825" s="264">
        <v>0</v>
      </c>
    </row>
    <row r="3826" spans="1:8" s="276" customFormat="1" x14ac:dyDescent="0.3">
      <c r="A3826" s="270" t="s">
        <v>1054</v>
      </c>
      <c r="B3826" s="272">
        <v>44571</v>
      </c>
      <c r="C3826" s="262">
        <v>154</v>
      </c>
      <c r="D3826" s="262">
        <v>1406</v>
      </c>
      <c r="E3826" s="263">
        <v>0</v>
      </c>
      <c r="F3826" s="262">
        <v>17</v>
      </c>
      <c r="G3826" s="262">
        <v>104</v>
      </c>
      <c r="H3826" s="264">
        <v>0</v>
      </c>
    </row>
    <row r="3827" spans="1:8" s="276" customFormat="1" x14ac:dyDescent="0.3">
      <c r="A3827" s="270" t="s">
        <v>1055</v>
      </c>
      <c r="B3827" s="272">
        <v>44571</v>
      </c>
      <c r="C3827" s="262">
        <v>100</v>
      </c>
      <c r="D3827" s="262">
        <v>940</v>
      </c>
      <c r="E3827" s="263">
        <v>0</v>
      </c>
      <c r="F3827" s="262">
        <v>6</v>
      </c>
      <c r="G3827" s="262">
        <v>22</v>
      </c>
      <c r="H3827" s="264">
        <v>0</v>
      </c>
    </row>
    <row r="3828" spans="1:8" s="276" customFormat="1" x14ac:dyDescent="0.3">
      <c r="A3828" s="270" t="s">
        <v>1056</v>
      </c>
      <c r="B3828" s="272">
        <v>44571</v>
      </c>
      <c r="C3828" s="262">
        <v>94</v>
      </c>
      <c r="D3828" s="262">
        <v>995</v>
      </c>
      <c r="E3828" s="263">
        <v>0</v>
      </c>
      <c r="F3828" s="262">
        <v>53</v>
      </c>
      <c r="G3828" s="262">
        <v>152</v>
      </c>
      <c r="H3828" s="264">
        <v>0</v>
      </c>
    </row>
    <row r="3829" spans="1:8" s="276" customFormat="1" x14ac:dyDescent="0.3">
      <c r="A3829" s="270" t="s">
        <v>1057</v>
      </c>
      <c r="B3829" s="272">
        <v>44571</v>
      </c>
      <c r="C3829" s="262">
        <v>165</v>
      </c>
      <c r="D3829" s="262">
        <v>921</v>
      </c>
      <c r="E3829" s="263">
        <v>0</v>
      </c>
      <c r="F3829" s="262">
        <v>20</v>
      </c>
      <c r="G3829" s="262">
        <v>98</v>
      </c>
      <c r="H3829" s="264">
        <v>0</v>
      </c>
    </row>
    <row r="3830" spans="1:8" s="276" customFormat="1" x14ac:dyDescent="0.3">
      <c r="A3830" s="270" t="s">
        <v>1052</v>
      </c>
      <c r="B3830" s="272">
        <v>44572</v>
      </c>
      <c r="C3830" s="262">
        <v>420</v>
      </c>
      <c r="D3830" s="262">
        <v>2511</v>
      </c>
      <c r="E3830" s="263">
        <v>0</v>
      </c>
      <c r="F3830" s="262">
        <v>57</v>
      </c>
      <c r="G3830" s="262">
        <v>124</v>
      </c>
      <c r="H3830" s="264">
        <v>0</v>
      </c>
    </row>
    <row r="3831" spans="1:8" s="276" customFormat="1" x14ac:dyDescent="0.3">
      <c r="A3831" s="270" t="s">
        <v>1053</v>
      </c>
      <c r="B3831" s="272">
        <v>44572</v>
      </c>
      <c r="C3831" s="262">
        <v>164</v>
      </c>
      <c r="D3831" s="262">
        <v>1426</v>
      </c>
      <c r="E3831" s="263">
        <v>0</v>
      </c>
      <c r="F3831" s="262">
        <v>26</v>
      </c>
      <c r="G3831" s="262">
        <v>76</v>
      </c>
      <c r="H3831" s="264">
        <v>0</v>
      </c>
    </row>
    <row r="3832" spans="1:8" s="276" customFormat="1" x14ac:dyDescent="0.3">
      <c r="A3832" s="270" t="s">
        <v>1054</v>
      </c>
      <c r="B3832" s="272">
        <v>44572</v>
      </c>
      <c r="C3832" s="262">
        <v>155</v>
      </c>
      <c r="D3832" s="262">
        <v>1413</v>
      </c>
      <c r="E3832" s="263">
        <v>0</v>
      </c>
      <c r="F3832" s="262">
        <v>16</v>
      </c>
      <c r="G3832" s="262">
        <v>107</v>
      </c>
      <c r="H3832" s="264">
        <v>0</v>
      </c>
    </row>
    <row r="3833" spans="1:8" s="276" customFormat="1" x14ac:dyDescent="0.3">
      <c r="A3833" s="270" t="s">
        <v>1055</v>
      </c>
      <c r="B3833" s="272">
        <v>44572</v>
      </c>
      <c r="C3833" s="262">
        <v>100</v>
      </c>
      <c r="D3833" s="262">
        <v>946</v>
      </c>
      <c r="E3833" s="263">
        <v>0</v>
      </c>
      <c r="F3833" s="262">
        <v>5</v>
      </c>
      <c r="G3833" s="262">
        <v>5</v>
      </c>
      <c r="H3833" s="264">
        <v>0</v>
      </c>
    </row>
    <row r="3834" spans="1:8" s="276" customFormat="1" x14ac:dyDescent="0.3">
      <c r="A3834" s="270" t="s">
        <v>1056</v>
      </c>
      <c r="B3834" s="272">
        <v>44572</v>
      </c>
      <c r="C3834" s="262">
        <v>99</v>
      </c>
      <c r="D3834" s="262">
        <v>1012</v>
      </c>
      <c r="E3834" s="263">
        <v>0</v>
      </c>
      <c r="F3834" s="262">
        <v>49</v>
      </c>
      <c r="G3834" s="262">
        <v>140</v>
      </c>
      <c r="H3834" s="264">
        <v>0</v>
      </c>
    </row>
    <row r="3835" spans="1:8" s="276" customFormat="1" x14ac:dyDescent="0.3">
      <c r="A3835" s="270" t="s">
        <v>1057</v>
      </c>
      <c r="B3835" s="272">
        <v>44572</v>
      </c>
      <c r="C3835" s="262">
        <v>169</v>
      </c>
      <c r="D3835" s="262">
        <v>923</v>
      </c>
      <c r="E3835" s="263">
        <v>0</v>
      </c>
      <c r="F3835" s="262">
        <v>18</v>
      </c>
      <c r="G3835" s="262">
        <v>98</v>
      </c>
      <c r="H3835" s="264">
        <v>0</v>
      </c>
    </row>
    <row r="3836" spans="1:8" s="276" customFormat="1" x14ac:dyDescent="0.3">
      <c r="A3836" s="270" t="s">
        <v>1052</v>
      </c>
      <c r="B3836" s="272">
        <v>44573</v>
      </c>
      <c r="C3836" s="262">
        <v>436</v>
      </c>
      <c r="D3836" s="262">
        <v>2552</v>
      </c>
      <c r="E3836" s="263">
        <v>0</v>
      </c>
      <c r="F3836" s="262">
        <v>50</v>
      </c>
      <c r="G3836" s="262">
        <v>119</v>
      </c>
      <c r="H3836" s="264">
        <v>0</v>
      </c>
    </row>
    <row r="3837" spans="1:8" s="276" customFormat="1" x14ac:dyDescent="0.3">
      <c r="A3837" s="270" t="s">
        <v>1053</v>
      </c>
      <c r="B3837" s="272">
        <v>44573</v>
      </c>
      <c r="C3837" s="262">
        <v>166</v>
      </c>
      <c r="D3837" s="262">
        <v>1480</v>
      </c>
      <c r="E3837" s="263">
        <v>0</v>
      </c>
      <c r="F3837" s="262">
        <v>22</v>
      </c>
      <c r="G3837" s="262">
        <v>57</v>
      </c>
      <c r="H3837" s="264">
        <v>0</v>
      </c>
    </row>
    <row r="3838" spans="1:8" s="276" customFormat="1" x14ac:dyDescent="0.3">
      <c r="A3838" s="270" t="s">
        <v>1054</v>
      </c>
      <c r="B3838" s="272">
        <v>44573</v>
      </c>
      <c r="C3838" s="262">
        <v>157</v>
      </c>
      <c r="D3838" s="262">
        <v>1423</v>
      </c>
      <c r="E3838" s="263">
        <v>0</v>
      </c>
      <c r="F3838" s="262">
        <v>17</v>
      </c>
      <c r="G3838" s="262">
        <v>107</v>
      </c>
      <c r="H3838" s="264">
        <v>0</v>
      </c>
    </row>
    <row r="3839" spans="1:8" s="276" customFormat="1" x14ac:dyDescent="0.3">
      <c r="A3839" s="270" t="s">
        <v>1055</v>
      </c>
      <c r="B3839" s="272">
        <v>44573</v>
      </c>
      <c r="C3839" s="262">
        <v>102</v>
      </c>
      <c r="D3839" s="262">
        <v>967</v>
      </c>
      <c r="E3839" s="263">
        <v>0</v>
      </c>
      <c r="F3839" s="262">
        <v>4</v>
      </c>
      <c r="G3839" s="262">
        <v>10</v>
      </c>
      <c r="H3839" s="264">
        <v>0</v>
      </c>
    </row>
    <row r="3840" spans="1:8" s="276" customFormat="1" x14ac:dyDescent="0.3">
      <c r="A3840" s="270" t="s">
        <v>1056</v>
      </c>
      <c r="B3840" s="272">
        <v>44573</v>
      </c>
      <c r="C3840" s="262">
        <v>93</v>
      </c>
      <c r="D3840" s="262">
        <v>1007</v>
      </c>
      <c r="E3840" s="263">
        <v>0</v>
      </c>
      <c r="F3840" s="262">
        <v>54</v>
      </c>
      <c r="G3840" s="262">
        <v>149</v>
      </c>
      <c r="H3840" s="264">
        <v>0</v>
      </c>
    </row>
    <row r="3841" spans="1:8" s="276" customFormat="1" x14ac:dyDescent="0.3">
      <c r="A3841" s="270" t="s">
        <v>1057</v>
      </c>
      <c r="B3841" s="272">
        <v>44573</v>
      </c>
      <c r="C3841" s="262">
        <v>172</v>
      </c>
      <c r="D3841" s="262">
        <v>953</v>
      </c>
      <c r="E3841" s="263">
        <v>0</v>
      </c>
      <c r="F3841" s="262">
        <v>15</v>
      </c>
      <c r="G3841" s="262">
        <v>98</v>
      </c>
      <c r="H3841" s="264">
        <v>0</v>
      </c>
    </row>
    <row r="3842" spans="1:8" s="276" customFormat="1" x14ac:dyDescent="0.3">
      <c r="A3842" s="270" t="s">
        <v>1052</v>
      </c>
      <c r="B3842" s="272">
        <v>44574</v>
      </c>
      <c r="C3842" s="262">
        <v>440</v>
      </c>
      <c r="D3842" s="262">
        <v>2567</v>
      </c>
      <c r="E3842" s="263">
        <v>0</v>
      </c>
      <c r="F3842" s="262">
        <v>46</v>
      </c>
      <c r="G3842" s="262">
        <v>118</v>
      </c>
      <c r="H3842" s="264">
        <v>0</v>
      </c>
    </row>
    <row r="3843" spans="1:8" s="276" customFormat="1" x14ac:dyDescent="0.3">
      <c r="A3843" s="270" t="s">
        <v>1053</v>
      </c>
      <c r="B3843" s="272">
        <v>44574</v>
      </c>
      <c r="C3843" s="262">
        <v>154</v>
      </c>
      <c r="D3843" s="262">
        <v>1399</v>
      </c>
      <c r="E3843" s="263">
        <v>0</v>
      </c>
      <c r="F3843" s="262">
        <v>31</v>
      </c>
      <c r="G3843" s="262">
        <v>106</v>
      </c>
      <c r="H3843" s="264">
        <v>0</v>
      </c>
    </row>
    <row r="3844" spans="1:8" s="276" customFormat="1" x14ac:dyDescent="0.3">
      <c r="A3844" s="270" t="s">
        <v>1054</v>
      </c>
      <c r="B3844" s="272">
        <v>44574</v>
      </c>
      <c r="C3844" s="262">
        <v>152</v>
      </c>
      <c r="D3844" s="262">
        <v>1391</v>
      </c>
      <c r="E3844" s="263">
        <v>0</v>
      </c>
      <c r="F3844" s="262">
        <v>21</v>
      </c>
      <c r="G3844" s="262">
        <v>101</v>
      </c>
      <c r="H3844" s="264">
        <v>0</v>
      </c>
    </row>
    <row r="3845" spans="1:8" s="276" customFormat="1" x14ac:dyDescent="0.3">
      <c r="A3845" s="270" t="s">
        <v>1055</v>
      </c>
      <c r="B3845" s="272">
        <v>44574</v>
      </c>
      <c r="C3845" s="262">
        <v>105</v>
      </c>
      <c r="D3845" s="262">
        <v>973</v>
      </c>
      <c r="E3845" s="263">
        <v>0</v>
      </c>
      <c r="F3845" s="262">
        <v>6</v>
      </c>
      <c r="G3845" s="262">
        <v>3</v>
      </c>
      <c r="H3845" s="264">
        <v>0</v>
      </c>
    </row>
    <row r="3846" spans="1:8" s="276" customFormat="1" x14ac:dyDescent="0.3">
      <c r="A3846" s="270" t="s">
        <v>1056</v>
      </c>
      <c r="B3846" s="272">
        <v>44574</v>
      </c>
      <c r="C3846" s="262">
        <v>94</v>
      </c>
      <c r="D3846" s="262">
        <v>1029</v>
      </c>
      <c r="E3846" s="263">
        <v>0</v>
      </c>
      <c r="F3846" s="262">
        <v>51</v>
      </c>
      <c r="G3846" s="262">
        <v>129</v>
      </c>
      <c r="H3846" s="264">
        <v>0</v>
      </c>
    </row>
    <row r="3847" spans="1:8" s="276" customFormat="1" x14ac:dyDescent="0.3">
      <c r="A3847" s="270" t="s">
        <v>1057</v>
      </c>
      <c r="B3847" s="272">
        <v>44574</v>
      </c>
      <c r="C3847" s="262">
        <v>169</v>
      </c>
      <c r="D3847" s="262">
        <v>911</v>
      </c>
      <c r="E3847" s="263">
        <v>0</v>
      </c>
      <c r="F3847" s="262">
        <v>12</v>
      </c>
      <c r="G3847" s="262">
        <v>109</v>
      </c>
      <c r="H3847" s="264">
        <v>0</v>
      </c>
    </row>
    <row r="3848" spans="1:8" s="276" customFormat="1" x14ac:dyDescent="0.3">
      <c r="A3848" s="270" t="s">
        <v>1052</v>
      </c>
      <c r="B3848" s="272">
        <v>44575</v>
      </c>
      <c r="C3848" s="262">
        <v>430</v>
      </c>
      <c r="D3848" s="262">
        <v>2551</v>
      </c>
      <c r="E3848" s="263">
        <v>0</v>
      </c>
      <c r="F3848" s="262">
        <v>62</v>
      </c>
      <c r="G3848" s="262">
        <v>137</v>
      </c>
      <c r="H3848" s="264">
        <v>0</v>
      </c>
    </row>
    <row r="3849" spans="1:8" s="276" customFormat="1" x14ac:dyDescent="0.3">
      <c r="A3849" s="270" t="s">
        <v>1053</v>
      </c>
      <c r="B3849" s="272">
        <v>44575</v>
      </c>
      <c r="C3849" s="262">
        <v>162</v>
      </c>
      <c r="D3849" s="262">
        <v>1410</v>
      </c>
      <c r="E3849" s="263">
        <v>0</v>
      </c>
      <c r="F3849" s="262">
        <v>31</v>
      </c>
      <c r="G3849" s="262">
        <v>93</v>
      </c>
      <c r="H3849" s="264">
        <v>0</v>
      </c>
    </row>
    <row r="3850" spans="1:8" s="276" customFormat="1" x14ac:dyDescent="0.3">
      <c r="A3850" s="270" t="s">
        <v>1054</v>
      </c>
      <c r="B3850" s="272">
        <v>44575</v>
      </c>
      <c r="C3850" s="262">
        <v>148</v>
      </c>
      <c r="D3850" s="262">
        <v>1400</v>
      </c>
      <c r="E3850" s="263">
        <v>0</v>
      </c>
      <c r="F3850" s="262">
        <v>22</v>
      </c>
      <c r="G3850" s="262">
        <v>93</v>
      </c>
      <c r="H3850" s="264">
        <v>0</v>
      </c>
    </row>
    <row r="3851" spans="1:8" s="276" customFormat="1" x14ac:dyDescent="0.3">
      <c r="A3851" s="270" t="s">
        <v>1055</v>
      </c>
      <c r="B3851" s="272">
        <v>44575</v>
      </c>
      <c r="C3851" s="262">
        <v>107</v>
      </c>
      <c r="D3851" s="262">
        <v>970</v>
      </c>
      <c r="E3851" s="263">
        <v>0</v>
      </c>
      <c r="F3851" s="262">
        <v>6</v>
      </c>
      <c r="G3851" s="262">
        <v>5</v>
      </c>
      <c r="H3851" s="264">
        <v>0</v>
      </c>
    </row>
    <row r="3852" spans="1:8" s="276" customFormat="1" x14ac:dyDescent="0.3">
      <c r="A3852" s="270" t="s">
        <v>1056</v>
      </c>
      <c r="B3852" s="272">
        <v>44575</v>
      </c>
      <c r="C3852" s="262">
        <v>98</v>
      </c>
      <c r="D3852" s="262">
        <v>1002</v>
      </c>
      <c r="E3852" s="263">
        <v>0</v>
      </c>
      <c r="F3852" s="262">
        <v>49</v>
      </c>
      <c r="G3852" s="262">
        <v>155</v>
      </c>
      <c r="H3852" s="264">
        <v>0</v>
      </c>
    </row>
    <row r="3853" spans="1:8" s="276" customFormat="1" x14ac:dyDescent="0.3">
      <c r="A3853" s="270" t="s">
        <v>1057</v>
      </c>
      <c r="B3853" s="272">
        <v>44575</v>
      </c>
      <c r="C3853" s="262">
        <v>175</v>
      </c>
      <c r="D3853" s="262">
        <v>931</v>
      </c>
      <c r="E3853" s="263">
        <v>0</v>
      </c>
      <c r="F3853" s="262">
        <v>3</v>
      </c>
      <c r="G3853" s="262">
        <v>105</v>
      </c>
      <c r="H3853" s="264">
        <v>0</v>
      </c>
    </row>
    <row r="3854" spans="1:8" s="276" customFormat="1" x14ac:dyDescent="0.3">
      <c r="A3854" s="270" t="s">
        <v>1052</v>
      </c>
      <c r="B3854" s="272">
        <v>44576</v>
      </c>
      <c r="C3854" s="262">
        <v>438</v>
      </c>
      <c r="D3854" s="262">
        <v>2500</v>
      </c>
      <c r="E3854" s="263">
        <v>0</v>
      </c>
      <c r="F3854" s="262">
        <v>51</v>
      </c>
      <c r="G3854" s="262">
        <v>192</v>
      </c>
      <c r="H3854" s="264">
        <v>0</v>
      </c>
    </row>
    <row r="3855" spans="1:8" s="276" customFormat="1" x14ac:dyDescent="0.3">
      <c r="A3855" s="270" t="s">
        <v>1053</v>
      </c>
      <c r="B3855" s="272">
        <v>44576</v>
      </c>
      <c r="C3855" s="262">
        <v>164</v>
      </c>
      <c r="D3855" s="262">
        <v>1365</v>
      </c>
      <c r="E3855" s="263">
        <v>0</v>
      </c>
      <c r="F3855" s="262">
        <v>28</v>
      </c>
      <c r="G3855" s="262">
        <v>153</v>
      </c>
      <c r="H3855" s="264">
        <v>0</v>
      </c>
    </row>
    <row r="3856" spans="1:8" s="276" customFormat="1" x14ac:dyDescent="0.3">
      <c r="A3856" s="270" t="s">
        <v>1054</v>
      </c>
      <c r="B3856" s="272">
        <v>44576</v>
      </c>
      <c r="C3856" s="262">
        <v>143</v>
      </c>
      <c r="D3856" s="262">
        <v>1378</v>
      </c>
      <c r="E3856" s="263">
        <v>0</v>
      </c>
      <c r="F3856" s="262">
        <v>25</v>
      </c>
      <c r="G3856" s="262">
        <v>116</v>
      </c>
      <c r="H3856" s="264">
        <v>0</v>
      </c>
    </row>
    <row r="3857" spans="1:8" s="276" customFormat="1" x14ac:dyDescent="0.3">
      <c r="A3857" s="270" t="s">
        <v>1055</v>
      </c>
      <c r="B3857" s="272">
        <v>44576</v>
      </c>
      <c r="C3857" s="262">
        <v>102</v>
      </c>
      <c r="D3857" s="262">
        <v>967</v>
      </c>
      <c r="E3857" s="263">
        <v>0</v>
      </c>
      <c r="F3857" s="262">
        <v>5</v>
      </c>
      <c r="G3857" s="262">
        <v>12</v>
      </c>
      <c r="H3857" s="264">
        <v>0</v>
      </c>
    </row>
    <row r="3858" spans="1:8" s="276" customFormat="1" x14ac:dyDescent="0.3">
      <c r="A3858" s="270" t="s">
        <v>1056</v>
      </c>
      <c r="B3858" s="272">
        <v>44576</v>
      </c>
      <c r="C3858" s="262">
        <v>95</v>
      </c>
      <c r="D3858" s="262">
        <v>980</v>
      </c>
      <c r="E3858" s="263">
        <v>0</v>
      </c>
      <c r="F3858" s="262">
        <v>52</v>
      </c>
      <c r="G3858" s="262">
        <v>179</v>
      </c>
      <c r="H3858" s="264">
        <v>0</v>
      </c>
    </row>
    <row r="3859" spans="1:8" s="276" customFormat="1" x14ac:dyDescent="0.3">
      <c r="A3859" s="270" t="s">
        <v>1057</v>
      </c>
      <c r="B3859" s="272">
        <v>44576</v>
      </c>
      <c r="C3859" s="262">
        <v>184</v>
      </c>
      <c r="D3859" s="262">
        <v>927</v>
      </c>
      <c r="E3859" s="263">
        <v>0</v>
      </c>
      <c r="F3859" s="262">
        <v>0</v>
      </c>
      <c r="G3859" s="262">
        <v>101</v>
      </c>
      <c r="H3859" s="264">
        <v>0</v>
      </c>
    </row>
    <row r="3860" spans="1:8" s="276" customFormat="1" x14ac:dyDescent="0.3">
      <c r="A3860" s="270" t="s">
        <v>1052</v>
      </c>
      <c r="B3860" s="272">
        <v>44577</v>
      </c>
      <c r="C3860" s="262">
        <v>424</v>
      </c>
      <c r="D3860" s="262">
        <v>2470</v>
      </c>
      <c r="E3860" s="263">
        <v>0</v>
      </c>
      <c r="F3860" s="262">
        <v>52</v>
      </c>
      <c r="G3860" s="262">
        <v>189</v>
      </c>
      <c r="H3860" s="264">
        <v>0</v>
      </c>
    </row>
    <row r="3861" spans="1:8" s="276" customFormat="1" x14ac:dyDescent="0.3">
      <c r="A3861" s="270" t="s">
        <v>1053</v>
      </c>
      <c r="B3861" s="272">
        <v>44577</v>
      </c>
      <c r="C3861" s="262">
        <v>163</v>
      </c>
      <c r="D3861" s="262">
        <v>1355</v>
      </c>
      <c r="E3861" s="263">
        <v>0</v>
      </c>
      <c r="F3861" s="262">
        <v>33</v>
      </c>
      <c r="G3861" s="262">
        <v>148</v>
      </c>
      <c r="H3861" s="264">
        <v>0</v>
      </c>
    </row>
    <row r="3862" spans="1:8" s="276" customFormat="1" x14ac:dyDescent="0.3">
      <c r="A3862" s="270" t="s">
        <v>1054</v>
      </c>
      <c r="B3862" s="272">
        <v>44577</v>
      </c>
      <c r="C3862" s="262">
        <v>140</v>
      </c>
      <c r="D3862" s="262">
        <v>1392</v>
      </c>
      <c r="E3862" s="263">
        <v>0</v>
      </c>
      <c r="F3862" s="262">
        <v>28</v>
      </c>
      <c r="G3862" s="262">
        <v>113</v>
      </c>
      <c r="H3862" s="264">
        <v>0</v>
      </c>
    </row>
    <row r="3863" spans="1:8" s="276" customFormat="1" x14ac:dyDescent="0.3">
      <c r="A3863" s="270" t="s">
        <v>1055</v>
      </c>
      <c r="B3863" s="272">
        <v>44577</v>
      </c>
      <c r="C3863" s="262">
        <v>103</v>
      </c>
      <c r="D3863" s="262">
        <v>943</v>
      </c>
      <c r="E3863" s="263">
        <v>0</v>
      </c>
      <c r="F3863" s="262">
        <v>5</v>
      </c>
      <c r="G3863" s="262">
        <v>23</v>
      </c>
      <c r="H3863" s="264">
        <v>0</v>
      </c>
    </row>
    <row r="3864" spans="1:8" s="276" customFormat="1" x14ac:dyDescent="0.3">
      <c r="A3864" s="270" t="s">
        <v>1056</v>
      </c>
      <c r="B3864" s="272">
        <v>44577</v>
      </c>
      <c r="C3864" s="262">
        <v>94</v>
      </c>
      <c r="D3864" s="262">
        <v>991</v>
      </c>
      <c r="E3864" s="263">
        <v>0</v>
      </c>
      <c r="F3864" s="262">
        <v>52</v>
      </c>
      <c r="G3864" s="262">
        <v>163</v>
      </c>
      <c r="H3864" s="264">
        <v>0</v>
      </c>
    </row>
    <row r="3865" spans="1:8" s="276" customFormat="1" x14ac:dyDescent="0.3">
      <c r="A3865" s="270" t="s">
        <v>1057</v>
      </c>
      <c r="B3865" s="272">
        <v>44577</v>
      </c>
      <c r="C3865" s="262">
        <v>182</v>
      </c>
      <c r="D3865" s="262">
        <v>905</v>
      </c>
      <c r="E3865" s="263">
        <v>0</v>
      </c>
      <c r="F3865" s="262">
        <v>2</v>
      </c>
      <c r="G3865" s="262">
        <v>118</v>
      </c>
      <c r="H3865" s="264">
        <v>0</v>
      </c>
    </row>
    <row r="3866" spans="1:8" s="276" customFormat="1" x14ac:dyDescent="0.3">
      <c r="A3866" s="270" t="s">
        <v>1052</v>
      </c>
      <c r="B3866" s="272">
        <v>44578</v>
      </c>
      <c r="C3866" s="262">
        <v>411</v>
      </c>
      <c r="D3866" s="262">
        <v>2491</v>
      </c>
      <c r="E3866" s="263">
        <v>0</v>
      </c>
      <c r="F3866" s="262">
        <v>63</v>
      </c>
      <c r="G3866" s="262">
        <v>186</v>
      </c>
      <c r="H3866" s="264">
        <v>0</v>
      </c>
    </row>
    <row r="3867" spans="1:8" s="276" customFormat="1" x14ac:dyDescent="0.3">
      <c r="A3867" s="270" t="s">
        <v>1053</v>
      </c>
      <c r="B3867" s="272">
        <v>44578</v>
      </c>
      <c r="C3867" s="262">
        <v>165</v>
      </c>
      <c r="D3867" s="262">
        <v>1339</v>
      </c>
      <c r="E3867" s="263">
        <v>0</v>
      </c>
      <c r="F3867" s="262">
        <v>30</v>
      </c>
      <c r="G3867" s="262">
        <v>159</v>
      </c>
      <c r="H3867" s="264">
        <v>0</v>
      </c>
    </row>
    <row r="3868" spans="1:8" s="276" customFormat="1" x14ac:dyDescent="0.3">
      <c r="A3868" s="270" t="s">
        <v>1054</v>
      </c>
      <c r="B3868" s="272">
        <v>44578</v>
      </c>
      <c r="C3868" s="262">
        <v>148</v>
      </c>
      <c r="D3868" s="262">
        <v>1403</v>
      </c>
      <c r="E3868" s="263">
        <v>0</v>
      </c>
      <c r="F3868" s="262">
        <v>21</v>
      </c>
      <c r="G3868" s="262">
        <v>108</v>
      </c>
      <c r="H3868" s="264">
        <v>0</v>
      </c>
    </row>
    <row r="3869" spans="1:8" s="276" customFormat="1" x14ac:dyDescent="0.3">
      <c r="A3869" s="270" t="s">
        <v>1055</v>
      </c>
      <c r="B3869" s="272">
        <v>44578</v>
      </c>
      <c r="C3869" s="262">
        <v>111</v>
      </c>
      <c r="D3869" s="262">
        <v>949</v>
      </c>
      <c r="E3869" s="263">
        <v>0</v>
      </c>
      <c r="F3869" s="262">
        <v>1</v>
      </c>
      <c r="G3869" s="262">
        <v>11</v>
      </c>
      <c r="H3869" s="264">
        <v>0</v>
      </c>
    </row>
    <row r="3870" spans="1:8" s="276" customFormat="1" x14ac:dyDescent="0.3">
      <c r="A3870" s="270" t="s">
        <v>1056</v>
      </c>
      <c r="B3870" s="272">
        <v>44578</v>
      </c>
      <c r="C3870" s="262">
        <v>96</v>
      </c>
      <c r="D3870" s="262">
        <v>1001</v>
      </c>
      <c r="E3870" s="263">
        <v>0</v>
      </c>
      <c r="F3870" s="262">
        <v>52</v>
      </c>
      <c r="G3870" s="262">
        <v>152</v>
      </c>
      <c r="H3870" s="264">
        <v>0</v>
      </c>
    </row>
    <row r="3871" spans="1:8" s="276" customFormat="1" x14ac:dyDescent="0.3">
      <c r="A3871" s="270" t="s">
        <v>1057</v>
      </c>
      <c r="B3871" s="272">
        <v>44578</v>
      </c>
      <c r="C3871" s="262">
        <v>176</v>
      </c>
      <c r="D3871" s="262">
        <v>928</v>
      </c>
      <c r="E3871" s="263">
        <v>0</v>
      </c>
      <c r="F3871" s="262">
        <v>11</v>
      </c>
      <c r="G3871" s="262">
        <v>101</v>
      </c>
      <c r="H3871" s="264">
        <v>0</v>
      </c>
    </row>
    <row r="3872" spans="1:8" s="276" customFormat="1" x14ac:dyDescent="0.3">
      <c r="A3872" s="270" t="s">
        <v>1052</v>
      </c>
      <c r="B3872" s="272">
        <v>44579</v>
      </c>
      <c r="C3872" s="262">
        <v>420</v>
      </c>
      <c r="D3872" s="262">
        <v>2468</v>
      </c>
      <c r="E3872" s="263">
        <v>0</v>
      </c>
      <c r="F3872" s="262">
        <v>70</v>
      </c>
      <c r="G3872" s="262">
        <v>210</v>
      </c>
      <c r="H3872" s="264">
        <v>0</v>
      </c>
    </row>
    <row r="3873" spans="1:8" s="276" customFormat="1" x14ac:dyDescent="0.3">
      <c r="A3873" s="270" t="s">
        <v>1053</v>
      </c>
      <c r="B3873" s="272">
        <v>44579</v>
      </c>
      <c r="C3873" s="262">
        <v>185</v>
      </c>
      <c r="D3873" s="262">
        <v>1366</v>
      </c>
      <c r="E3873" s="263">
        <v>0</v>
      </c>
      <c r="F3873" s="262">
        <v>17</v>
      </c>
      <c r="G3873" s="262">
        <v>135</v>
      </c>
      <c r="H3873" s="264">
        <v>0</v>
      </c>
    </row>
    <row r="3874" spans="1:8" s="276" customFormat="1" x14ac:dyDescent="0.3">
      <c r="A3874" s="270" t="s">
        <v>1054</v>
      </c>
      <c r="B3874" s="272">
        <v>44579</v>
      </c>
      <c r="C3874" s="262">
        <v>149</v>
      </c>
      <c r="D3874" s="262">
        <v>1407</v>
      </c>
      <c r="E3874" s="263">
        <v>0</v>
      </c>
      <c r="F3874" s="262">
        <v>23</v>
      </c>
      <c r="G3874" s="262">
        <v>110</v>
      </c>
      <c r="H3874" s="264">
        <v>0</v>
      </c>
    </row>
    <row r="3875" spans="1:8" s="276" customFormat="1" x14ac:dyDescent="0.3">
      <c r="A3875" s="270" t="s">
        <v>1055</v>
      </c>
      <c r="B3875" s="272">
        <v>44579</v>
      </c>
      <c r="C3875" s="262">
        <v>104</v>
      </c>
      <c r="D3875" s="262">
        <v>980</v>
      </c>
      <c r="E3875" s="263">
        <v>0</v>
      </c>
      <c r="F3875" s="262">
        <v>3</v>
      </c>
      <c r="G3875" s="262">
        <v>22</v>
      </c>
      <c r="H3875" s="264">
        <v>0</v>
      </c>
    </row>
    <row r="3876" spans="1:8" s="276" customFormat="1" x14ac:dyDescent="0.3">
      <c r="A3876" s="270" t="s">
        <v>1056</v>
      </c>
      <c r="B3876" s="272">
        <v>44579</v>
      </c>
      <c r="C3876" s="262">
        <v>103</v>
      </c>
      <c r="D3876" s="262">
        <v>1023</v>
      </c>
      <c r="E3876" s="263">
        <v>0</v>
      </c>
      <c r="F3876" s="262">
        <v>45</v>
      </c>
      <c r="G3876" s="262">
        <v>159</v>
      </c>
      <c r="H3876" s="264">
        <v>0</v>
      </c>
    </row>
    <row r="3877" spans="1:8" s="276" customFormat="1" x14ac:dyDescent="0.3">
      <c r="A3877" s="270" t="s">
        <v>1057</v>
      </c>
      <c r="B3877" s="272">
        <v>44579</v>
      </c>
      <c r="C3877" s="262">
        <v>187</v>
      </c>
      <c r="D3877" s="262">
        <v>944</v>
      </c>
      <c r="E3877" s="263">
        <v>0</v>
      </c>
      <c r="F3877" s="262">
        <v>4</v>
      </c>
      <c r="G3877" s="262">
        <v>90</v>
      </c>
      <c r="H3877" s="264">
        <v>0</v>
      </c>
    </row>
    <row r="3878" spans="1:8" s="276" customFormat="1" x14ac:dyDescent="0.3">
      <c r="A3878" s="270" t="s">
        <v>1052</v>
      </c>
      <c r="B3878" s="272">
        <v>44580</v>
      </c>
      <c r="C3878" s="262">
        <v>443</v>
      </c>
      <c r="D3878" s="262">
        <v>2562</v>
      </c>
      <c r="E3878" s="263">
        <v>0</v>
      </c>
      <c r="F3878" s="262">
        <v>51</v>
      </c>
      <c r="G3878" s="262">
        <v>146</v>
      </c>
      <c r="H3878" s="264">
        <v>0</v>
      </c>
    </row>
    <row r="3879" spans="1:8" s="276" customFormat="1" x14ac:dyDescent="0.3">
      <c r="A3879" s="270" t="s">
        <v>1053</v>
      </c>
      <c r="B3879" s="272">
        <v>44580</v>
      </c>
      <c r="C3879" s="262">
        <v>172</v>
      </c>
      <c r="D3879" s="262">
        <v>1407</v>
      </c>
      <c r="E3879" s="263">
        <v>0</v>
      </c>
      <c r="F3879" s="262">
        <v>25</v>
      </c>
      <c r="G3879" s="262">
        <v>117</v>
      </c>
      <c r="H3879" s="264">
        <v>0</v>
      </c>
    </row>
    <row r="3880" spans="1:8" s="276" customFormat="1" x14ac:dyDescent="0.3">
      <c r="A3880" s="270" t="s">
        <v>1054</v>
      </c>
      <c r="B3880" s="272">
        <v>44580</v>
      </c>
      <c r="C3880" s="262">
        <v>147</v>
      </c>
      <c r="D3880" s="262">
        <v>1426</v>
      </c>
      <c r="E3880" s="263">
        <v>0</v>
      </c>
      <c r="F3880" s="262">
        <v>24</v>
      </c>
      <c r="G3880" s="262">
        <v>105</v>
      </c>
      <c r="H3880" s="264">
        <v>0</v>
      </c>
    </row>
    <row r="3881" spans="1:8" s="276" customFormat="1" x14ac:dyDescent="0.3">
      <c r="A3881" s="270" t="s">
        <v>1055</v>
      </c>
      <c r="B3881" s="272">
        <v>44580</v>
      </c>
      <c r="C3881" s="262">
        <v>103</v>
      </c>
      <c r="D3881" s="262">
        <v>974</v>
      </c>
      <c r="E3881" s="263">
        <v>0</v>
      </c>
      <c r="F3881" s="262">
        <v>9</v>
      </c>
      <c r="G3881" s="262">
        <v>26</v>
      </c>
      <c r="H3881" s="264">
        <v>0</v>
      </c>
    </row>
    <row r="3882" spans="1:8" s="276" customFormat="1" x14ac:dyDescent="0.3">
      <c r="A3882" s="270" t="s">
        <v>1056</v>
      </c>
      <c r="B3882" s="272">
        <v>44580</v>
      </c>
      <c r="C3882" s="262">
        <v>100</v>
      </c>
      <c r="D3882" s="262">
        <v>1026</v>
      </c>
      <c r="E3882" s="263">
        <v>0</v>
      </c>
      <c r="F3882" s="262">
        <v>48</v>
      </c>
      <c r="G3882" s="262">
        <v>143</v>
      </c>
      <c r="H3882" s="264">
        <v>0</v>
      </c>
    </row>
    <row r="3883" spans="1:8" s="276" customFormat="1" x14ac:dyDescent="0.3">
      <c r="A3883" s="270" t="s">
        <v>1057</v>
      </c>
      <c r="B3883" s="272">
        <v>44580</v>
      </c>
      <c r="C3883" s="262">
        <v>190</v>
      </c>
      <c r="D3883" s="262">
        <v>962</v>
      </c>
      <c r="E3883" s="263">
        <v>0</v>
      </c>
      <c r="F3883" s="262">
        <v>4</v>
      </c>
      <c r="G3883" s="262">
        <v>88</v>
      </c>
      <c r="H3883" s="264">
        <v>0</v>
      </c>
    </row>
    <row r="3884" spans="1:8" s="276" customFormat="1" x14ac:dyDescent="0.3">
      <c r="A3884" s="270" t="s">
        <v>1052</v>
      </c>
      <c r="B3884" s="272">
        <v>44581</v>
      </c>
      <c r="C3884" s="262">
        <v>441</v>
      </c>
      <c r="D3884" s="262">
        <v>2644</v>
      </c>
      <c r="E3884" s="263">
        <v>0</v>
      </c>
      <c r="F3884" s="262">
        <v>56</v>
      </c>
      <c r="G3884" s="262">
        <v>109</v>
      </c>
      <c r="H3884" s="264">
        <v>0</v>
      </c>
    </row>
    <row r="3885" spans="1:8" s="276" customFormat="1" x14ac:dyDescent="0.3">
      <c r="A3885" s="270" t="s">
        <v>1053</v>
      </c>
      <c r="B3885" s="272">
        <v>44581</v>
      </c>
      <c r="C3885" s="262">
        <v>165</v>
      </c>
      <c r="D3885" s="262">
        <v>1428</v>
      </c>
      <c r="E3885" s="263">
        <v>0</v>
      </c>
      <c r="F3885" s="262">
        <v>31</v>
      </c>
      <c r="G3885" s="262">
        <v>109</v>
      </c>
      <c r="H3885" s="264">
        <v>0</v>
      </c>
    </row>
    <row r="3886" spans="1:8" s="276" customFormat="1" x14ac:dyDescent="0.3">
      <c r="A3886" s="270" t="s">
        <v>1054</v>
      </c>
      <c r="B3886" s="272">
        <v>44581</v>
      </c>
      <c r="C3886" s="262">
        <v>147</v>
      </c>
      <c r="D3886" s="262">
        <v>1412</v>
      </c>
      <c r="E3886" s="263">
        <v>0</v>
      </c>
      <c r="F3886" s="262">
        <v>25</v>
      </c>
      <c r="G3886" s="262">
        <v>111</v>
      </c>
      <c r="H3886" s="264">
        <v>0</v>
      </c>
    </row>
    <row r="3887" spans="1:8" s="276" customFormat="1" x14ac:dyDescent="0.3">
      <c r="A3887" s="270" t="s">
        <v>1055</v>
      </c>
      <c r="B3887" s="272">
        <v>44581</v>
      </c>
      <c r="C3887" s="262">
        <v>103</v>
      </c>
      <c r="D3887" s="262">
        <v>966</v>
      </c>
      <c r="E3887" s="263">
        <v>0</v>
      </c>
      <c r="F3887" s="262">
        <v>6</v>
      </c>
      <c r="G3887" s="262">
        <v>16</v>
      </c>
      <c r="H3887" s="264">
        <v>0</v>
      </c>
    </row>
    <row r="3888" spans="1:8" s="276" customFormat="1" x14ac:dyDescent="0.3">
      <c r="A3888" s="270" t="s">
        <v>1056</v>
      </c>
      <c r="B3888" s="272">
        <v>44581</v>
      </c>
      <c r="C3888" s="262">
        <v>92</v>
      </c>
      <c r="D3888" s="262">
        <v>1042</v>
      </c>
      <c r="E3888" s="263">
        <v>0</v>
      </c>
      <c r="F3888" s="262">
        <v>55</v>
      </c>
      <c r="G3888" s="262">
        <v>140</v>
      </c>
      <c r="H3888" s="264">
        <v>0</v>
      </c>
    </row>
    <row r="3889" spans="1:8" s="276" customFormat="1" x14ac:dyDescent="0.3">
      <c r="A3889" s="270" t="s">
        <v>1057</v>
      </c>
      <c r="B3889" s="272">
        <v>44581</v>
      </c>
      <c r="C3889" s="262">
        <v>185</v>
      </c>
      <c r="D3889" s="262">
        <v>963</v>
      </c>
      <c r="E3889" s="263">
        <v>0</v>
      </c>
      <c r="F3889" s="262">
        <v>3</v>
      </c>
      <c r="G3889" s="262">
        <v>95</v>
      </c>
      <c r="H3889" s="264">
        <v>0</v>
      </c>
    </row>
    <row r="3890" spans="1:8" s="276" customFormat="1" x14ac:dyDescent="0.3">
      <c r="A3890" s="270" t="s">
        <v>1052</v>
      </c>
      <c r="B3890" s="272">
        <v>44582</v>
      </c>
      <c r="C3890" s="262">
        <v>453</v>
      </c>
      <c r="D3890" s="262">
        <v>2669</v>
      </c>
      <c r="E3890" s="263">
        <v>0</v>
      </c>
      <c r="F3890" s="262">
        <v>46</v>
      </c>
      <c r="G3890" s="262">
        <v>107</v>
      </c>
      <c r="H3890" s="264">
        <v>0</v>
      </c>
    </row>
    <row r="3891" spans="1:8" s="276" customFormat="1" x14ac:dyDescent="0.3">
      <c r="A3891" s="270" t="s">
        <v>1053</v>
      </c>
      <c r="B3891" s="272">
        <v>44582</v>
      </c>
      <c r="C3891" s="262">
        <v>175</v>
      </c>
      <c r="D3891" s="262">
        <v>1413</v>
      </c>
      <c r="E3891" s="263">
        <v>0</v>
      </c>
      <c r="F3891" s="262">
        <v>25</v>
      </c>
      <c r="G3891" s="262">
        <v>119</v>
      </c>
      <c r="H3891" s="264">
        <v>0</v>
      </c>
    </row>
    <row r="3892" spans="1:8" s="276" customFormat="1" x14ac:dyDescent="0.3">
      <c r="A3892" s="270" t="s">
        <v>1054</v>
      </c>
      <c r="B3892" s="272">
        <v>44582</v>
      </c>
      <c r="C3892" s="262">
        <v>145</v>
      </c>
      <c r="D3892" s="262">
        <v>1384</v>
      </c>
      <c r="E3892" s="263">
        <v>0</v>
      </c>
      <c r="F3892" s="262">
        <v>25</v>
      </c>
      <c r="G3892" s="262">
        <v>126</v>
      </c>
      <c r="H3892" s="264">
        <v>0</v>
      </c>
    </row>
    <row r="3893" spans="1:8" s="276" customFormat="1" x14ac:dyDescent="0.3">
      <c r="A3893" s="270" t="s">
        <v>1055</v>
      </c>
      <c r="B3893" s="272">
        <v>44582</v>
      </c>
      <c r="C3893" s="262">
        <v>104</v>
      </c>
      <c r="D3893" s="262">
        <v>949</v>
      </c>
      <c r="E3893" s="263">
        <v>0</v>
      </c>
      <c r="F3893" s="262">
        <v>6</v>
      </c>
      <c r="G3893" s="262">
        <v>16</v>
      </c>
      <c r="H3893" s="264">
        <v>0</v>
      </c>
    </row>
    <row r="3894" spans="1:8" s="276" customFormat="1" x14ac:dyDescent="0.3">
      <c r="A3894" s="270" t="s">
        <v>1056</v>
      </c>
      <c r="B3894" s="272">
        <v>44582</v>
      </c>
      <c r="C3894" s="262">
        <v>88</v>
      </c>
      <c r="D3894" s="262">
        <v>1038</v>
      </c>
      <c r="E3894" s="263">
        <v>0</v>
      </c>
      <c r="F3894" s="262">
        <v>59</v>
      </c>
      <c r="G3894" s="262">
        <v>128</v>
      </c>
      <c r="H3894" s="264">
        <v>0</v>
      </c>
    </row>
    <row r="3895" spans="1:8" s="276" customFormat="1" x14ac:dyDescent="0.3">
      <c r="A3895" s="270" t="s">
        <v>1057</v>
      </c>
      <c r="B3895" s="272">
        <v>44582</v>
      </c>
      <c r="C3895" s="262">
        <v>177</v>
      </c>
      <c r="D3895" s="262">
        <v>966</v>
      </c>
      <c r="E3895" s="263">
        <v>0</v>
      </c>
      <c r="F3895" s="262">
        <v>7</v>
      </c>
      <c r="G3895" s="262">
        <v>93</v>
      </c>
      <c r="H3895" s="264">
        <v>0</v>
      </c>
    </row>
    <row r="3896" spans="1:8" s="276" customFormat="1" x14ac:dyDescent="0.3">
      <c r="A3896" s="270" t="s">
        <v>1052</v>
      </c>
      <c r="B3896" s="272">
        <v>44583</v>
      </c>
      <c r="C3896" s="262">
        <v>430</v>
      </c>
      <c r="D3896" s="262">
        <v>2631</v>
      </c>
      <c r="E3896" s="263">
        <v>0</v>
      </c>
      <c r="F3896" s="262">
        <v>63</v>
      </c>
      <c r="G3896" s="262">
        <v>110</v>
      </c>
      <c r="H3896" s="264">
        <v>0</v>
      </c>
    </row>
    <row r="3897" spans="1:8" s="276" customFormat="1" x14ac:dyDescent="0.3">
      <c r="A3897" s="270" t="s">
        <v>1053</v>
      </c>
      <c r="B3897" s="272">
        <v>44583</v>
      </c>
      <c r="C3897" s="262">
        <v>171</v>
      </c>
      <c r="D3897" s="262">
        <v>1330</v>
      </c>
      <c r="E3897" s="263">
        <v>0</v>
      </c>
      <c r="F3897" s="262">
        <v>25</v>
      </c>
      <c r="G3897" s="262">
        <v>177</v>
      </c>
      <c r="H3897" s="264">
        <v>0</v>
      </c>
    </row>
    <row r="3898" spans="1:8" s="276" customFormat="1" x14ac:dyDescent="0.3">
      <c r="A3898" s="270" t="s">
        <v>1054</v>
      </c>
      <c r="B3898" s="272">
        <v>44583</v>
      </c>
      <c r="C3898" s="262">
        <v>151</v>
      </c>
      <c r="D3898" s="262">
        <v>1392</v>
      </c>
      <c r="E3898" s="263">
        <v>0</v>
      </c>
      <c r="F3898" s="262">
        <v>18</v>
      </c>
      <c r="G3898" s="262">
        <v>126</v>
      </c>
      <c r="H3898" s="264">
        <v>0</v>
      </c>
    </row>
    <row r="3899" spans="1:8" s="276" customFormat="1" x14ac:dyDescent="0.3">
      <c r="A3899" s="270" t="s">
        <v>1055</v>
      </c>
      <c r="B3899" s="272">
        <v>44583</v>
      </c>
      <c r="C3899" s="262">
        <v>96</v>
      </c>
      <c r="D3899" s="262">
        <v>915</v>
      </c>
      <c r="E3899" s="263">
        <v>0</v>
      </c>
      <c r="F3899" s="262">
        <v>5</v>
      </c>
      <c r="G3899" s="262">
        <v>11</v>
      </c>
      <c r="H3899" s="264">
        <v>0</v>
      </c>
    </row>
    <row r="3900" spans="1:8" s="276" customFormat="1" x14ac:dyDescent="0.3">
      <c r="A3900" s="270" t="s">
        <v>1056</v>
      </c>
      <c r="B3900" s="272">
        <v>44583</v>
      </c>
      <c r="C3900" s="262">
        <v>90</v>
      </c>
      <c r="D3900" s="262">
        <v>998</v>
      </c>
      <c r="E3900" s="263">
        <v>0</v>
      </c>
      <c r="F3900" s="262">
        <v>55</v>
      </c>
      <c r="G3900" s="262">
        <v>170</v>
      </c>
      <c r="H3900" s="264">
        <v>0</v>
      </c>
    </row>
    <row r="3901" spans="1:8" s="276" customFormat="1" x14ac:dyDescent="0.3">
      <c r="A3901" s="270" t="s">
        <v>1057</v>
      </c>
      <c r="B3901" s="272">
        <v>44583</v>
      </c>
      <c r="C3901" s="262">
        <v>171</v>
      </c>
      <c r="D3901" s="262">
        <v>920</v>
      </c>
      <c r="E3901" s="263">
        <v>0</v>
      </c>
      <c r="F3901" s="262">
        <v>10</v>
      </c>
      <c r="G3901" s="262">
        <v>119</v>
      </c>
      <c r="H3901" s="264">
        <v>0</v>
      </c>
    </row>
    <row r="3902" spans="1:8" s="276" customFormat="1" x14ac:dyDescent="0.3">
      <c r="A3902" s="270" t="s">
        <v>1052</v>
      </c>
      <c r="B3902" s="272">
        <v>44584</v>
      </c>
      <c r="C3902" s="262">
        <v>428</v>
      </c>
      <c r="D3902" s="262">
        <v>2544</v>
      </c>
      <c r="E3902" s="263">
        <v>0</v>
      </c>
      <c r="F3902" s="262">
        <v>63</v>
      </c>
      <c r="G3902" s="262">
        <v>159</v>
      </c>
      <c r="H3902" s="264">
        <v>0</v>
      </c>
    </row>
    <row r="3903" spans="1:8" s="276" customFormat="1" x14ac:dyDescent="0.3">
      <c r="A3903" s="270" t="s">
        <v>1053</v>
      </c>
      <c r="B3903" s="272">
        <v>44584</v>
      </c>
      <c r="C3903" s="262">
        <v>162</v>
      </c>
      <c r="D3903" s="262">
        <v>1358</v>
      </c>
      <c r="E3903" s="263">
        <v>0</v>
      </c>
      <c r="F3903" s="262">
        <v>28</v>
      </c>
      <c r="G3903" s="262">
        <v>142</v>
      </c>
      <c r="H3903" s="264">
        <v>0</v>
      </c>
    </row>
    <row r="3904" spans="1:8" s="276" customFormat="1" x14ac:dyDescent="0.3">
      <c r="A3904" s="270" t="s">
        <v>1054</v>
      </c>
      <c r="B3904" s="272">
        <v>44584</v>
      </c>
      <c r="C3904" s="262">
        <v>146</v>
      </c>
      <c r="D3904" s="262">
        <v>1382</v>
      </c>
      <c r="E3904" s="263">
        <v>0</v>
      </c>
      <c r="F3904" s="262">
        <v>19</v>
      </c>
      <c r="G3904" s="262">
        <v>128</v>
      </c>
      <c r="H3904" s="264">
        <v>0</v>
      </c>
    </row>
    <row r="3905" spans="1:8" s="276" customFormat="1" x14ac:dyDescent="0.3">
      <c r="A3905" s="270" t="s">
        <v>1055</v>
      </c>
      <c r="B3905" s="272">
        <v>44584</v>
      </c>
      <c r="C3905" s="262">
        <v>96</v>
      </c>
      <c r="D3905" s="262">
        <v>943</v>
      </c>
      <c r="E3905" s="263">
        <v>0</v>
      </c>
      <c r="F3905" s="262">
        <v>7</v>
      </c>
      <c r="G3905" s="262">
        <v>15</v>
      </c>
      <c r="H3905" s="264">
        <v>0</v>
      </c>
    </row>
    <row r="3906" spans="1:8" s="276" customFormat="1" x14ac:dyDescent="0.3">
      <c r="A3906" s="270" t="s">
        <v>1056</v>
      </c>
      <c r="B3906" s="272">
        <v>44584</v>
      </c>
      <c r="C3906" s="262">
        <v>85</v>
      </c>
      <c r="D3906" s="262">
        <v>1010</v>
      </c>
      <c r="E3906" s="263">
        <v>0</v>
      </c>
      <c r="F3906" s="262">
        <v>61</v>
      </c>
      <c r="G3906" s="262">
        <v>158</v>
      </c>
      <c r="H3906" s="264">
        <v>0</v>
      </c>
    </row>
    <row r="3907" spans="1:8" s="276" customFormat="1" x14ac:dyDescent="0.3">
      <c r="A3907" s="270" t="s">
        <v>1057</v>
      </c>
      <c r="B3907" s="272">
        <v>44584</v>
      </c>
      <c r="C3907" s="262">
        <v>182</v>
      </c>
      <c r="D3907" s="262">
        <v>918</v>
      </c>
      <c r="E3907" s="263">
        <v>0</v>
      </c>
      <c r="F3907" s="262">
        <v>12</v>
      </c>
      <c r="G3907" s="262">
        <v>118</v>
      </c>
      <c r="H3907" s="264">
        <v>0</v>
      </c>
    </row>
    <row r="3908" spans="1:8" s="276" customFormat="1" x14ac:dyDescent="0.3">
      <c r="A3908" s="270" t="s">
        <v>1052</v>
      </c>
      <c r="B3908" s="272">
        <v>44585</v>
      </c>
      <c r="C3908" s="262">
        <v>418</v>
      </c>
      <c r="D3908" s="262">
        <v>2548</v>
      </c>
      <c r="E3908" s="263">
        <v>0</v>
      </c>
      <c r="F3908" s="262">
        <v>73</v>
      </c>
      <c r="G3908" s="262">
        <v>175</v>
      </c>
      <c r="H3908" s="264">
        <v>0</v>
      </c>
    </row>
    <row r="3909" spans="1:8" s="276" customFormat="1" x14ac:dyDescent="0.3">
      <c r="A3909" s="270" t="s">
        <v>1053</v>
      </c>
      <c r="B3909" s="272">
        <v>44585</v>
      </c>
      <c r="C3909" s="262">
        <v>170</v>
      </c>
      <c r="D3909" s="262">
        <v>1339</v>
      </c>
      <c r="E3909" s="263">
        <v>0</v>
      </c>
      <c r="F3909" s="262">
        <v>20</v>
      </c>
      <c r="G3909" s="262">
        <v>161</v>
      </c>
      <c r="H3909" s="264">
        <v>0</v>
      </c>
    </row>
    <row r="3910" spans="1:8" s="276" customFormat="1" x14ac:dyDescent="0.3">
      <c r="A3910" s="270" t="s">
        <v>1054</v>
      </c>
      <c r="B3910" s="272">
        <v>44585</v>
      </c>
      <c r="C3910" s="262">
        <v>145</v>
      </c>
      <c r="D3910" s="262">
        <v>1404</v>
      </c>
      <c r="E3910" s="263">
        <v>0</v>
      </c>
      <c r="F3910" s="262">
        <v>24</v>
      </c>
      <c r="G3910" s="262">
        <v>109</v>
      </c>
      <c r="H3910" s="264">
        <v>0</v>
      </c>
    </row>
    <row r="3911" spans="1:8" s="276" customFormat="1" x14ac:dyDescent="0.3">
      <c r="A3911" s="270" t="s">
        <v>1055</v>
      </c>
      <c r="B3911" s="272">
        <v>44585</v>
      </c>
      <c r="C3911" s="262">
        <v>96</v>
      </c>
      <c r="D3911" s="262">
        <v>976</v>
      </c>
      <c r="E3911" s="263">
        <v>0</v>
      </c>
      <c r="F3911" s="262">
        <v>5</v>
      </c>
      <c r="G3911" s="262">
        <v>13</v>
      </c>
      <c r="H3911" s="264">
        <v>0</v>
      </c>
    </row>
    <row r="3912" spans="1:8" s="276" customFormat="1" x14ac:dyDescent="0.3">
      <c r="A3912" s="270" t="s">
        <v>1056</v>
      </c>
      <c r="B3912" s="272">
        <v>44585</v>
      </c>
      <c r="C3912" s="262">
        <v>93</v>
      </c>
      <c r="D3912" s="262">
        <v>1038</v>
      </c>
      <c r="E3912" s="263">
        <v>0</v>
      </c>
      <c r="F3912" s="262">
        <v>53</v>
      </c>
      <c r="G3912" s="262">
        <v>129</v>
      </c>
      <c r="H3912" s="264">
        <v>0</v>
      </c>
    </row>
    <row r="3913" spans="1:8" s="276" customFormat="1" x14ac:dyDescent="0.3">
      <c r="A3913" s="270" t="s">
        <v>1057</v>
      </c>
      <c r="B3913" s="272">
        <v>44585</v>
      </c>
      <c r="C3913" s="262">
        <v>181</v>
      </c>
      <c r="D3913" s="262">
        <v>935</v>
      </c>
      <c r="E3913" s="263">
        <v>0</v>
      </c>
      <c r="F3913" s="262">
        <v>17</v>
      </c>
      <c r="G3913" s="262">
        <v>110</v>
      </c>
      <c r="H3913" s="264">
        <v>0</v>
      </c>
    </row>
    <row r="3914" spans="1:8" s="276" customFormat="1" x14ac:dyDescent="0.3">
      <c r="A3914" s="270" t="s">
        <v>1052</v>
      </c>
      <c r="B3914" s="272">
        <v>44586</v>
      </c>
      <c r="C3914" s="262">
        <v>429</v>
      </c>
      <c r="D3914" s="262">
        <v>2625</v>
      </c>
      <c r="E3914" s="263">
        <v>0</v>
      </c>
      <c r="F3914" s="262">
        <v>63</v>
      </c>
      <c r="G3914" s="262">
        <v>134</v>
      </c>
      <c r="H3914" s="264">
        <v>0</v>
      </c>
    </row>
    <row r="3915" spans="1:8" s="276" customFormat="1" x14ac:dyDescent="0.3">
      <c r="A3915" s="270" t="s">
        <v>1053</v>
      </c>
      <c r="B3915" s="272">
        <v>44586</v>
      </c>
      <c r="C3915" s="262">
        <v>164</v>
      </c>
      <c r="D3915" s="262">
        <v>1390</v>
      </c>
      <c r="E3915" s="263">
        <v>0</v>
      </c>
      <c r="F3915" s="262">
        <v>26</v>
      </c>
      <c r="G3915" s="262">
        <v>131</v>
      </c>
      <c r="H3915" s="264">
        <v>0</v>
      </c>
    </row>
    <row r="3916" spans="1:8" s="276" customFormat="1" x14ac:dyDescent="0.3">
      <c r="A3916" s="270" t="s">
        <v>1054</v>
      </c>
      <c r="B3916" s="272">
        <v>44586</v>
      </c>
      <c r="C3916" s="262">
        <v>147</v>
      </c>
      <c r="D3916" s="262">
        <v>1400</v>
      </c>
      <c r="E3916" s="263">
        <v>0</v>
      </c>
      <c r="F3916" s="262">
        <v>22</v>
      </c>
      <c r="G3916" s="262">
        <v>115</v>
      </c>
      <c r="H3916" s="264">
        <v>0</v>
      </c>
    </row>
    <row r="3917" spans="1:8" s="276" customFormat="1" x14ac:dyDescent="0.3">
      <c r="A3917" s="270" t="s">
        <v>1055</v>
      </c>
      <c r="B3917" s="272">
        <v>44586</v>
      </c>
      <c r="C3917" s="262">
        <v>95</v>
      </c>
      <c r="D3917" s="262">
        <v>970</v>
      </c>
      <c r="E3917" s="263">
        <v>0</v>
      </c>
      <c r="F3917" s="262">
        <v>7</v>
      </c>
      <c r="G3917" s="262">
        <v>6</v>
      </c>
      <c r="H3917" s="264">
        <v>0</v>
      </c>
    </row>
    <row r="3918" spans="1:8" s="276" customFormat="1" x14ac:dyDescent="0.3">
      <c r="A3918" s="270" t="s">
        <v>1056</v>
      </c>
      <c r="B3918" s="272">
        <v>44586</v>
      </c>
      <c r="C3918" s="262">
        <v>91</v>
      </c>
      <c r="D3918" s="262">
        <v>1039</v>
      </c>
      <c r="E3918" s="263">
        <v>0</v>
      </c>
      <c r="F3918" s="262">
        <v>54</v>
      </c>
      <c r="G3918" s="262">
        <v>135</v>
      </c>
      <c r="H3918" s="264">
        <v>0</v>
      </c>
    </row>
    <row r="3919" spans="1:8" s="276" customFormat="1" x14ac:dyDescent="0.3">
      <c r="A3919" s="270" t="s">
        <v>1057</v>
      </c>
      <c r="B3919" s="272">
        <v>44586</v>
      </c>
      <c r="C3919" s="262">
        <v>172</v>
      </c>
      <c r="D3919" s="262">
        <v>951</v>
      </c>
      <c r="E3919" s="263">
        <v>0</v>
      </c>
      <c r="F3919" s="262">
        <v>19</v>
      </c>
      <c r="G3919" s="262">
        <v>108</v>
      </c>
      <c r="H3919" s="264">
        <v>0</v>
      </c>
    </row>
    <row r="3920" spans="1:8" s="276" customFormat="1" x14ac:dyDescent="0.3">
      <c r="A3920" s="270" t="s">
        <v>1052</v>
      </c>
      <c r="B3920" s="272">
        <v>44587</v>
      </c>
      <c r="C3920" s="262">
        <v>430</v>
      </c>
      <c r="D3920" s="262">
        <v>2650</v>
      </c>
      <c r="E3920" s="263">
        <v>0</v>
      </c>
      <c r="F3920" s="262">
        <v>61</v>
      </c>
      <c r="G3920" s="262">
        <v>117</v>
      </c>
      <c r="H3920" s="264">
        <v>0</v>
      </c>
    </row>
    <row r="3921" spans="1:8" s="276" customFormat="1" x14ac:dyDescent="0.3">
      <c r="A3921" s="270" t="s">
        <v>1053</v>
      </c>
      <c r="B3921" s="272">
        <v>44587</v>
      </c>
      <c r="C3921" s="262">
        <v>166</v>
      </c>
      <c r="D3921" s="262">
        <v>1407</v>
      </c>
      <c r="E3921" s="263">
        <v>0</v>
      </c>
      <c r="F3921" s="262">
        <v>21</v>
      </c>
      <c r="G3921" s="262">
        <v>128</v>
      </c>
      <c r="H3921" s="264">
        <v>0</v>
      </c>
    </row>
    <row r="3922" spans="1:8" s="276" customFormat="1" x14ac:dyDescent="0.3">
      <c r="A3922" s="270" t="s">
        <v>1054</v>
      </c>
      <c r="B3922" s="272">
        <v>44587</v>
      </c>
      <c r="C3922" s="262">
        <v>139</v>
      </c>
      <c r="D3922" s="262">
        <v>1436</v>
      </c>
      <c r="E3922" s="263">
        <v>0</v>
      </c>
      <c r="F3922" s="262">
        <v>29</v>
      </c>
      <c r="G3922" s="262">
        <v>102</v>
      </c>
      <c r="H3922" s="264">
        <v>0</v>
      </c>
    </row>
    <row r="3923" spans="1:8" s="276" customFormat="1" x14ac:dyDescent="0.3">
      <c r="A3923" s="270" t="s">
        <v>1055</v>
      </c>
      <c r="B3923" s="272">
        <v>44587</v>
      </c>
      <c r="C3923" s="262">
        <v>95</v>
      </c>
      <c r="D3923" s="262">
        <v>961</v>
      </c>
      <c r="E3923" s="263">
        <v>0</v>
      </c>
      <c r="F3923" s="262">
        <v>9</v>
      </c>
      <c r="G3923" s="262">
        <v>13</v>
      </c>
      <c r="H3923" s="264">
        <v>0</v>
      </c>
    </row>
    <row r="3924" spans="1:8" s="276" customFormat="1" x14ac:dyDescent="0.3">
      <c r="A3924" s="270" t="s">
        <v>1056</v>
      </c>
      <c r="B3924" s="272">
        <v>44587</v>
      </c>
      <c r="C3924" s="262">
        <v>87</v>
      </c>
      <c r="D3924" s="262">
        <v>1035</v>
      </c>
      <c r="E3924" s="263">
        <v>0</v>
      </c>
      <c r="F3924" s="262">
        <v>59</v>
      </c>
      <c r="G3924" s="262">
        <v>145</v>
      </c>
      <c r="H3924" s="264">
        <v>0</v>
      </c>
    </row>
    <row r="3925" spans="1:8" s="276" customFormat="1" x14ac:dyDescent="0.3">
      <c r="A3925" s="270" t="s">
        <v>1057</v>
      </c>
      <c r="B3925" s="272">
        <v>44587</v>
      </c>
      <c r="C3925" s="262">
        <v>178</v>
      </c>
      <c r="D3925" s="262">
        <v>941</v>
      </c>
      <c r="E3925" s="263">
        <v>0</v>
      </c>
      <c r="F3925" s="262">
        <v>15</v>
      </c>
      <c r="G3925" s="262">
        <v>119</v>
      </c>
      <c r="H3925" s="264">
        <v>0</v>
      </c>
    </row>
    <row r="3926" spans="1:8" s="276" customFormat="1" x14ac:dyDescent="0.3">
      <c r="A3926" s="270" t="s">
        <v>1052</v>
      </c>
      <c r="B3926" s="272">
        <v>44588</v>
      </c>
      <c r="C3926" s="262">
        <v>443</v>
      </c>
      <c r="D3926" s="262">
        <v>2677</v>
      </c>
      <c r="E3926" s="263">
        <v>0</v>
      </c>
      <c r="F3926" s="262">
        <v>54</v>
      </c>
      <c r="G3926" s="262">
        <v>93</v>
      </c>
      <c r="H3926" s="264">
        <v>0</v>
      </c>
    </row>
    <row r="3927" spans="1:8" s="276" customFormat="1" x14ac:dyDescent="0.3">
      <c r="A3927" s="270" t="s">
        <v>1053</v>
      </c>
      <c r="B3927" s="272">
        <v>44588</v>
      </c>
      <c r="C3927" s="262">
        <v>161</v>
      </c>
      <c r="D3927" s="262">
        <v>1378</v>
      </c>
      <c r="E3927" s="263">
        <v>0</v>
      </c>
      <c r="F3927" s="262">
        <v>26</v>
      </c>
      <c r="G3927" s="262">
        <v>141</v>
      </c>
      <c r="H3927" s="264">
        <v>0</v>
      </c>
    </row>
    <row r="3928" spans="1:8" s="276" customFormat="1" x14ac:dyDescent="0.3">
      <c r="A3928" s="270" t="s">
        <v>1054</v>
      </c>
      <c r="B3928" s="272">
        <v>44588</v>
      </c>
      <c r="C3928" s="262">
        <v>135</v>
      </c>
      <c r="D3928" s="262">
        <v>1382</v>
      </c>
      <c r="E3928" s="263">
        <v>0</v>
      </c>
      <c r="F3928" s="262">
        <v>32</v>
      </c>
      <c r="G3928" s="262">
        <v>131</v>
      </c>
      <c r="H3928" s="264">
        <v>0</v>
      </c>
    </row>
    <row r="3929" spans="1:8" s="276" customFormat="1" x14ac:dyDescent="0.3">
      <c r="A3929" s="270" t="s">
        <v>1055</v>
      </c>
      <c r="B3929" s="272">
        <v>44588</v>
      </c>
      <c r="C3929" s="262">
        <v>93</v>
      </c>
      <c r="D3929" s="262">
        <v>948</v>
      </c>
      <c r="E3929" s="263">
        <v>0</v>
      </c>
      <c r="F3929" s="262">
        <v>10</v>
      </c>
      <c r="G3929" s="262">
        <v>22</v>
      </c>
      <c r="H3929" s="264">
        <v>0</v>
      </c>
    </row>
    <row r="3930" spans="1:8" s="276" customFormat="1" x14ac:dyDescent="0.3">
      <c r="A3930" s="270" t="s">
        <v>1056</v>
      </c>
      <c r="B3930" s="272">
        <v>44588</v>
      </c>
      <c r="C3930" s="262">
        <v>83</v>
      </c>
      <c r="D3930" s="262">
        <v>1026</v>
      </c>
      <c r="E3930" s="263">
        <v>0</v>
      </c>
      <c r="F3930" s="262">
        <v>63</v>
      </c>
      <c r="G3930" s="262">
        <v>162</v>
      </c>
      <c r="H3930" s="264">
        <v>0</v>
      </c>
    </row>
    <row r="3931" spans="1:8" s="276" customFormat="1" x14ac:dyDescent="0.3">
      <c r="A3931" s="270" t="s">
        <v>1057</v>
      </c>
      <c r="B3931" s="272">
        <v>44588</v>
      </c>
      <c r="C3931" s="262">
        <v>172</v>
      </c>
      <c r="D3931" s="262">
        <v>951</v>
      </c>
      <c r="E3931" s="263">
        <v>0</v>
      </c>
      <c r="F3931" s="262">
        <v>21</v>
      </c>
      <c r="G3931" s="262">
        <v>115</v>
      </c>
      <c r="H3931" s="264">
        <v>0</v>
      </c>
    </row>
    <row r="3932" spans="1:8" s="276" customFormat="1" x14ac:dyDescent="0.3">
      <c r="A3932" s="270" t="s">
        <v>1052</v>
      </c>
      <c r="B3932" s="272">
        <v>44589</v>
      </c>
      <c r="C3932" s="262">
        <v>431</v>
      </c>
      <c r="D3932" s="262">
        <v>2650</v>
      </c>
      <c r="E3932" s="263">
        <v>0</v>
      </c>
      <c r="F3932" s="262">
        <v>55</v>
      </c>
      <c r="G3932" s="262">
        <v>112</v>
      </c>
      <c r="H3932" s="264">
        <v>0</v>
      </c>
    </row>
    <row r="3933" spans="1:8" s="276" customFormat="1" x14ac:dyDescent="0.3">
      <c r="A3933" s="270" t="s">
        <v>1053</v>
      </c>
      <c r="B3933" s="272">
        <v>44589</v>
      </c>
      <c r="C3933" s="262">
        <v>162</v>
      </c>
      <c r="D3933" s="262">
        <v>1348</v>
      </c>
      <c r="E3933" s="263">
        <v>0</v>
      </c>
      <c r="F3933" s="262">
        <v>31</v>
      </c>
      <c r="G3933" s="262">
        <v>133</v>
      </c>
      <c r="H3933" s="264">
        <v>0</v>
      </c>
    </row>
    <row r="3934" spans="1:8" s="276" customFormat="1" x14ac:dyDescent="0.3">
      <c r="A3934" s="270" t="s">
        <v>1054</v>
      </c>
      <c r="B3934" s="272">
        <v>44589</v>
      </c>
      <c r="C3934" s="262">
        <v>145</v>
      </c>
      <c r="D3934" s="262">
        <v>1287</v>
      </c>
      <c r="E3934" s="263">
        <v>0</v>
      </c>
      <c r="F3934" s="262">
        <v>23</v>
      </c>
      <c r="G3934" s="262">
        <v>219</v>
      </c>
      <c r="H3934" s="264">
        <v>0</v>
      </c>
    </row>
    <row r="3935" spans="1:8" s="276" customFormat="1" x14ac:dyDescent="0.3">
      <c r="A3935" s="270" t="s">
        <v>1055</v>
      </c>
      <c r="B3935" s="272">
        <v>44589</v>
      </c>
      <c r="C3935" s="262">
        <v>92</v>
      </c>
      <c r="D3935" s="262">
        <v>942</v>
      </c>
      <c r="E3935" s="263">
        <v>0</v>
      </c>
      <c r="F3935" s="262">
        <v>8</v>
      </c>
      <c r="G3935" s="262">
        <v>23</v>
      </c>
      <c r="H3935" s="264">
        <v>0</v>
      </c>
    </row>
    <row r="3936" spans="1:8" s="276" customFormat="1" x14ac:dyDescent="0.3">
      <c r="A3936" s="270" t="s">
        <v>1056</v>
      </c>
      <c r="B3936" s="272">
        <v>44589</v>
      </c>
      <c r="C3936" s="262">
        <v>84</v>
      </c>
      <c r="D3936" s="262">
        <v>1022</v>
      </c>
      <c r="E3936" s="263">
        <v>0</v>
      </c>
      <c r="F3936" s="262">
        <v>62</v>
      </c>
      <c r="G3936" s="262">
        <v>151</v>
      </c>
      <c r="H3936" s="264">
        <v>0</v>
      </c>
    </row>
    <row r="3937" spans="1:8" s="276" customFormat="1" x14ac:dyDescent="0.3">
      <c r="A3937" s="270" t="s">
        <v>1057</v>
      </c>
      <c r="B3937" s="272">
        <v>44589</v>
      </c>
      <c r="C3937" s="262">
        <v>169</v>
      </c>
      <c r="D3937" s="262">
        <v>949</v>
      </c>
      <c r="E3937" s="263">
        <v>0</v>
      </c>
      <c r="F3937" s="262">
        <v>24</v>
      </c>
      <c r="G3937" s="262">
        <v>105</v>
      </c>
      <c r="H3937" s="264">
        <v>0</v>
      </c>
    </row>
    <row r="3938" spans="1:8" s="276" customFormat="1" x14ac:dyDescent="0.3">
      <c r="A3938" s="270" t="s">
        <v>1052</v>
      </c>
      <c r="B3938" s="272">
        <v>44590</v>
      </c>
      <c r="C3938" s="262">
        <v>421</v>
      </c>
      <c r="D3938" s="262">
        <v>2510</v>
      </c>
      <c r="E3938" s="263">
        <v>0</v>
      </c>
      <c r="F3938" s="262">
        <v>63</v>
      </c>
      <c r="G3938" s="262">
        <v>199</v>
      </c>
      <c r="H3938" s="264">
        <v>0</v>
      </c>
    </row>
    <row r="3939" spans="1:8" s="276" customFormat="1" x14ac:dyDescent="0.3">
      <c r="A3939" s="270" t="s">
        <v>1053</v>
      </c>
      <c r="B3939" s="272">
        <v>44590</v>
      </c>
      <c r="C3939" s="262">
        <v>164</v>
      </c>
      <c r="D3939" s="262">
        <v>1249</v>
      </c>
      <c r="E3939" s="263">
        <v>0</v>
      </c>
      <c r="F3939" s="262">
        <v>23</v>
      </c>
      <c r="G3939" s="262">
        <v>182</v>
      </c>
      <c r="H3939" s="264">
        <v>0</v>
      </c>
    </row>
    <row r="3940" spans="1:8" s="276" customFormat="1" x14ac:dyDescent="0.3">
      <c r="A3940" s="270" t="s">
        <v>1054</v>
      </c>
      <c r="B3940" s="272">
        <v>44590</v>
      </c>
      <c r="C3940" s="262">
        <v>140</v>
      </c>
      <c r="D3940" s="262">
        <v>1233</v>
      </c>
      <c r="E3940" s="263">
        <v>0</v>
      </c>
      <c r="F3940" s="262">
        <v>31</v>
      </c>
      <c r="G3940" s="262">
        <v>261</v>
      </c>
      <c r="H3940" s="264">
        <v>0</v>
      </c>
    </row>
    <row r="3941" spans="1:8" s="276" customFormat="1" x14ac:dyDescent="0.3">
      <c r="A3941" s="270" t="s">
        <v>1055</v>
      </c>
      <c r="B3941" s="272">
        <v>44590</v>
      </c>
      <c r="C3941" s="262">
        <v>83</v>
      </c>
      <c r="D3941" s="262">
        <v>860</v>
      </c>
      <c r="E3941" s="263">
        <v>0</v>
      </c>
      <c r="F3941" s="262">
        <v>11</v>
      </c>
      <c r="G3941" s="262">
        <v>66</v>
      </c>
      <c r="H3941" s="264">
        <v>0</v>
      </c>
    </row>
    <row r="3942" spans="1:8" s="276" customFormat="1" x14ac:dyDescent="0.3">
      <c r="A3942" s="270" t="s">
        <v>1056</v>
      </c>
      <c r="B3942" s="272">
        <v>44590</v>
      </c>
      <c r="C3942" s="262">
        <v>81</v>
      </c>
      <c r="D3942" s="262">
        <v>984</v>
      </c>
      <c r="E3942" s="263">
        <v>0</v>
      </c>
      <c r="F3942" s="262">
        <v>65</v>
      </c>
      <c r="G3942" s="262">
        <v>179</v>
      </c>
      <c r="H3942" s="264">
        <v>0</v>
      </c>
    </row>
    <row r="3943" spans="1:8" s="276" customFormat="1" x14ac:dyDescent="0.3">
      <c r="A3943" s="270" t="s">
        <v>1057</v>
      </c>
      <c r="B3943" s="272">
        <v>44590</v>
      </c>
      <c r="C3943" s="262">
        <v>175</v>
      </c>
      <c r="D3943" s="262">
        <v>927</v>
      </c>
      <c r="E3943" s="263">
        <v>0</v>
      </c>
      <c r="F3943" s="262">
        <v>23</v>
      </c>
      <c r="G3943" s="262">
        <v>123</v>
      </c>
      <c r="H3943" s="264">
        <v>0</v>
      </c>
    </row>
    <row r="3944" spans="1:8" s="276" customFormat="1" x14ac:dyDescent="0.3">
      <c r="A3944" s="270" t="s">
        <v>1052</v>
      </c>
      <c r="B3944" s="272">
        <v>44591</v>
      </c>
      <c r="C3944" s="262">
        <v>415</v>
      </c>
      <c r="D3944" s="262">
        <v>2556</v>
      </c>
      <c r="E3944" s="263">
        <v>0</v>
      </c>
      <c r="F3944" s="262">
        <v>62</v>
      </c>
      <c r="G3944" s="262">
        <v>131</v>
      </c>
      <c r="H3944" s="264">
        <v>0</v>
      </c>
    </row>
    <row r="3945" spans="1:8" s="276" customFormat="1" x14ac:dyDescent="0.3">
      <c r="A3945" s="270" t="s">
        <v>1053</v>
      </c>
      <c r="B3945" s="272">
        <v>44591</v>
      </c>
      <c r="C3945" s="262">
        <v>157</v>
      </c>
      <c r="D3945" s="262">
        <v>1331</v>
      </c>
      <c r="E3945" s="263">
        <v>0</v>
      </c>
      <c r="F3945" s="262">
        <v>22</v>
      </c>
      <c r="G3945" s="262">
        <v>138</v>
      </c>
      <c r="H3945" s="264">
        <v>0</v>
      </c>
    </row>
    <row r="3946" spans="1:8" s="276" customFormat="1" x14ac:dyDescent="0.3">
      <c r="A3946" s="270" t="s">
        <v>1054</v>
      </c>
      <c r="B3946" s="272">
        <v>44591</v>
      </c>
      <c r="C3946" s="262">
        <v>137</v>
      </c>
      <c r="D3946" s="262">
        <v>1300</v>
      </c>
      <c r="E3946" s="263">
        <v>0</v>
      </c>
      <c r="F3946" s="262">
        <v>34</v>
      </c>
      <c r="G3946" s="262">
        <v>204</v>
      </c>
      <c r="H3946" s="264">
        <v>0</v>
      </c>
    </row>
    <row r="3947" spans="1:8" s="276" customFormat="1" x14ac:dyDescent="0.3">
      <c r="A3947" s="270" t="s">
        <v>1055</v>
      </c>
      <c r="B3947" s="272">
        <v>44591</v>
      </c>
      <c r="C3947" s="262">
        <v>90</v>
      </c>
      <c r="D3947" s="262">
        <v>888</v>
      </c>
      <c r="E3947" s="263">
        <v>0</v>
      </c>
      <c r="F3947" s="262">
        <v>15</v>
      </c>
      <c r="G3947" s="262">
        <v>52</v>
      </c>
      <c r="H3947" s="264">
        <v>0</v>
      </c>
    </row>
    <row r="3948" spans="1:8" s="276" customFormat="1" x14ac:dyDescent="0.3">
      <c r="A3948" s="270" t="s">
        <v>1056</v>
      </c>
      <c r="B3948" s="272">
        <v>44591</v>
      </c>
      <c r="C3948" s="262">
        <v>87</v>
      </c>
      <c r="D3948" s="262">
        <v>994</v>
      </c>
      <c r="E3948" s="263">
        <v>0</v>
      </c>
      <c r="F3948" s="262">
        <v>59</v>
      </c>
      <c r="G3948" s="262">
        <v>176</v>
      </c>
      <c r="H3948" s="264">
        <v>0</v>
      </c>
    </row>
    <row r="3949" spans="1:8" s="276" customFormat="1" x14ac:dyDescent="0.3">
      <c r="A3949" s="270" t="s">
        <v>1057</v>
      </c>
      <c r="B3949" s="272">
        <v>44591</v>
      </c>
      <c r="C3949" s="262">
        <v>184</v>
      </c>
      <c r="D3949" s="262">
        <v>944</v>
      </c>
      <c r="E3949" s="263">
        <v>0</v>
      </c>
      <c r="F3949" s="262">
        <v>13</v>
      </c>
      <c r="G3949" s="262">
        <v>102</v>
      </c>
      <c r="H3949" s="264">
        <v>0</v>
      </c>
    </row>
    <row r="3950" spans="1:8" s="276" customFormat="1" x14ac:dyDescent="0.3">
      <c r="A3950" s="270" t="s">
        <v>1052</v>
      </c>
      <c r="B3950" s="272">
        <v>44592</v>
      </c>
      <c r="C3950" s="262">
        <v>403</v>
      </c>
      <c r="D3950" s="262">
        <v>2584</v>
      </c>
      <c r="E3950" s="263">
        <v>0</v>
      </c>
      <c r="F3950" s="262">
        <v>82</v>
      </c>
      <c r="G3950" s="262">
        <v>126</v>
      </c>
      <c r="H3950" s="264">
        <v>0</v>
      </c>
    </row>
    <row r="3951" spans="1:8" s="276" customFormat="1" x14ac:dyDescent="0.3">
      <c r="A3951" s="270" t="s">
        <v>1053</v>
      </c>
      <c r="B3951" s="272">
        <v>44592</v>
      </c>
      <c r="C3951" s="262">
        <v>155</v>
      </c>
      <c r="D3951" s="262">
        <v>1384</v>
      </c>
      <c r="E3951" s="263">
        <v>0</v>
      </c>
      <c r="F3951" s="262">
        <v>21</v>
      </c>
      <c r="G3951" s="262">
        <v>86</v>
      </c>
      <c r="H3951" s="264">
        <v>0</v>
      </c>
    </row>
    <row r="3952" spans="1:8" s="276" customFormat="1" x14ac:dyDescent="0.3">
      <c r="A3952" s="270" t="s">
        <v>1054</v>
      </c>
      <c r="B3952" s="272">
        <v>44592</v>
      </c>
      <c r="C3952" s="262">
        <v>134</v>
      </c>
      <c r="D3952" s="262">
        <v>1348</v>
      </c>
      <c r="E3952" s="263">
        <v>0</v>
      </c>
      <c r="F3952" s="262">
        <v>33</v>
      </c>
      <c r="G3952" s="262">
        <v>140</v>
      </c>
      <c r="H3952" s="264">
        <v>0</v>
      </c>
    </row>
    <row r="3953" spans="1:8" s="276" customFormat="1" x14ac:dyDescent="0.3">
      <c r="A3953" s="270" t="s">
        <v>1055</v>
      </c>
      <c r="B3953" s="272">
        <v>44592</v>
      </c>
      <c r="C3953" s="262">
        <v>84</v>
      </c>
      <c r="D3953" s="262">
        <v>910</v>
      </c>
      <c r="E3953" s="263">
        <v>0</v>
      </c>
      <c r="F3953" s="262">
        <v>10</v>
      </c>
      <c r="G3953" s="262">
        <v>33</v>
      </c>
      <c r="H3953" s="264">
        <v>0</v>
      </c>
    </row>
    <row r="3954" spans="1:8" s="276" customFormat="1" x14ac:dyDescent="0.3">
      <c r="A3954" s="270" t="s">
        <v>1056</v>
      </c>
      <c r="B3954" s="272">
        <v>44592</v>
      </c>
      <c r="C3954" s="262">
        <v>90</v>
      </c>
      <c r="D3954" s="262">
        <v>1005</v>
      </c>
      <c r="E3954" s="263">
        <v>0</v>
      </c>
      <c r="F3954" s="262">
        <v>56</v>
      </c>
      <c r="G3954" s="262">
        <v>164</v>
      </c>
      <c r="H3954" s="264">
        <v>0</v>
      </c>
    </row>
    <row r="3955" spans="1:8" s="276" customFormat="1" x14ac:dyDescent="0.3">
      <c r="A3955" s="270" t="s">
        <v>1057</v>
      </c>
      <c r="B3955" s="272">
        <v>44592</v>
      </c>
      <c r="C3955" s="262">
        <v>184</v>
      </c>
      <c r="D3955" s="262">
        <v>921</v>
      </c>
      <c r="E3955" s="263">
        <v>0</v>
      </c>
      <c r="F3955" s="262">
        <v>14</v>
      </c>
      <c r="G3955" s="262">
        <v>129</v>
      </c>
      <c r="H3955" s="264">
        <v>0</v>
      </c>
    </row>
    <row r="3956" spans="1:8" s="276" customFormat="1" x14ac:dyDescent="0.3">
      <c r="A3956" s="270" t="s">
        <v>1052</v>
      </c>
      <c r="B3956" s="272">
        <v>44593</v>
      </c>
      <c r="C3956" s="262">
        <v>410</v>
      </c>
      <c r="D3956" s="262">
        <v>2615</v>
      </c>
      <c r="E3956" s="263">
        <v>0</v>
      </c>
      <c r="F3956" s="262">
        <v>75</v>
      </c>
      <c r="G3956" s="262">
        <v>140</v>
      </c>
      <c r="H3956" s="264">
        <v>0</v>
      </c>
    </row>
    <row r="3957" spans="1:8" s="276" customFormat="1" x14ac:dyDescent="0.3">
      <c r="A3957" s="270" t="s">
        <v>1053</v>
      </c>
      <c r="B3957" s="272">
        <v>44593</v>
      </c>
      <c r="C3957" s="262">
        <v>156</v>
      </c>
      <c r="D3957" s="262">
        <v>1387</v>
      </c>
      <c r="E3957" s="263">
        <v>0</v>
      </c>
      <c r="F3957" s="262">
        <v>32</v>
      </c>
      <c r="G3957" s="262">
        <v>115</v>
      </c>
      <c r="H3957" s="264">
        <v>0</v>
      </c>
    </row>
    <row r="3958" spans="1:8" s="276" customFormat="1" x14ac:dyDescent="0.3">
      <c r="A3958" s="270" t="s">
        <v>1054</v>
      </c>
      <c r="B3958" s="272">
        <v>44593</v>
      </c>
      <c r="C3958" s="262">
        <v>137</v>
      </c>
      <c r="D3958" s="262">
        <v>1342</v>
      </c>
      <c r="E3958" s="263">
        <v>0</v>
      </c>
      <c r="F3958" s="262">
        <v>37</v>
      </c>
      <c r="G3958" s="262">
        <v>156</v>
      </c>
      <c r="H3958" s="264">
        <v>0</v>
      </c>
    </row>
    <row r="3959" spans="1:8" s="276" customFormat="1" x14ac:dyDescent="0.3">
      <c r="A3959" s="270" t="s">
        <v>1055</v>
      </c>
      <c r="B3959" s="272">
        <v>44593</v>
      </c>
      <c r="C3959" s="262">
        <v>85</v>
      </c>
      <c r="D3959" s="262">
        <v>926</v>
      </c>
      <c r="E3959" s="263">
        <v>0</v>
      </c>
      <c r="F3959" s="262">
        <v>14</v>
      </c>
      <c r="G3959" s="262">
        <v>32</v>
      </c>
      <c r="H3959" s="264">
        <v>0</v>
      </c>
    </row>
    <row r="3960" spans="1:8" s="276" customFormat="1" x14ac:dyDescent="0.3">
      <c r="A3960" s="270" t="s">
        <v>1056</v>
      </c>
      <c r="B3960" s="272">
        <v>44593</v>
      </c>
      <c r="C3960" s="262">
        <v>90</v>
      </c>
      <c r="D3960" s="262">
        <v>992</v>
      </c>
      <c r="E3960" s="263">
        <v>0</v>
      </c>
      <c r="F3960" s="262">
        <v>56</v>
      </c>
      <c r="G3960" s="262">
        <v>183</v>
      </c>
      <c r="H3960" s="264">
        <v>0</v>
      </c>
    </row>
    <row r="3961" spans="1:8" s="276" customFormat="1" x14ac:dyDescent="0.3">
      <c r="A3961" s="270" t="s">
        <v>1057</v>
      </c>
      <c r="B3961" s="272">
        <v>44593</v>
      </c>
      <c r="C3961" s="262">
        <v>178</v>
      </c>
      <c r="D3961" s="262">
        <v>960</v>
      </c>
      <c r="E3961" s="263">
        <v>0</v>
      </c>
      <c r="F3961" s="262">
        <v>14</v>
      </c>
      <c r="G3961" s="262">
        <v>102</v>
      </c>
      <c r="H3961" s="264">
        <v>0</v>
      </c>
    </row>
    <row r="3962" spans="1:8" s="276" customFormat="1" x14ac:dyDescent="0.3">
      <c r="A3962" s="270" t="s">
        <v>1052</v>
      </c>
      <c r="B3962" s="272">
        <v>44594</v>
      </c>
      <c r="C3962" s="262">
        <v>425</v>
      </c>
      <c r="D3962" s="262">
        <v>2654</v>
      </c>
      <c r="E3962" s="263">
        <v>0</v>
      </c>
      <c r="F3962" s="262">
        <v>62</v>
      </c>
      <c r="G3962" s="262">
        <v>110</v>
      </c>
      <c r="H3962" s="264">
        <v>0</v>
      </c>
    </row>
    <row r="3963" spans="1:8" s="276" customFormat="1" x14ac:dyDescent="0.3">
      <c r="A3963" s="270" t="s">
        <v>1053</v>
      </c>
      <c r="B3963" s="272">
        <v>44594</v>
      </c>
      <c r="C3963" s="262">
        <v>163</v>
      </c>
      <c r="D3963" s="262">
        <v>1386</v>
      </c>
      <c r="E3963" s="263">
        <v>0</v>
      </c>
      <c r="F3963" s="262">
        <v>27</v>
      </c>
      <c r="G3963" s="262">
        <v>170</v>
      </c>
      <c r="H3963" s="264">
        <v>0</v>
      </c>
    </row>
    <row r="3964" spans="1:8" s="276" customFormat="1" x14ac:dyDescent="0.3">
      <c r="A3964" s="270" t="s">
        <v>1054</v>
      </c>
      <c r="B3964" s="272">
        <v>44594</v>
      </c>
      <c r="C3964" s="262">
        <v>137</v>
      </c>
      <c r="D3964" s="262">
        <v>1349</v>
      </c>
      <c r="E3964" s="263">
        <v>0</v>
      </c>
      <c r="F3964" s="262">
        <v>40</v>
      </c>
      <c r="G3964" s="262">
        <v>172</v>
      </c>
      <c r="H3964" s="264">
        <v>0</v>
      </c>
    </row>
    <row r="3965" spans="1:8" s="276" customFormat="1" x14ac:dyDescent="0.3">
      <c r="A3965" s="270" t="s">
        <v>1055</v>
      </c>
      <c r="B3965" s="272">
        <v>44594</v>
      </c>
      <c r="C3965" s="262">
        <v>93</v>
      </c>
      <c r="D3965" s="262">
        <v>925</v>
      </c>
      <c r="E3965" s="263">
        <v>0</v>
      </c>
      <c r="F3965" s="262">
        <v>6</v>
      </c>
      <c r="G3965" s="262">
        <v>19</v>
      </c>
      <c r="H3965" s="264">
        <v>0</v>
      </c>
    </row>
    <row r="3966" spans="1:8" s="276" customFormat="1" x14ac:dyDescent="0.3">
      <c r="A3966" s="270" t="s">
        <v>1056</v>
      </c>
      <c r="B3966" s="272">
        <v>44594</v>
      </c>
      <c r="C3966" s="262">
        <v>86</v>
      </c>
      <c r="D3966" s="262">
        <v>1019</v>
      </c>
      <c r="E3966" s="263">
        <v>0</v>
      </c>
      <c r="F3966" s="262">
        <v>60</v>
      </c>
      <c r="G3966" s="262">
        <v>159</v>
      </c>
      <c r="H3966" s="264">
        <v>0</v>
      </c>
    </row>
    <row r="3967" spans="1:8" s="276" customFormat="1" x14ac:dyDescent="0.3">
      <c r="A3967" s="270" t="s">
        <v>1057</v>
      </c>
      <c r="B3967" s="272">
        <v>44594</v>
      </c>
      <c r="C3967" s="262">
        <v>187</v>
      </c>
      <c r="D3967" s="262">
        <v>968</v>
      </c>
      <c r="E3967" s="263">
        <v>0</v>
      </c>
      <c r="F3967" s="262">
        <v>5</v>
      </c>
      <c r="G3967" s="262">
        <v>92</v>
      </c>
      <c r="H3967" s="264">
        <v>0</v>
      </c>
    </row>
    <row r="3968" spans="1:8" s="276" customFormat="1" x14ac:dyDescent="0.3">
      <c r="A3968" s="270" t="s">
        <v>1052</v>
      </c>
      <c r="B3968" s="272">
        <v>44595</v>
      </c>
      <c r="C3968" s="262">
        <v>422</v>
      </c>
      <c r="D3968" s="262">
        <v>2688</v>
      </c>
      <c r="E3968" s="263">
        <v>0</v>
      </c>
      <c r="F3968" s="262">
        <v>70</v>
      </c>
      <c r="G3968" s="262">
        <v>111</v>
      </c>
      <c r="H3968" s="264">
        <v>0</v>
      </c>
    </row>
    <row r="3969" spans="1:8" s="276" customFormat="1" x14ac:dyDescent="0.3">
      <c r="A3969" s="270" t="s">
        <v>1053</v>
      </c>
      <c r="B3969" s="272">
        <v>44595</v>
      </c>
      <c r="C3969" s="262">
        <v>161</v>
      </c>
      <c r="D3969" s="262">
        <v>1343</v>
      </c>
      <c r="E3969" s="263">
        <v>0</v>
      </c>
      <c r="F3969" s="262">
        <v>32</v>
      </c>
      <c r="G3969" s="262">
        <v>147</v>
      </c>
      <c r="H3969" s="264">
        <v>0</v>
      </c>
    </row>
    <row r="3970" spans="1:8" s="276" customFormat="1" x14ac:dyDescent="0.3">
      <c r="A3970" s="270" t="s">
        <v>1054</v>
      </c>
      <c r="B3970" s="272">
        <v>44595</v>
      </c>
      <c r="C3970" s="262">
        <v>133</v>
      </c>
      <c r="D3970" s="262">
        <v>1381</v>
      </c>
      <c r="E3970" s="263">
        <v>0</v>
      </c>
      <c r="F3970" s="262">
        <v>41</v>
      </c>
      <c r="G3970" s="262">
        <v>141</v>
      </c>
      <c r="H3970" s="264">
        <v>0</v>
      </c>
    </row>
    <row r="3971" spans="1:8" s="276" customFormat="1" x14ac:dyDescent="0.3">
      <c r="A3971" s="270" t="s">
        <v>1055</v>
      </c>
      <c r="B3971" s="272">
        <v>44595</v>
      </c>
      <c r="C3971" s="262">
        <v>84</v>
      </c>
      <c r="D3971" s="262">
        <v>875</v>
      </c>
      <c r="E3971" s="263">
        <v>0</v>
      </c>
      <c r="F3971" s="262">
        <v>12</v>
      </c>
      <c r="G3971" s="262">
        <v>55</v>
      </c>
      <c r="H3971" s="264">
        <v>0</v>
      </c>
    </row>
    <row r="3972" spans="1:8" s="276" customFormat="1" x14ac:dyDescent="0.3">
      <c r="A3972" s="270" t="s">
        <v>1056</v>
      </c>
      <c r="B3972" s="272">
        <v>44595</v>
      </c>
      <c r="C3972" s="262">
        <v>100</v>
      </c>
      <c r="D3972" s="262">
        <v>1013</v>
      </c>
      <c r="E3972" s="263">
        <v>0</v>
      </c>
      <c r="F3972" s="262">
        <v>48</v>
      </c>
      <c r="G3972" s="262">
        <v>149</v>
      </c>
      <c r="H3972" s="264">
        <v>0</v>
      </c>
    </row>
    <row r="3973" spans="1:8" s="276" customFormat="1" x14ac:dyDescent="0.3">
      <c r="A3973" s="270" t="s">
        <v>1057</v>
      </c>
      <c r="B3973" s="272">
        <v>44595</v>
      </c>
      <c r="C3973" s="262">
        <v>181</v>
      </c>
      <c r="D3973" s="262">
        <v>949</v>
      </c>
      <c r="E3973" s="263">
        <v>0</v>
      </c>
      <c r="F3973" s="262">
        <v>9</v>
      </c>
      <c r="G3973" s="262">
        <v>109</v>
      </c>
      <c r="H3973" s="264">
        <v>0</v>
      </c>
    </row>
    <row r="3974" spans="1:8" s="276" customFormat="1" x14ac:dyDescent="0.3">
      <c r="A3974" s="270" t="s">
        <v>1052</v>
      </c>
      <c r="B3974" s="272">
        <v>44596</v>
      </c>
      <c r="C3974" s="262">
        <v>423</v>
      </c>
      <c r="D3974" s="262">
        <v>2681</v>
      </c>
      <c r="E3974" s="263">
        <v>0</v>
      </c>
      <c r="F3974" s="262">
        <v>67</v>
      </c>
      <c r="G3974" s="262">
        <v>116</v>
      </c>
      <c r="H3974" s="264">
        <v>0</v>
      </c>
    </row>
    <row r="3975" spans="1:8" s="276" customFormat="1" x14ac:dyDescent="0.3">
      <c r="A3975" s="270" t="s">
        <v>1053</v>
      </c>
      <c r="B3975" s="272">
        <v>44596</v>
      </c>
      <c r="C3975" s="262">
        <v>157</v>
      </c>
      <c r="D3975" s="262">
        <v>1330</v>
      </c>
      <c r="E3975" s="263">
        <v>0</v>
      </c>
      <c r="F3975" s="262">
        <v>36</v>
      </c>
      <c r="G3975" s="262">
        <v>142</v>
      </c>
      <c r="H3975" s="264">
        <v>0</v>
      </c>
    </row>
    <row r="3976" spans="1:8" s="276" customFormat="1" x14ac:dyDescent="0.3">
      <c r="A3976" s="270" t="s">
        <v>1054</v>
      </c>
      <c r="B3976" s="272">
        <v>44596</v>
      </c>
      <c r="C3976" s="262">
        <v>139</v>
      </c>
      <c r="D3976" s="262">
        <v>1368</v>
      </c>
      <c r="E3976" s="263">
        <v>0</v>
      </c>
      <c r="F3976" s="262">
        <v>34</v>
      </c>
      <c r="G3976" s="262">
        <v>160</v>
      </c>
      <c r="H3976" s="264">
        <v>0</v>
      </c>
    </row>
    <row r="3977" spans="1:8" s="276" customFormat="1" x14ac:dyDescent="0.3">
      <c r="A3977" s="270" t="s">
        <v>1055</v>
      </c>
      <c r="B3977" s="272">
        <v>44596</v>
      </c>
      <c r="C3977" s="262">
        <v>79</v>
      </c>
      <c r="D3977" s="262">
        <v>917</v>
      </c>
      <c r="E3977" s="263">
        <v>0</v>
      </c>
      <c r="F3977" s="262">
        <v>21</v>
      </c>
      <c r="G3977" s="262">
        <v>36</v>
      </c>
      <c r="H3977" s="264">
        <v>0</v>
      </c>
    </row>
    <row r="3978" spans="1:8" s="276" customFormat="1" x14ac:dyDescent="0.3">
      <c r="A3978" s="270" t="s">
        <v>1056</v>
      </c>
      <c r="B3978" s="272">
        <v>44596</v>
      </c>
      <c r="C3978" s="262">
        <v>93</v>
      </c>
      <c r="D3978" s="262">
        <v>1009</v>
      </c>
      <c r="E3978" s="263">
        <v>0</v>
      </c>
      <c r="F3978" s="262">
        <v>54</v>
      </c>
      <c r="G3978" s="262">
        <v>157</v>
      </c>
      <c r="H3978" s="264">
        <v>0</v>
      </c>
    </row>
    <row r="3979" spans="1:8" s="276" customFormat="1" x14ac:dyDescent="0.3">
      <c r="A3979" s="270" t="s">
        <v>1057</v>
      </c>
      <c r="B3979" s="272">
        <v>44596</v>
      </c>
      <c r="C3979" s="262">
        <v>182</v>
      </c>
      <c r="D3979" s="262">
        <v>940</v>
      </c>
      <c r="E3979" s="263">
        <v>0</v>
      </c>
      <c r="F3979" s="262">
        <v>8</v>
      </c>
      <c r="G3979" s="262">
        <v>103</v>
      </c>
      <c r="H3979" s="264">
        <v>0</v>
      </c>
    </row>
    <row r="3980" spans="1:8" s="276" customFormat="1" x14ac:dyDescent="0.3">
      <c r="A3980" s="270" t="s">
        <v>1052</v>
      </c>
      <c r="B3980" s="272">
        <v>44597</v>
      </c>
      <c r="C3980" s="262">
        <v>408</v>
      </c>
      <c r="D3980" s="262">
        <v>2679</v>
      </c>
      <c r="E3980" s="263">
        <v>0</v>
      </c>
      <c r="F3980" s="262">
        <v>80</v>
      </c>
      <c r="G3980" s="262">
        <v>100</v>
      </c>
      <c r="H3980" s="264">
        <v>0</v>
      </c>
    </row>
    <row r="3981" spans="1:8" s="276" customFormat="1" x14ac:dyDescent="0.3">
      <c r="A3981" s="270" t="s">
        <v>1053</v>
      </c>
      <c r="B3981" s="272">
        <v>44597</v>
      </c>
      <c r="C3981" s="262">
        <v>152</v>
      </c>
      <c r="D3981" s="262">
        <v>1350</v>
      </c>
      <c r="E3981" s="263">
        <v>0</v>
      </c>
      <c r="F3981" s="262">
        <v>44</v>
      </c>
      <c r="G3981" s="262">
        <v>137</v>
      </c>
      <c r="H3981" s="264">
        <v>0</v>
      </c>
    </row>
    <row r="3982" spans="1:8" s="276" customFormat="1" x14ac:dyDescent="0.3">
      <c r="A3982" s="270" t="s">
        <v>1054</v>
      </c>
      <c r="B3982" s="272">
        <v>44597</v>
      </c>
      <c r="C3982" s="262">
        <v>133</v>
      </c>
      <c r="D3982" s="262">
        <v>1341</v>
      </c>
      <c r="E3982" s="263">
        <v>0</v>
      </c>
      <c r="F3982" s="262">
        <v>43</v>
      </c>
      <c r="G3982" s="262">
        <v>177</v>
      </c>
      <c r="H3982" s="264">
        <v>0</v>
      </c>
    </row>
    <row r="3983" spans="1:8" s="276" customFormat="1" x14ac:dyDescent="0.3">
      <c r="A3983" s="270" t="s">
        <v>1055</v>
      </c>
      <c r="B3983" s="272">
        <v>44597</v>
      </c>
      <c r="C3983" s="262">
        <v>78</v>
      </c>
      <c r="D3983" s="262">
        <v>866</v>
      </c>
      <c r="E3983" s="263">
        <v>0</v>
      </c>
      <c r="F3983" s="262">
        <v>9</v>
      </c>
      <c r="G3983" s="262">
        <v>57</v>
      </c>
      <c r="H3983" s="264">
        <v>0</v>
      </c>
    </row>
    <row r="3984" spans="1:8" s="276" customFormat="1" x14ac:dyDescent="0.3">
      <c r="A3984" s="270" t="s">
        <v>1056</v>
      </c>
      <c r="B3984" s="272">
        <v>44597</v>
      </c>
      <c r="C3984" s="262">
        <v>86</v>
      </c>
      <c r="D3984" s="262">
        <v>1007</v>
      </c>
      <c r="E3984" s="263">
        <v>0</v>
      </c>
      <c r="F3984" s="262">
        <v>61</v>
      </c>
      <c r="G3984" s="262">
        <v>167</v>
      </c>
      <c r="H3984" s="264">
        <v>0</v>
      </c>
    </row>
    <row r="3985" spans="1:8" s="276" customFormat="1" x14ac:dyDescent="0.3">
      <c r="A3985" s="270" t="s">
        <v>1057</v>
      </c>
      <c r="B3985" s="272">
        <v>44597</v>
      </c>
      <c r="C3985" s="262">
        <v>179</v>
      </c>
      <c r="D3985" s="262">
        <v>905</v>
      </c>
      <c r="E3985" s="263">
        <v>0</v>
      </c>
      <c r="F3985" s="262">
        <v>10</v>
      </c>
      <c r="G3985" s="262">
        <v>132</v>
      </c>
      <c r="H3985" s="264">
        <v>0</v>
      </c>
    </row>
    <row r="3986" spans="1:8" s="276" customFormat="1" x14ac:dyDescent="0.3">
      <c r="A3986" s="270" t="s">
        <v>1052</v>
      </c>
      <c r="B3986" s="272">
        <v>44598</v>
      </c>
      <c r="C3986" s="262">
        <v>399</v>
      </c>
      <c r="D3986" s="262">
        <v>2586</v>
      </c>
      <c r="E3986" s="263">
        <v>0</v>
      </c>
      <c r="F3986" s="262">
        <v>90</v>
      </c>
      <c r="G3986" s="262">
        <v>136</v>
      </c>
      <c r="H3986" s="264">
        <v>0</v>
      </c>
    </row>
    <row r="3987" spans="1:8" s="276" customFormat="1" x14ac:dyDescent="0.3">
      <c r="A3987" s="270" t="s">
        <v>1053</v>
      </c>
      <c r="B3987" s="272">
        <v>44598</v>
      </c>
      <c r="C3987" s="262">
        <v>145</v>
      </c>
      <c r="D3987" s="262">
        <v>1298</v>
      </c>
      <c r="E3987" s="263">
        <v>0</v>
      </c>
      <c r="F3987" s="262">
        <v>52</v>
      </c>
      <c r="G3987" s="262">
        <v>169</v>
      </c>
      <c r="H3987" s="264">
        <v>0</v>
      </c>
    </row>
    <row r="3988" spans="1:8" s="276" customFormat="1" x14ac:dyDescent="0.3">
      <c r="A3988" s="270" t="s">
        <v>1054</v>
      </c>
      <c r="B3988" s="272">
        <v>44598</v>
      </c>
      <c r="C3988" s="262">
        <v>128</v>
      </c>
      <c r="D3988" s="262">
        <v>1337</v>
      </c>
      <c r="E3988" s="263">
        <v>0</v>
      </c>
      <c r="F3988" s="262">
        <v>45</v>
      </c>
      <c r="G3988" s="262">
        <v>187</v>
      </c>
      <c r="H3988" s="264">
        <v>0</v>
      </c>
    </row>
    <row r="3989" spans="1:8" s="276" customFormat="1" x14ac:dyDescent="0.3">
      <c r="A3989" s="270" t="s">
        <v>1055</v>
      </c>
      <c r="B3989" s="272">
        <v>44598</v>
      </c>
      <c r="C3989" s="262">
        <v>70</v>
      </c>
      <c r="D3989" s="262">
        <v>832</v>
      </c>
      <c r="E3989" s="263">
        <v>0</v>
      </c>
      <c r="F3989" s="262">
        <v>20</v>
      </c>
      <c r="G3989" s="262">
        <v>72</v>
      </c>
      <c r="H3989" s="264">
        <v>0</v>
      </c>
    </row>
    <row r="3990" spans="1:8" s="276" customFormat="1" x14ac:dyDescent="0.3">
      <c r="A3990" s="270" t="s">
        <v>1056</v>
      </c>
      <c r="B3990" s="272">
        <v>44598</v>
      </c>
      <c r="C3990" s="262">
        <v>81</v>
      </c>
      <c r="D3990" s="262">
        <v>1004</v>
      </c>
      <c r="E3990" s="263">
        <v>0</v>
      </c>
      <c r="F3990" s="262">
        <v>66</v>
      </c>
      <c r="G3990" s="262">
        <v>157</v>
      </c>
      <c r="H3990" s="264">
        <v>0</v>
      </c>
    </row>
    <row r="3991" spans="1:8" s="276" customFormat="1" x14ac:dyDescent="0.3">
      <c r="A3991" s="270" t="s">
        <v>1057</v>
      </c>
      <c r="B3991" s="272">
        <v>44598</v>
      </c>
      <c r="C3991" s="262">
        <v>174</v>
      </c>
      <c r="D3991" s="262">
        <v>898</v>
      </c>
      <c r="E3991" s="263">
        <v>0</v>
      </c>
      <c r="F3991" s="262">
        <v>10</v>
      </c>
      <c r="G3991" s="262">
        <v>135</v>
      </c>
      <c r="H3991" s="264">
        <v>0</v>
      </c>
    </row>
    <row r="3992" spans="1:8" s="276" customFormat="1" x14ac:dyDescent="0.3">
      <c r="A3992" s="270" t="s">
        <v>1052</v>
      </c>
      <c r="B3992" s="272">
        <v>44599</v>
      </c>
      <c r="C3992" s="262">
        <v>399</v>
      </c>
      <c r="D3992" s="262">
        <v>2594</v>
      </c>
      <c r="E3992" s="263">
        <v>0</v>
      </c>
      <c r="F3992" s="262">
        <v>88</v>
      </c>
      <c r="G3992" s="262">
        <v>146</v>
      </c>
      <c r="H3992" s="264">
        <v>0</v>
      </c>
    </row>
    <row r="3993" spans="1:8" s="276" customFormat="1" x14ac:dyDescent="0.3">
      <c r="A3993" s="270" t="s">
        <v>1053</v>
      </c>
      <c r="B3993" s="272">
        <v>44599</v>
      </c>
      <c r="C3993" s="262">
        <v>140</v>
      </c>
      <c r="D3993" s="262">
        <v>1289</v>
      </c>
      <c r="E3993" s="263">
        <v>0</v>
      </c>
      <c r="F3993" s="262">
        <v>41</v>
      </c>
      <c r="G3993" s="262">
        <v>172</v>
      </c>
      <c r="H3993" s="264">
        <v>0</v>
      </c>
    </row>
    <row r="3994" spans="1:8" s="276" customFormat="1" x14ac:dyDescent="0.3">
      <c r="A3994" s="270" t="s">
        <v>1054</v>
      </c>
      <c r="B3994" s="272">
        <v>44599</v>
      </c>
      <c r="C3994" s="262">
        <v>136</v>
      </c>
      <c r="D3994" s="262">
        <v>1314</v>
      </c>
      <c r="E3994" s="263">
        <v>0</v>
      </c>
      <c r="F3994" s="262">
        <v>39</v>
      </c>
      <c r="G3994" s="262">
        <v>209</v>
      </c>
      <c r="H3994" s="264">
        <v>0</v>
      </c>
    </row>
    <row r="3995" spans="1:8" s="276" customFormat="1" x14ac:dyDescent="0.3">
      <c r="A3995" s="270" t="s">
        <v>1055</v>
      </c>
      <c r="B3995" s="272">
        <v>44599</v>
      </c>
      <c r="C3995" s="262">
        <v>75</v>
      </c>
      <c r="D3995" s="262">
        <v>867</v>
      </c>
      <c r="E3995" s="263">
        <v>0</v>
      </c>
      <c r="F3995" s="262">
        <v>17</v>
      </c>
      <c r="G3995" s="262">
        <v>55</v>
      </c>
      <c r="H3995" s="264">
        <v>0</v>
      </c>
    </row>
    <row r="3996" spans="1:8" s="276" customFormat="1" x14ac:dyDescent="0.3">
      <c r="A3996" s="270" t="s">
        <v>1056</v>
      </c>
      <c r="B3996" s="272">
        <v>44599</v>
      </c>
      <c r="C3996" s="262">
        <v>87</v>
      </c>
      <c r="D3996" s="262">
        <v>1009</v>
      </c>
      <c r="E3996" s="263">
        <v>0</v>
      </c>
      <c r="F3996" s="262">
        <v>60</v>
      </c>
      <c r="G3996" s="262">
        <v>149</v>
      </c>
      <c r="H3996" s="264">
        <v>0</v>
      </c>
    </row>
    <row r="3997" spans="1:8" s="276" customFormat="1" x14ac:dyDescent="0.3">
      <c r="A3997" s="270" t="s">
        <v>1057</v>
      </c>
      <c r="B3997" s="272">
        <v>44599</v>
      </c>
      <c r="C3997" s="262">
        <v>169</v>
      </c>
      <c r="D3997" s="262">
        <v>893</v>
      </c>
      <c r="E3997" s="263">
        <v>0</v>
      </c>
      <c r="F3997" s="262">
        <v>13</v>
      </c>
      <c r="G3997" s="262">
        <v>130</v>
      </c>
      <c r="H3997" s="264">
        <v>0</v>
      </c>
    </row>
    <row r="3998" spans="1:8" s="276" customFormat="1" x14ac:dyDescent="0.3">
      <c r="A3998" s="270" t="s">
        <v>1052</v>
      </c>
      <c r="B3998" s="272">
        <v>44600</v>
      </c>
      <c r="C3998" s="262">
        <v>426</v>
      </c>
      <c r="D3998" s="262">
        <v>2632</v>
      </c>
      <c r="E3998" s="263">
        <v>0</v>
      </c>
      <c r="F3998" s="262">
        <v>58</v>
      </c>
      <c r="G3998" s="262">
        <v>123</v>
      </c>
      <c r="H3998" s="264">
        <v>0</v>
      </c>
    </row>
    <row r="3999" spans="1:8" s="276" customFormat="1" x14ac:dyDescent="0.3">
      <c r="A3999" s="270" t="s">
        <v>1053</v>
      </c>
      <c r="B3999" s="272">
        <v>44600</v>
      </c>
      <c r="C3999" s="262">
        <v>150</v>
      </c>
      <c r="D3999" s="262">
        <v>1340</v>
      </c>
      <c r="E3999" s="263">
        <v>0</v>
      </c>
      <c r="F3999" s="262">
        <v>31</v>
      </c>
      <c r="G3999" s="262">
        <v>142</v>
      </c>
      <c r="H3999" s="264">
        <v>0</v>
      </c>
    </row>
    <row r="4000" spans="1:8" s="276" customFormat="1" x14ac:dyDescent="0.3">
      <c r="A4000" s="270" t="s">
        <v>1054</v>
      </c>
      <c r="B4000" s="272">
        <v>44600</v>
      </c>
      <c r="C4000" s="262">
        <v>138</v>
      </c>
      <c r="D4000" s="262">
        <v>1369</v>
      </c>
      <c r="E4000" s="263">
        <v>0</v>
      </c>
      <c r="F4000" s="262">
        <v>40</v>
      </c>
      <c r="G4000" s="262">
        <v>161</v>
      </c>
      <c r="H4000" s="264">
        <v>0</v>
      </c>
    </row>
    <row r="4001" spans="1:8" s="276" customFormat="1" x14ac:dyDescent="0.3">
      <c r="A4001" s="270" t="s">
        <v>1055</v>
      </c>
      <c r="B4001" s="272">
        <v>44600</v>
      </c>
      <c r="C4001" s="262">
        <v>73</v>
      </c>
      <c r="D4001" s="262">
        <v>868</v>
      </c>
      <c r="E4001" s="263">
        <v>0</v>
      </c>
      <c r="F4001" s="262">
        <v>15</v>
      </c>
      <c r="G4001" s="262">
        <v>39</v>
      </c>
      <c r="H4001" s="264">
        <v>0</v>
      </c>
    </row>
    <row r="4002" spans="1:8" s="276" customFormat="1" x14ac:dyDescent="0.3">
      <c r="A4002" s="270" t="s">
        <v>1056</v>
      </c>
      <c r="B4002" s="272">
        <v>44600</v>
      </c>
      <c r="C4002" s="262">
        <v>84</v>
      </c>
      <c r="D4002" s="262">
        <v>1017</v>
      </c>
      <c r="E4002" s="263">
        <v>0</v>
      </c>
      <c r="F4002" s="262">
        <v>62</v>
      </c>
      <c r="G4002" s="262">
        <v>159</v>
      </c>
      <c r="H4002" s="264">
        <v>0</v>
      </c>
    </row>
    <row r="4003" spans="1:8" s="276" customFormat="1" x14ac:dyDescent="0.3">
      <c r="A4003" s="270" t="s">
        <v>1057</v>
      </c>
      <c r="B4003" s="272">
        <v>44600</v>
      </c>
      <c r="C4003" s="262">
        <v>178</v>
      </c>
      <c r="D4003" s="262">
        <v>925</v>
      </c>
      <c r="E4003" s="263">
        <v>0</v>
      </c>
      <c r="F4003" s="262">
        <v>8</v>
      </c>
      <c r="G4003" s="262">
        <v>109</v>
      </c>
      <c r="H4003" s="264">
        <v>0</v>
      </c>
    </row>
    <row r="4004" spans="1:8" s="276" customFormat="1" x14ac:dyDescent="0.3">
      <c r="A4004" s="270" t="s">
        <v>1052</v>
      </c>
      <c r="B4004" s="272">
        <v>44601</v>
      </c>
      <c r="C4004" s="262">
        <v>443</v>
      </c>
      <c r="D4004" s="262">
        <v>2679</v>
      </c>
      <c r="E4004" s="263">
        <v>0</v>
      </c>
      <c r="F4004" s="262">
        <v>50</v>
      </c>
      <c r="G4004" s="262">
        <v>99</v>
      </c>
      <c r="H4004" s="264">
        <v>0</v>
      </c>
    </row>
    <row r="4005" spans="1:8" s="276" customFormat="1" x14ac:dyDescent="0.3">
      <c r="A4005" s="270" t="s">
        <v>1053</v>
      </c>
      <c r="B4005" s="272">
        <v>44601</v>
      </c>
      <c r="C4005" s="262">
        <v>157</v>
      </c>
      <c r="D4005" s="262">
        <v>1345</v>
      </c>
      <c r="E4005" s="263">
        <v>0</v>
      </c>
      <c r="F4005" s="262">
        <v>35</v>
      </c>
      <c r="G4005" s="262">
        <v>144</v>
      </c>
      <c r="H4005" s="264">
        <v>0</v>
      </c>
    </row>
    <row r="4006" spans="1:8" s="276" customFormat="1" x14ac:dyDescent="0.3">
      <c r="A4006" s="270" t="s">
        <v>1054</v>
      </c>
      <c r="B4006" s="272">
        <v>44601</v>
      </c>
      <c r="C4006" s="262">
        <v>136</v>
      </c>
      <c r="D4006" s="262">
        <v>1348</v>
      </c>
      <c r="E4006" s="263">
        <v>0</v>
      </c>
      <c r="F4006" s="262">
        <v>41</v>
      </c>
      <c r="G4006" s="262">
        <v>179</v>
      </c>
      <c r="H4006" s="264">
        <v>0</v>
      </c>
    </row>
    <row r="4007" spans="1:8" s="276" customFormat="1" x14ac:dyDescent="0.3">
      <c r="A4007" s="270" t="s">
        <v>1055</v>
      </c>
      <c r="B4007" s="272">
        <v>44601</v>
      </c>
      <c r="C4007" s="262">
        <v>82</v>
      </c>
      <c r="D4007" s="262">
        <v>886</v>
      </c>
      <c r="E4007" s="263">
        <v>0</v>
      </c>
      <c r="F4007" s="262">
        <v>12</v>
      </c>
      <c r="G4007" s="262">
        <v>36</v>
      </c>
      <c r="H4007" s="264">
        <v>0</v>
      </c>
    </row>
    <row r="4008" spans="1:8" s="276" customFormat="1" x14ac:dyDescent="0.3">
      <c r="A4008" s="270" t="s">
        <v>1056</v>
      </c>
      <c r="B4008" s="272">
        <v>44601</v>
      </c>
      <c r="C4008" s="262">
        <v>86</v>
      </c>
      <c r="D4008" s="262">
        <v>1035</v>
      </c>
      <c r="E4008" s="263">
        <v>0</v>
      </c>
      <c r="F4008" s="262">
        <v>63</v>
      </c>
      <c r="G4008" s="262">
        <v>144</v>
      </c>
      <c r="H4008" s="264">
        <v>0</v>
      </c>
    </row>
    <row r="4009" spans="1:8" s="276" customFormat="1" x14ac:dyDescent="0.3">
      <c r="A4009" s="270" t="s">
        <v>1057</v>
      </c>
      <c r="B4009" s="272">
        <v>44601</v>
      </c>
      <c r="C4009" s="262">
        <v>177</v>
      </c>
      <c r="D4009" s="262">
        <v>937</v>
      </c>
      <c r="E4009" s="263">
        <v>0</v>
      </c>
      <c r="F4009" s="262">
        <v>9</v>
      </c>
      <c r="G4009" s="262">
        <v>119</v>
      </c>
      <c r="H4009" s="264">
        <v>0</v>
      </c>
    </row>
    <row r="4010" spans="1:8" s="276" customFormat="1" x14ac:dyDescent="0.3">
      <c r="A4010" s="270" t="s">
        <v>1052</v>
      </c>
      <c r="B4010" s="272">
        <v>44602</v>
      </c>
      <c r="C4010" s="262">
        <v>429</v>
      </c>
      <c r="D4010" s="262">
        <v>2700</v>
      </c>
      <c r="E4010" s="263">
        <v>0</v>
      </c>
      <c r="F4010" s="262">
        <v>58</v>
      </c>
      <c r="G4010" s="262">
        <v>89</v>
      </c>
      <c r="H4010" s="264">
        <v>0</v>
      </c>
    </row>
    <row r="4011" spans="1:8" s="276" customFormat="1" x14ac:dyDescent="0.3">
      <c r="A4011" s="270" t="s">
        <v>1053</v>
      </c>
      <c r="B4011" s="272">
        <v>44602</v>
      </c>
      <c r="C4011" s="262">
        <v>154</v>
      </c>
      <c r="D4011" s="262">
        <v>1339</v>
      </c>
      <c r="E4011" s="263">
        <v>0</v>
      </c>
      <c r="F4011" s="262">
        <v>36</v>
      </c>
      <c r="G4011" s="262">
        <v>154</v>
      </c>
      <c r="H4011" s="264">
        <v>0</v>
      </c>
    </row>
    <row r="4012" spans="1:8" s="276" customFormat="1" x14ac:dyDescent="0.3">
      <c r="A4012" s="270" t="s">
        <v>1054</v>
      </c>
      <c r="B4012" s="272">
        <v>44602</v>
      </c>
      <c r="C4012" s="262">
        <v>137</v>
      </c>
      <c r="D4012" s="262">
        <v>1335</v>
      </c>
      <c r="E4012" s="263">
        <v>0</v>
      </c>
      <c r="F4012" s="262">
        <v>40</v>
      </c>
      <c r="G4012" s="262">
        <v>191</v>
      </c>
      <c r="H4012" s="264">
        <v>0</v>
      </c>
    </row>
    <row r="4013" spans="1:8" s="276" customFormat="1" x14ac:dyDescent="0.3">
      <c r="A4013" s="270" t="s">
        <v>1055</v>
      </c>
      <c r="B4013" s="272">
        <v>44602</v>
      </c>
      <c r="C4013" s="262">
        <v>81</v>
      </c>
      <c r="D4013" s="262">
        <v>886</v>
      </c>
      <c r="E4013" s="263">
        <v>0</v>
      </c>
      <c r="F4013" s="262">
        <v>11</v>
      </c>
      <c r="G4013" s="262">
        <v>46</v>
      </c>
      <c r="H4013" s="264">
        <v>0</v>
      </c>
    </row>
    <row r="4014" spans="1:8" s="276" customFormat="1" x14ac:dyDescent="0.3">
      <c r="A4014" s="270" t="s">
        <v>1056</v>
      </c>
      <c r="B4014" s="272">
        <v>44602</v>
      </c>
      <c r="C4014" s="262">
        <v>92</v>
      </c>
      <c r="D4014" s="262">
        <v>1026</v>
      </c>
      <c r="E4014" s="263">
        <v>0</v>
      </c>
      <c r="F4014" s="262">
        <v>57</v>
      </c>
      <c r="G4014" s="262">
        <v>163</v>
      </c>
      <c r="H4014" s="264">
        <v>0</v>
      </c>
    </row>
    <row r="4015" spans="1:8" s="276" customFormat="1" x14ac:dyDescent="0.3">
      <c r="A4015" s="270" t="s">
        <v>1057</v>
      </c>
      <c r="B4015" s="272">
        <v>44602</v>
      </c>
      <c r="C4015" s="262">
        <v>177</v>
      </c>
      <c r="D4015" s="262">
        <v>928</v>
      </c>
      <c r="E4015" s="263">
        <v>0</v>
      </c>
      <c r="F4015" s="262">
        <v>7</v>
      </c>
      <c r="G4015" s="262">
        <v>125</v>
      </c>
      <c r="H4015" s="264">
        <v>0</v>
      </c>
    </row>
    <row r="4016" spans="1:8" s="276" customFormat="1" x14ac:dyDescent="0.3">
      <c r="A4016" s="270" t="s">
        <v>1052</v>
      </c>
      <c r="B4016" s="272">
        <v>44603</v>
      </c>
      <c r="C4016" s="262">
        <v>428</v>
      </c>
      <c r="D4016" s="262">
        <v>2680</v>
      </c>
      <c r="E4016" s="263">
        <v>0</v>
      </c>
      <c r="F4016" s="262">
        <v>60</v>
      </c>
      <c r="G4016" s="262">
        <v>99</v>
      </c>
      <c r="H4016" s="264">
        <v>0</v>
      </c>
    </row>
    <row r="4017" spans="1:8" s="276" customFormat="1" x14ac:dyDescent="0.3">
      <c r="A4017" s="270" t="s">
        <v>1053</v>
      </c>
      <c r="B4017" s="272">
        <v>44603</v>
      </c>
      <c r="C4017" s="262">
        <v>150</v>
      </c>
      <c r="D4017" s="262">
        <v>1334</v>
      </c>
      <c r="E4017" s="263">
        <v>0</v>
      </c>
      <c r="F4017" s="262">
        <v>39</v>
      </c>
      <c r="G4017" s="262">
        <v>154</v>
      </c>
      <c r="H4017" s="264">
        <v>0</v>
      </c>
    </row>
    <row r="4018" spans="1:8" s="276" customFormat="1" x14ac:dyDescent="0.3">
      <c r="A4018" s="270" t="s">
        <v>1054</v>
      </c>
      <c r="B4018" s="272">
        <v>44603</v>
      </c>
      <c r="C4018" s="262">
        <v>139</v>
      </c>
      <c r="D4018" s="262">
        <v>1328</v>
      </c>
      <c r="E4018" s="263">
        <v>0</v>
      </c>
      <c r="F4018" s="262">
        <v>38</v>
      </c>
      <c r="G4018" s="262">
        <v>182</v>
      </c>
      <c r="H4018" s="264">
        <v>0</v>
      </c>
    </row>
    <row r="4019" spans="1:8" s="276" customFormat="1" x14ac:dyDescent="0.3">
      <c r="A4019" s="270" t="s">
        <v>1055</v>
      </c>
      <c r="B4019" s="272">
        <v>44603</v>
      </c>
      <c r="C4019" s="262">
        <v>76</v>
      </c>
      <c r="D4019" s="262">
        <v>898</v>
      </c>
      <c r="E4019" s="263">
        <v>0</v>
      </c>
      <c r="F4019" s="262">
        <v>16</v>
      </c>
      <c r="G4019" s="262">
        <v>49</v>
      </c>
      <c r="H4019" s="264">
        <v>0</v>
      </c>
    </row>
    <row r="4020" spans="1:8" s="276" customFormat="1" x14ac:dyDescent="0.3">
      <c r="A4020" s="270" t="s">
        <v>1056</v>
      </c>
      <c r="B4020" s="272">
        <v>44603</v>
      </c>
      <c r="C4020" s="262">
        <v>80</v>
      </c>
      <c r="D4020" s="262">
        <v>997</v>
      </c>
      <c r="E4020" s="263">
        <v>0</v>
      </c>
      <c r="F4020" s="262">
        <v>65</v>
      </c>
      <c r="G4020" s="262">
        <v>199</v>
      </c>
      <c r="H4020" s="264">
        <v>0</v>
      </c>
    </row>
    <row r="4021" spans="1:8" s="276" customFormat="1" x14ac:dyDescent="0.3">
      <c r="A4021" s="270" t="s">
        <v>1057</v>
      </c>
      <c r="B4021" s="272">
        <v>44603</v>
      </c>
      <c r="C4021" s="262">
        <v>170</v>
      </c>
      <c r="D4021" s="262">
        <v>929</v>
      </c>
      <c r="E4021" s="263">
        <v>0</v>
      </c>
      <c r="F4021" s="262">
        <v>9</v>
      </c>
      <c r="G4021" s="262">
        <v>126</v>
      </c>
      <c r="H4021" s="264">
        <v>0</v>
      </c>
    </row>
    <row r="4022" spans="1:8" s="276" customFormat="1" x14ac:dyDescent="0.3">
      <c r="A4022" s="270" t="s">
        <v>1052</v>
      </c>
      <c r="B4022" s="272">
        <v>44604</v>
      </c>
      <c r="C4022" s="262">
        <v>411</v>
      </c>
      <c r="D4022" s="262">
        <v>2618</v>
      </c>
      <c r="E4022" s="263">
        <v>0</v>
      </c>
      <c r="F4022" s="262">
        <v>72</v>
      </c>
      <c r="G4022" s="262">
        <v>114</v>
      </c>
      <c r="H4022" s="264">
        <v>0</v>
      </c>
    </row>
    <row r="4023" spans="1:8" s="276" customFormat="1" x14ac:dyDescent="0.3">
      <c r="A4023" s="270" t="s">
        <v>1053</v>
      </c>
      <c r="B4023" s="272">
        <v>44604</v>
      </c>
      <c r="C4023" s="262">
        <v>153</v>
      </c>
      <c r="D4023" s="262">
        <v>1284</v>
      </c>
      <c r="E4023" s="263">
        <v>0</v>
      </c>
      <c r="F4023" s="262">
        <v>38</v>
      </c>
      <c r="G4023" s="262">
        <v>166</v>
      </c>
      <c r="H4023" s="264">
        <v>0</v>
      </c>
    </row>
    <row r="4024" spans="1:8" s="276" customFormat="1" x14ac:dyDescent="0.3">
      <c r="A4024" s="270" t="s">
        <v>1054</v>
      </c>
      <c r="B4024" s="272">
        <v>44604</v>
      </c>
      <c r="C4024" s="262">
        <v>138</v>
      </c>
      <c r="D4024" s="262">
        <v>1310</v>
      </c>
      <c r="E4024" s="263">
        <v>0</v>
      </c>
      <c r="F4024" s="262">
        <v>39</v>
      </c>
      <c r="G4024" s="262">
        <v>205</v>
      </c>
      <c r="H4024" s="264">
        <v>0</v>
      </c>
    </row>
    <row r="4025" spans="1:8" s="276" customFormat="1" x14ac:dyDescent="0.3">
      <c r="A4025" s="270" t="s">
        <v>1055</v>
      </c>
      <c r="B4025" s="272">
        <v>44604</v>
      </c>
      <c r="C4025" s="262">
        <v>77</v>
      </c>
      <c r="D4025" s="262">
        <v>867</v>
      </c>
      <c r="E4025" s="263">
        <v>0</v>
      </c>
      <c r="F4025" s="262">
        <v>13</v>
      </c>
      <c r="G4025" s="262">
        <v>39</v>
      </c>
      <c r="H4025" s="264">
        <v>0</v>
      </c>
    </row>
    <row r="4026" spans="1:8" s="276" customFormat="1" x14ac:dyDescent="0.3">
      <c r="A4026" s="270" t="s">
        <v>1056</v>
      </c>
      <c r="B4026" s="272">
        <v>44604</v>
      </c>
      <c r="C4026" s="262">
        <v>78</v>
      </c>
      <c r="D4026" s="262">
        <v>960</v>
      </c>
      <c r="E4026" s="263">
        <v>0</v>
      </c>
      <c r="F4026" s="262">
        <v>67</v>
      </c>
      <c r="G4026" s="262">
        <v>222</v>
      </c>
      <c r="H4026" s="264">
        <v>0</v>
      </c>
    </row>
    <row r="4027" spans="1:8" s="276" customFormat="1" x14ac:dyDescent="0.3">
      <c r="A4027" s="270" t="s">
        <v>1057</v>
      </c>
      <c r="B4027" s="272">
        <v>44604</v>
      </c>
      <c r="C4027" s="262">
        <v>174</v>
      </c>
      <c r="D4027" s="262">
        <v>880</v>
      </c>
      <c r="E4027" s="263">
        <v>0</v>
      </c>
      <c r="F4027" s="262">
        <v>10</v>
      </c>
      <c r="G4027" s="262">
        <v>143</v>
      </c>
      <c r="H4027" s="264">
        <v>0</v>
      </c>
    </row>
    <row r="4028" spans="1:8" s="276" customFormat="1" x14ac:dyDescent="0.3">
      <c r="A4028" s="270" t="s">
        <v>1052</v>
      </c>
      <c r="B4028" s="272">
        <v>44605</v>
      </c>
      <c r="C4028" s="262">
        <v>410</v>
      </c>
      <c r="D4028" s="262">
        <v>2591</v>
      </c>
      <c r="E4028" s="263">
        <v>0</v>
      </c>
      <c r="F4028" s="262">
        <v>74</v>
      </c>
      <c r="G4028" s="262">
        <v>139</v>
      </c>
      <c r="H4028" s="264">
        <v>0</v>
      </c>
    </row>
    <row r="4029" spans="1:8" s="276" customFormat="1" x14ac:dyDescent="0.3">
      <c r="A4029" s="270" t="s">
        <v>1053</v>
      </c>
      <c r="B4029" s="272">
        <v>44605</v>
      </c>
      <c r="C4029" s="262">
        <v>149</v>
      </c>
      <c r="D4029" s="262">
        <v>1304</v>
      </c>
      <c r="E4029" s="263">
        <v>0</v>
      </c>
      <c r="F4029" s="262">
        <v>34</v>
      </c>
      <c r="G4029" s="262">
        <v>156</v>
      </c>
      <c r="H4029" s="264">
        <v>0</v>
      </c>
    </row>
    <row r="4030" spans="1:8" s="276" customFormat="1" x14ac:dyDescent="0.3">
      <c r="A4030" s="270" t="s">
        <v>1054</v>
      </c>
      <c r="B4030" s="272">
        <v>44605</v>
      </c>
      <c r="C4030" s="262">
        <v>133</v>
      </c>
      <c r="D4030" s="262">
        <v>1267</v>
      </c>
      <c r="E4030" s="263">
        <v>0</v>
      </c>
      <c r="F4030" s="262">
        <v>42</v>
      </c>
      <c r="G4030" s="262">
        <v>239</v>
      </c>
      <c r="H4030" s="264">
        <v>0</v>
      </c>
    </row>
    <row r="4031" spans="1:8" s="276" customFormat="1" x14ac:dyDescent="0.3">
      <c r="A4031" s="270" t="s">
        <v>1055</v>
      </c>
      <c r="B4031" s="272">
        <v>44605</v>
      </c>
      <c r="C4031" s="262">
        <v>74</v>
      </c>
      <c r="D4031" s="262">
        <v>844</v>
      </c>
      <c r="E4031" s="263">
        <v>0</v>
      </c>
      <c r="F4031" s="262">
        <v>17</v>
      </c>
      <c r="G4031" s="262">
        <v>51</v>
      </c>
      <c r="H4031" s="264">
        <v>0</v>
      </c>
    </row>
    <row r="4032" spans="1:8" s="276" customFormat="1" x14ac:dyDescent="0.3">
      <c r="A4032" s="270" t="s">
        <v>1056</v>
      </c>
      <c r="B4032" s="272">
        <v>44605</v>
      </c>
      <c r="C4032" s="262">
        <v>72</v>
      </c>
      <c r="D4032" s="262">
        <v>957</v>
      </c>
      <c r="E4032" s="263">
        <v>0</v>
      </c>
      <c r="F4032" s="262">
        <v>73</v>
      </c>
      <c r="G4032" s="262">
        <v>216</v>
      </c>
      <c r="H4032" s="264">
        <v>0</v>
      </c>
    </row>
    <row r="4033" spans="1:8" s="276" customFormat="1" x14ac:dyDescent="0.3">
      <c r="A4033" s="270" t="s">
        <v>1057</v>
      </c>
      <c r="B4033" s="272">
        <v>44605</v>
      </c>
      <c r="C4033" s="262">
        <v>171</v>
      </c>
      <c r="D4033" s="262">
        <v>888</v>
      </c>
      <c r="E4033" s="263">
        <v>0</v>
      </c>
      <c r="F4033" s="262">
        <v>10</v>
      </c>
      <c r="G4033" s="262">
        <v>134</v>
      </c>
      <c r="H4033" s="264">
        <v>0</v>
      </c>
    </row>
    <row r="4034" spans="1:8" s="276" customFormat="1" x14ac:dyDescent="0.3">
      <c r="A4034" s="270" t="s">
        <v>1052</v>
      </c>
      <c r="B4034" s="272">
        <v>44606</v>
      </c>
      <c r="C4034" s="262">
        <v>403</v>
      </c>
      <c r="D4034" s="262">
        <v>2582</v>
      </c>
      <c r="E4034" s="263">
        <v>0</v>
      </c>
      <c r="F4034" s="262">
        <v>81</v>
      </c>
      <c r="G4034" s="262">
        <v>153</v>
      </c>
      <c r="H4034" s="264">
        <v>0</v>
      </c>
    </row>
    <row r="4035" spans="1:8" s="276" customFormat="1" x14ac:dyDescent="0.3">
      <c r="A4035" s="270" t="s">
        <v>1053</v>
      </c>
      <c r="B4035" s="272">
        <v>44606</v>
      </c>
      <c r="C4035" s="262">
        <v>138</v>
      </c>
      <c r="D4035" s="262">
        <v>1315</v>
      </c>
      <c r="E4035" s="263">
        <v>0</v>
      </c>
      <c r="F4035" s="262">
        <v>40</v>
      </c>
      <c r="G4035" s="262">
        <v>177</v>
      </c>
      <c r="H4035" s="264">
        <v>0</v>
      </c>
    </row>
    <row r="4036" spans="1:8" s="276" customFormat="1" x14ac:dyDescent="0.3">
      <c r="A4036" s="270" t="s">
        <v>1054</v>
      </c>
      <c r="B4036" s="272">
        <v>44606</v>
      </c>
      <c r="C4036" s="262">
        <v>130</v>
      </c>
      <c r="D4036" s="262">
        <v>1269</v>
      </c>
      <c r="E4036" s="263">
        <v>0</v>
      </c>
      <c r="F4036" s="262">
        <v>42</v>
      </c>
      <c r="G4036" s="262">
        <v>243</v>
      </c>
      <c r="H4036" s="264">
        <v>0</v>
      </c>
    </row>
    <row r="4037" spans="1:8" s="276" customFormat="1" x14ac:dyDescent="0.3">
      <c r="A4037" s="270" t="s">
        <v>1055</v>
      </c>
      <c r="B4037" s="272">
        <v>44606</v>
      </c>
      <c r="C4037" s="262">
        <v>78</v>
      </c>
      <c r="D4037" s="262">
        <v>886</v>
      </c>
      <c r="E4037" s="263">
        <v>0</v>
      </c>
      <c r="F4037" s="262">
        <v>10</v>
      </c>
      <c r="G4037" s="262">
        <v>47</v>
      </c>
      <c r="H4037" s="264">
        <v>0</v>
      </c>
    </row>
    <row r="4038" spans="1:8" s="276" customFormat="1" x14ac:dyDescent="0.3">
      <c r="A4038" s="270" t="s">
        <v>1056</v>
      </c>
      <c r="B4038" s="272">
        <v>44606</v>
      </c>
      <c r="C4038" s="262">
        <v>79</v>
      </c>
      <c r="D4038" s="262">
        <v>995</v>
      </c>
      <c r="E4038" s="263">
        <v>0</v>
      </c>
      <c r="F4038" s="262">
        <v>67</v>
      </c>
      <c r="G4038" s="262">
        <v>182</v>
      </c>
      <c r="H4038" s="264">
        <v>0</v>
      </c>
    </row>
    <row r="4039" spans="1:8" s="276" customFormat="1" x14ac:dyDescent="0.3">
      <c r="A4039" s="270" t="s">
        <v>1057</v>
      </c>
      <c r="B4039" s="272">
        <v>44606</v>
      </c>
      <c r="C4039" s="262">
        <v>170</v>
      </c>
      <c r="D4039" s="262">
        <v>899</v>
      </c>
      <c r="E4039" s="263">
        <v>0</v>
      </c>
      <c r="F4039" s="262">
        <v>9</v>
      </c>
      <c r="G4039" s="262">
        <v>115</v>
      </c>
      <c r="H4039" s="264">
        <v>0</v>
      </c>
    </row>
    <row r="4040" spans="1:8" s="276" customFormat="1" x14ac:dyDescent="0.3">
      <c r="A4040" s="270" t="s">
        <v>1052</v>
      </c>
      <c r="B4040" s="272">
        <v>44607</v>
      </c>
      <c r="C4040" s="262">
        <v>432</v>
      </c>
      <c r="D4040" s="262">
        <v>2704</v>
      </c>
      <c r="E4040" s="263">
        <v>0</v>
      </c>
      <c r="F4040" s="262">
        <v>56</v>
      </c>
      <c r="G4040" s="262">
        <v>97</v>
      </c>
      <c r="H4040" s="264">
        <v>0</v>
      </c>
    </row>
    <row r="4041" spans="1:8" s="276" customFormat="1" x14ac:dyDescent="0.3">
      <c r="A4041" s="270" t="s">
        <v>1053</v>
      </c>
      <c r="B4041" s="272">
        <v>44607</v>
      </c>
      <c r="C4041" s="262">
        <v>149</v>
      </c>
      <c r="D4041" s="262">
        <v>1348</v>
      </c>
      <c r="E4041" s="263">
        <v>0</v>
      </c>
      <c r="F4041" s="262">
        <v>43</v>
      </c>
      <c r="G4041" s="262">
        <v>170</v>
      </c>
      <c r="H4041" s="264">
        <v>0</v>
      </c>
    </row>
    <row r="4042" spans="1:8" s="276" customFormat="1" x14ac:dyDescent="0.3">
      <c r="A4042" s="270" t="s">
        <v>1054</v>
      </c>
      <c r="B4042" s="272">
        <v>44607</v>
      </c>
      <c r="C4042" s="262">
        <v>132</v>
      </c>
      <c r="D4042" s="262">
        <v>1296</v>
      </c>
      <c r="E4042" s="263">
        <v>0</v>
      </c>
      <c r="F4042" s="262">
        <v>40</v>
      </c>
      <c r="G4042" s="262">
        <v>225</v>
      </c>
      <c r="H4042" s="264">
        <v>0</v>
      </c>
    </row>
    <row r="4043" spans="1:8" s="276" customFormat="1" x14ac:dyDescent="0.3">
      <c r="A4043" s="270" t="s">
        <v>1055</v>
      </c>
      <c r="B4043" s="272">
        <v>44607</v>
      </c>
      <c r="C4043" s="262">
        <v>85</v>
      </c>
      <c r="D4043" s="262">
        <v>912</v>
      </c>
      <c r="E4043" s="263">
        <v>0</v>
      </c>
      <c r="F4043" s="262">
        <v>13</v>
      </c>
      <c r="G4043" s="262">
        <v>38</v>
      </c>
      <c r="H4043" s="264">
        <v>0</v>
      </c>
    </row>
    <row r="4044" spans="1:8" s="276" customFormat="1" x14ac:dyDescent="0.3">
      <c r="A4044" s="270" t="s">
        <v>1056</v>
      </c>
      <c r="B4044" s="272">
        <v>44607</v>
      </c>
      <c r="C4044" s="262">
        <v>77</v>
      </c>
      <c r="D4044" s="262">
        <v>1016</v>
      </c>
      <c r="E4044" s="263">
        <v>0</v>
      </c>
      <c r="F4044" s="262">
        <v>70</v>
      </c>
      <c r="G4044" s="262">
        <v>172</v>
      </c>
      <c r="H4044" s="264">
        <v>0</v>
      </c>
    </row>
    <row r="4045" spans="1:8" s="276" customFormat="1" x14ac:dyDescent="0.3">
      <c r="A4045" s="270" t="s">
        <v>1057</v>
      </c>
      <c r="B4045" s="272">
        <v>44607</v>
      </c>
      <c r="C4045" s="262">
        <v>162</v>
      </c>
      <c r="D4045" s="262">
        <v>929</v>
      </c>
      <c r="E4045" s="263">
        <v>0</v>
      </c>
      <c r="F4045" s="262">
        <v>14</v>
      </c>
      <c r="G4045" s="262">
        <v>94</v>
      </c>
      <c r="H4045" s="264">
        <v>0</v>
      </c>
    </row>
    <row r="4046" spans="1:8" s="276" customFormat="1" x14ac:dyDescent="0.3">
      <c r="A4046" s="270" t="s">
        <v>1052</v>
      </c>
      <c r="B4046" s="272">
        <v>44608</v>
      </c>
      <c r="C4046" s="262">
        <v>429</v>
      </c>
      <c r="D4046" s="262">
        <v>2668</v>
      </c>
      <c r="E4046" s="263">
        <v>0</v>
      </c>
      <c r="F4046" s="262">
        <v>61</v>
      </c>
      <c r="G4046" s="262">
        <v>120</v>
      </c>
      <c r="H4046" s="264">
        <v>0</v>
      </c>
    </row>
    <row r="4047" spans="1:8" s="276" customFormat="1" x14ac:dyDescent="0.3">
      <c r="A4047" s="270" t="s">
        <v>1053</v>
      </c>
      <c r="B4047" s="272">
        <v>44608</v>
      </c>
      <c r="C4047" s="262">
        <v>150</v>
      </c>
      <c r="D4047" s="262">
        <v>1347</v>
      </c>
      <c r="E4047" s="263">
        <v>0</v>
      </c>
      <c r="F4047" s="262">
        <v>37</v>
      </c>
      <c r="G4047" s="262">
        <v>177</v>
      </c>
      <c r="H4047" s="264">
        <v>0</v>
      </c>
    </row>
    <row r="4048" spans="1:8" s="276" customFormat="1" x14ac:dyDescent="0.3">
      <c r="A4048" s="270" t="s">
        <v>1054</v>
      </c>
      <c r="B4048" s="272">
        <v>44608</v>
      </c>
      <c r="C4048" s="262">
        <v>126</v>
      </c>
      <c r="D4048" s="262">
        <v>1298</v>
      </c>
      <c r="E4048" s="263">
        <v>0</v>
      </c>
      <c r="F4048" s="262">
        <v>52</v>
      </c>
      <c r="G4048" s="262">
        <v>217</v>
      </c>
      <c r="H4048" s="264">
        <v>0</v>
      </c>
    </row>
    <row r="4049" spans="1:8" s="276" customFormat="1" x14ac:dyDescent="0.3">
      <c r="A4049" s="270" t="s">
        <v>1055</v>
      </c>
      <c r="B4049" s="272">
        <v>44608</v>
      </c>
      <c r="C4049" s="262">
        <v>79</v>
      </c>
      <c r="D4049" s="262">
        <v>893</v>
      </c>
      <c r="E4049" s="263">
        <v>0</v>
      </c>
      <c r="F4049" s="262">
        <v>16</v>
      </c>
      <c r="G4049" s="262">
        <v>45</v>
      </c>
      <c r="H4049" s="264">
        <v>0</v>
      </c>
    </row>
    <row r="4050" spans="1:8" s="276" customFormat="1" x14ac:dyDescent="0.3">
      <c r="A4050" s="270" t="s">
        <v>1056</v>
      </c>
      <c r="B4050" s="272">
        <v>44608</v>
      </c>
      <c r="C4050" s="262">
        <v>81</v>
      </c>
      <c r="D4050" s="262">
        <v>1002</v>
      </c>
      <c r="E4050" s="263">
        <v>0</v>
      </c>
      <c r="F4050" s="262">
        <v>64</v>
      </c>
      <c r="G4050" s="262">
        <v>180</v>
      </c>
      <c r="H4050" s="264">
        <v>0</v>
      </c>
    </row>
    <row r="4051" spans="1:8" s="276" customFormat="1" x14ac:dyDescent="0.3">
      <c r="A4051" s="270" t="s">
        <v>1057</v>
      </c>
      <c r="B4051" s="272">
        <v>44608</v>
      </c>
      <c r="C4051" s="262">
        <v>173</v>
      </c>
      <c r="D4051" s="262">
        <v>927</v>
      </c>
      <c r="E4051" s="263">
        <v>0</v>
      </c>
      <c r="F4051" s="262">
        <v>8</v>
      </c>
      <c r="G4051" s="262">
        <v>108</v>
      </c>
      <c r="H4051" s="264">
        <v>0</v>
      </c>
    </row>
    <row r="4052" spans="1:8" s="276" customFormat="1" x14ac:dyDescent="0.3">
      <c r="A4052" s="270" t="s">
        <v>1052</v>
      </c>
      <c r="B4052" s="272">
        <v>44609</v>
      </c>
      <c r="C4052" s="262">
        <v>421</v>
      </c>
      <c r="D4052" s="262">
        <v>2679</v>
      </c>
      <c r="E4052" s="263">
        <v>0</v>
      </c>
      <c r="F4052" s="262">
        <v>61</v>
      </c>
      <c r="G4052" s="262">
        <v>104</v>
      </c>
      <c r="H4052" s="264">
        <v>0</v>
      </c>
    </row>
    <row r="4053" spans="1:8" s="276" customFormat="1" x14ac:dyDescent="0.3">
      <c r="A4053" s="270" t="s">
        <v>1053</v>
      </c>
      <c r="B4053" s="272">
        <v>44609</v>
      </c>
      <c r="C4053" s="262">
        <v>147</v>
      </c>
      <c r="D4053" s="262">
        <v>1390</v>
      </c>
      <c r="E4053" s="263">
        <v>0</v>
      </c>
      <c r="F4053" s="262">
        <v>39</v>
      </c>
      <c r="G4053" s="262">
        <v>152</v>
      </c>
      <c r="H4053" s="264">
        <v>0</v>
      </c>
    </row>
    <row r="4054" spans="1:8" s="276" customFormat="1" x14ac:dyDescent="0.3">
      <c r="A4054" s="270" t="s">
        <v>1054</v>
      </c>
      <c r="B4054" s="272">
        <v>44609</v>
      </c>
      <c r="C4054" s="262">
        <v>140</v>
      </c>
      <c r="D4054" s="262">
        <v>1312</v>
      </c>
      <c r="E4054" s="263">
        <v>0</v>
      </c>
      <c r="F4054" s="262">
        <v>37</v>
      </c>
      <c r="G4054" s="262">
        <v>202</v>
      </c>
      <c r="H4054" s="264">
        <v>0</v>
      </c>
    </row>
    <row r="4055" spans="1:8" s="276" customFormat="1" x14ac:dyDescent="0.3">
      <c r="A4055" s="270" t="s">
        <v>1055</v>
      </c>
      <c r="B4055" s="272">
        <v>44609</v>
      </c>
      <c r="C4055" s="262">
        <v>84</v>
      </c>
      <c r="D4055" s="262">
        <v>922</v>
      </c>
      <c r="E4055" s="263">
        <v>0</v>
      </c>
      <c r="F4055" s="262">
        <v>13</v>
      </c>
      <c r="G4055" s="262">
        <v>17</v>
      </c>
      <c r="H4055" s="264">
        <v>0</v>
      </c>
    </row>
    <row r="4056" spans="1:8" s="276" customFormat="1" x14ac:dyDescent="0.3">
      <c r="A4056" s="270" t="s">
        <v>1056</v>
      </c>
      <c r="B4056" s="272">
        <v>44609</v>
      </c>
      <c r="C4056" s="262">
        <v>75</v>
      </c>
      <c r="D4056" s="262">
        <v>991</v>
      </c>
      <c r="E4056" s="263">
        <v>0</v>
      </c>
      <c r="F4056" s="262">
        <v>70</v>
      </c>
      <c r="G4056" s="262">
        <v>193</v>
      </c>
      <c r="H4056" s="264">
        <v>0</v>
      </c>
    </row>
    <row r="4057" spans="1:8" s="276" customFormat="1" x14ac:dyDescent="0.3">
      <c r="A4057" s="270" t="s">
        <v>1057</v>
      </c>
      <c r="B4057" s="272">
        <v>44609</v>
      </c>
      <c r="C4057" s="262">
        <v>175</v>
      </c>
      <c r="D4057" s="262">
        <v>926</v>
      </c>
      <c r="E4057" s="263">
        <v>0</v>
      </c>
      <c r="F4057" s="262">
        <v>4</v>
      </c>
      <c r="G4057" s="262">
        <v>104</v>
      </c>
      <c r="H4057" s="264">
        <v>0</v>
      </c>
    </row>
    <row r="4058" spans="1:8" s="276" customFormat="1" x14ac:dyDescent="0.3">
      <c r="A4058" s="270" t="s">
        <v>1052</v>
      </c>
      <c r="B4058" s="272">
        <v>44610</v>
      </c>
      <c r="C4058" s="262">
        <v>429</v>
      </c>
      <c r="D4058" s="262">
        <v>2693</v>
      </c>
      <c r="E4058" s="263">
        <v>0</v>
      </c>
      <c r="F4058" s="262">
        <v>60</v>
      </c>
      <c r="G4058" s="262">
        <v>99</v>
      </c>
      <c r="H4058" s="264">
        <v>0</v>
      </c>
    </row>
    <row r="4059" spans="1:8" s="276" customFormat="1" x14ac:dyDescent="0.3">
      <c r="A4059" s="270" t="s">
        <v>1053</v>
      </c>
      <c r="B4059" s="272">
        <v>44610</v>
      </c>
      <c r="C4059" s="262">
        <v>141</v>
      </c>
      <c r="D4059" s="262">
        <v>1382</v>
      </c>
      <c r="E4059" s="263">
        <v>0</v>
      </c>
      <c r="F4059" s="262">
        <v>42</v>
      </c>
      <c r="G4059" s="262">
        <v>148</v>
      </c>
      <c r="H4059" s="264">
        <v>0</v>
      </c>
    </row>
    <row r="4060" spans="1:8" s="276" customFormat="1" x14ac:dyDescent="0.3">
      <c r="A4060" s="270" t="s">
        <v>1054</v>
      </c>
      <c r="B4060" s="272">
        <v>44610</v>
      </c>
      <c r="C4060" s="262">
        <v>136</v>
      </c>
      <c r="D4060" s="262">
        <v>1292</v>
      </c>
      <c r="E4060" s="263">
        <v>0</v>
      </c>
      <c r="F4060" s="262">
        <v>40</v>
      </c>
      <c r="G4060" s="262">
        <v>221</v>
      </c>
      <c r="H4060" s="264">
        <v>0</v>
      </c>
    </row>
    <row r="4061" spans="1:8" s="276" customFormat="1" x14ac:dyDescent="0.3">
      <c r="A4061" s="270" t="s">
        <v>1055</v>
      </c>
      <c r="B4061" s="272">
        <v>44610</v>
      </c>
      <c r="C4061" s="262">
        <v>78</v>
      </c>
      <c r="D4061" s="262">
        <v>899</v>
      </c>
      <c r="E4061" s="263">
        <v>0</v>
      </c>
      <c r="F4061" s="262">
        <v>17</v>
      </c>
      <c r="G4061" s="262">
        <v>31</v>
      </c>
      <c r="H4061" s="264">
        <v>0</v>
      </c>
    </row>
    <row r="4062" spans="1:8" s="276" customFormat="1" x14ac:dyDescent="0.3">
      <c r="A4062" s="270" t="s">
        <v>1056</v>
      </c>
      <c r="B4062" s="272">
        <v>44610</v>
      </c>
      <c r="C4062" s="262">
        <v>77</v>
      </c>
      <c r="D4062" s="262">
        <v>1002</v>
      </c>
      <c r="E4062" s="263">
        <v>0</v>
      </c>
      <c r="F4062" s="262">
        <v>66</v>
      </c>
      <c r="G4062" s="262">
        <v>179</v>
      </c>
      <c r="H4062" s="264">
        <v>0</v>
      </c>
    </row>
    <row r="4063" spans="1:8" s="276" customFormat="1" x14ac:dyDescent="0.3">
      <c r="A4063" s="270" t="s">
        <v>1057</v>
      </c>
      <c r="B4063" s="272">
        <v>44610</v>
      </c>
      <c r="C4063" s="262">
        <v>159</v>
      </c>
      <c r="D4063" s="262">
        <v>929</v>
      </c>
      <c r="E4063" s="263">
        <v>0</v>
      </c>
      <c r="F4063" s="262">
        <v>14</v>
      </c>
      <c r="G4063" s="262">
        <v>102</v>
      </c>
      <c r="H4063" s="264">
        <v>0</v>
      </c>
    </row>
    <row r="4064" spans="1:8" s="276" customFormat="1" x14ac:dyDescent="0.3">
      <c r="A4064" s="270" t="s">
        <v>1052</v>
      </c>
      <c r="B4064" s="272">
        <v>44611</v>
      </c>
      <c r="C4064" s="262">
        <v>418</v>
      </c>
      <c r="D4064" s="262">
        <v>2630</v>
      </c>
      <c r="E4064" s="263">
        <v>0</v>
      </c>
      <c r="F4064" s="262">
        <v>71</v>
      </c>
      <c r="G4064" s="262">
        <v>139</v>
      </c>
      <c r="H4064" s="264">
        <v>0</v>
      </c>
    </row>
    <row r="4065" spans="1:8" s="276" customFormat="1" x14ac:dyDescent="0.3">
      <c r="A4065" s="270" t="s">
        <v>1053</v>
      </c>
      <c r="B4065" s="272">
        <v>44611</v>
      </c>
      <c r="C4065" s="262">
        <v>147</v>
      </c>
      <c r="D4065" s="262">
        <v>1328</v>
      </c>
      <c r="E4065" s="263">
        <v>0</v>
      </c>
      <c r="F4065" s="262">
        <v>37</v>
      </c>
      <c r="G4065" s="262">
        <v>146</v>
      </c>
      <c r="H4065" s="264">
        <v>0</v>
      </c>
    </row>
    <row r="4066" spans="1:8" s="276" customFormat="1" x14ac:dyDescent="0.3">
      <c r="A4066" s="270" t="s">
        <v>1054</v>
      </c>
      <c r="B4066" s="272">
        <v>44611</v>
      </c>
      <c r="C4066" s="262">
        <v>132</v>
      </c>
      <c r="D4066" s="262">
        <v>1234</v>
      </c>
      <c r="E4066" s="263">
        <v>0</v>
      </c>
      <c r="F4066" s="262">
        <v>44</v>
      </c>
      <c r="G4066" s="262">
        <v>260</v>
      </c>
      <c r="H4066" s="264">
        <v>0</v>
      </c>
    </row>
    <row r="4067" spans="1:8" s="276" customFormat="1" x14ac:dyDescent="0.3">
      <c r="A4067" s="270" t="s">
        <v>1055</v>
      </c>
      <c r="B4067" s="272">
        <v>44611</v>
      </c>
      <c r="C4067" s="262">
        <v>76</v>
      </c>
      <c r="D4067" s="262">
        <v>846</v>
      </c>
      <c r="E4067" s="263">
        <v>0</v>
      </c>
      <c r="F4067" s="262">
        <v>10</v>
      </c>
      <c r="G4067" s="262">
        <v>52</v>
      </c>
      <c r="H4067" s="264">
        <v>0</v>
      </c>
    </row>
    <row r="4068" spans="1:8" s="276" customFormat="1" x14ac:dyDescent="0.3">
      <c r="A4068" s="270" t="s">
        <v>1056</v>
      </c>
      <c r="B4068" s="272">
        <v>44611</v>
      </c>
      <c r="C4068" s="262">
        <v>69</v>
      </c>
      <c r="D4068" s="262">
        <v>946</v>
      </c>
      <c r="E4068" s="263">
        <v>0</v>
      </c>
      <c r="F4068" s="262">
        <v>76</v>
      </c>
      <c r="G4068" s="262">
        <v>220</v>
      </c>
      <c r="H4068" s="264">
        <v>0</v>
      </c>
    </row>
    <row r="4069" spans="1:8" s="276" customFormat="1" x14ac:dyDescent="0.3">
      <c r="A4069" s="270" t="s">
        <v>1057</v>
      </c>
      <c r="B4069" s="272">
        <v>44611</v>
      </c>
      <c r="C4069" s="262">
        <v>162</v>
      </c>
      <c r="D4069" s="262">
        <v>919</v>
      </c>
      <c r="E4069" s="263">
        <v>0</v>
      </c>
      <c r="F4069" s="262">
        <v>12</v>
      </c>
      <c r="G4069" s="262">
        <v>93</v>
      </c>
      <c r="H4069" s="264">
        <v>0</v>
      </c>
    </row>
    <row r="4070" spans="1:8" s="276" customFormat="1" x14ac:dyDescent="0.3">
      <c r="A4070" s="270" t="s">
        <v>1052</v>
      </c>
      <c r="B4070" s="272">
        <v>44612</v>
      </c>
      <c r="C4070" s="262">
        <v>399</v>
      </c>
      <c r="D4070" s="262">
        <v>2549</v>
      </c>
      <c r="E4070" s="263">
        <v>0</v>
      </c>
      <c r="F4070" s="262">
        <v>82</v>
      </c>
      <c r="G4070" s="262">
        <v>160</v>
      </c>
      <c r="H4070" s="264">
        <v>0</v>
      </c>
    </row>
    <row r="4071" spans="1:8" s="276" customFormat="1" x14ac:dyDescent="0.3">
      <c r="A4071" s="270" t="s">
        <v>1053</v>
      </c>
      <c r="B4071" s="272">
        <v>44612</v>
      </c>
      <c r="C4071" s="262">
        <v>143</v>
      </c>
      <c r="D4071" s="262">
        <v>1312</v>
      </c>
      <c r="E4071" s="263">
        <v>0</v>
      </c>
      <c r="F4071" s="262">
        <v>41</v>
      </c>
      <c r="G4071" s="262">
        <v>177</v>
      </c>
      <c r="H4071" s="264">
        <v>0</v>
      </c>
    </row>
    <row r="4072" spans="1:8" s="276" customFormat="1" x14ac:dyDescent="0.3">
      <c r="A4072" s="270" t="s">
        <v>1054</v>
      </c>
      <c r="B4072" s="272">
        <v>44612</v>
      </c>
      <c r="C4072" s="262">
        <v>129</v>
      </c>
      <c r="D4072" s="262">
        <v>1178</v>
      </c>
      <c r="E4072" s="263">
        <v>0</v>
      </c>
      <c r="F4072" s="262">
        <v>46</v>
      </c>
      <c r="G4072" s="262">
        <v>303</v>
      </c>
      <c r="H4072" s="264">
        <v>0</v>
      </c>
    </row>
    <row r="4073" spans="1:8" s="276" customFormat="1" x14ac:dyDescent="0.3">
      <c r="A4073" s="270" t="s">
        <v>1055</v>
      </c>
      <c r="B4073" s="272">
        <v>44612</v>
      </c>
      <c r="C4073" s="262">
        <v>77</v>
      </c>
      <c r="D4073" s="262">
        <v>839</v>
      </c>
      <c r="E4073" s="263">
        <v>0</v>
      </c>
      <c r="F4073" s="262">
        <v>11</v>
      </c>
      <c r="G4073" s="262">
        <v>63</v>
      </c>
      <c r="H4073" s="264">
        <v>0</v>
      </c>
    </row>
    <row r="4074" spans="1:8" s="276" customFormat="1" x14ac:dyDescent="0.3">
      <c r="A4074" s="270" t="s">
        <v>1056</v>
      </c>
      <c r="B4074" s="272">
        <v>44612</v>
      </c>
      <c r="C4074" s="262">
        <v>72</v>
      </c>
      <c r="D4074" s="262">
        <v>992</v>
      </c>
      <c r="E4074" s="263">
        <v>0</v>
      </c>
      <c r="F4074" s="262">
        <v>73</v>
      </c>
      <c r="G4074" s="262">
        <v>170</v>
      </c>
      <c r="H4074" s="264">
        <v>0</v>
      </c>
    </row>
    <row r="4075" spans="1:8" s="276" customFormat="1" x14ac:dyDescent="0.3">
      <c r="A4075" s="270" t="s">
        <v>1057</v>
      </c>
      <c r="B4075" s="272">
        <v>44612</v>
      </c>
      <c r="C4075" s="262">
        <v>165</v>
      </c>
      <c r="D4075" s="262">
        <v>916</v>
      </c>
      <c r="E4075" s="263">
        <v>0</v>
      </c>
      <c r="F4075" s="262">
        <v>7</v>
      </c>
      <c r="G4075" s="262">
        <v>103</v>
      </c>
      <c r="H4075" s="264">
        <v>0</v>
      </c>
    </row>
    <row r="4076" spans="1:8" s="276" customFormat="1" x14ac:dyDescent="0.3">
      <c r="A4076" s="270" t="s">
        <v>1052</v>
      </c>
      <c r="B4076" s="272">
        <v>44613</v>
      </c>
      <c r="C4076" s="262">
        <v>390</v>
      </c>
      <c r="D4076" s="262">
        <v>2528</v>
      </c>
      <c r="E4076" s="263">
        <v>0</v>
      </c>
      <c r="F4076" s="262">
        <v>98</v>
      </c>
      <c r="G4076" s="262">
        <v>171</v>
      </c>
      <c r="H4076" s="264">
        <v>0</v>
      </c>
    </row>
    <row r="4077" spans="1:8" s="276" customFormat="1" x14ac:dyDescent="0.3">
      <c r="A4077" s="270" t="s">
        <v>1053</v>
      </c>
      <c r="B4077" s="272">
        <v>44613</v>
      </c>
      <c r="C4077" s="262">
        <v>144</v>
      </c>
      <c r="D4077" s="262">
        <v>1313</v>
      </c>
      <c r="E4077" s="263">
        <v>0</v>
      </c>
      <c r="F4077" s="262">
        <v>38</v>
      </c>
      <c r="G4077" s="262">
        <v>178</v>
      </c>
      <c r="H4077" s="264">
        <v>0</v>
      </c>
    </row>
    <row r="4078" spans="1:8" s="276" customFormat="1" x14ac:dyDescent="0.3">
      <c r="A4078" s="270" t="s">
        <v>1054</v>
      </c>
      <c r="B4078" s="272">
        <v>44613</v>
      </c>
      <c r="C4078" s="262">
        <v>122</v>
      </c>
      <c r="D4078" s="262">
        <v>1220</v>
      </c>
      <c r="E4078" s="263">
        <v>0</v>
      </c>
      <c r="F4078" s="262">
        <v>53</v>
      </c>
      <c r="G4078" s="262">
        <v>276</v>
      </c>
      <c r="H4078" s="264">
        <v>0</v>
      </c>
    </row>
    <row r="4079" spans="1:8" s="276" customFormat="1" x14ac:dyDescent="0.3">
      <c r="A4079" s="270" t="s">
        <v>1055</v>
      </c>
      <c r="B4079" s="272">
        <v>44613</v>
      </c>
      <c r="C4079" s="262">
        <v>73</v>
      </c>
      <c r="D4079" s="262">
        <v>840</v>
      </c>
      <c r="E4079" s="263">
        <v>0</v>
      </c>
      <c r="F4079" s="262">
        <v>8</v>
      </c>
      <c r="G4079" s="262">
        <v>67</v>
      </c>
      <c r="H4079" s="264">
        <v>0</v>
      </c>
    </row>
    <row r="4080" spans="1:8" s="276" customFormat="1" x14ac:dyDescent="0.3">
      <c r="A4080" s="270" t="s">
        <v>1056</v>
      </c>
      <c r="B4080" s="272">
        <v>44613</v>
      </c>
      <c r="C4080" s="262">
        <v>76</v>
      </c>
      <c r="D4080" s="262">
        <v>993</v>
      </c>
      <c r="E4080" s="263">
        <v>0</v>
      </c>
      <c r="F4080" s="262">
        <v>68</v>
      </c>
      <c r="G4080" s="262">
        <v>172</v>
      </c>
      <c r="H4080" s="264">
        <v>0</v>
      </c>
    </row>
    <row r="4081" spans="1:8" s="276" customFormat="1" x14ac:dyDescent="0.3">
      <c r="A4081" s="270" t="s">
        <v>1057</v>
      </c>
      <c r="B4081" s="272">
        <v>44613</v>
      </c>
      <c r="C4081" s="262">
        <v>171</v>
      </c>
      <c r="D4081" s="262">
        <v>899</v>
      </c>
      <c r="E4081" s="263">
        <v>0</v>
      </c>
      <c r="F4081" s="262">
        <v>10</v>
      </c>
      <c r="G4081" s="262">
        <v>111</v>
      </c>
      <c r="H4081" s="264">
        <v>0</v>
      </c>
    </row>
    <row r="4082" spans="1:8" s="276" customFormat="1" x14ac:dyDescent="0.3">
      <c r="A4082" s="270" t="s">
        <v>1052</v>
      </c>
      <c r="B4082" s="272">
        <v>44614</v>
      </c>
      <c r="C4082" s="262">
        <v>386</v>
      </c>
      <c r="D4082" s="262">
        <v>2541</v>
      </c>
      <c r="E4082" s="263">
        <v>0</v>
      </c>
      <c r="F4082" s="262">
        <v>95</v>
      </c>
      <c r="G4082" s="262">
        <v>196</v>
      </c>
      <c r="H4082" s="264">
        <v>0</v>
      </c>
    </row>
    <row r="4083" spans="1:8" s="276" customFormat="1" x14ac:dyDescent="0.3">
      <c r="A4083" s="270" t="s">
        <v>1053</v>
      </c>
      <c r="B4083" s="272">
        <v>44614</v>
      </c>
      <c r="C4083" s="262">
        <v>138</v>
      </c>
      <c r="D4083" s="262">
        <v>1303</v>
      </c>
      <c r="E4083" s="263">
        <v>0</v>
      </c>
      <c r="F4083" s="262">
        <v>46</v>
      </c>
      <c r="G4083" s="262">
        <v>182</v>
      </c>
      <c r="H4083" s="264">
        <v>0</v>
      </c>
    </row>
    <row r="4084" spans="1:8" s="276" customFormat="1" x14ac:dyDescent="0.3">
      <c r="A4084" s="270" t="s">
        <v>1054</v>
      </c>
      <c r="B4084" s="272">
        <v>44614</v>
      </c>
      <c r="C4084" s="262">
        <v>122</v>
      </c>
      <c r="D4084" s="262">
        <v>1257</v>
      </c>
      <c r="E4084" s="263">
        <v>0</v>
      </c>
      <c r="F4084" s="262">
        <v>52</v>
      </c>
      <c r="G4084" s="262">
        <v>252</v>
      </c>
      <c r="H4084" s="264">
        <v>0</v>
      </c>
    </row>
    <row r="4085" spans="1:8" s="276" customFormat="1" x14ac:dyDescent="0.3">
      <c r="A4085" s="270" t="s">
        <v>1055</v>
      </c>
      <c r="B4085" s="272">
        <v>44614</v>
      </c>
      <c r="C4085" s="262">
        <v>77</v>
      </c>
      <c r="D4085" s="262">
        <v>862</v>
      </c>
      <c r="E4085" s="263">
        <v>0</v>
      </c>
      <c r="F4085" s="262">
        <v>12</v>
      </c>
      <c r="G4085" s="262">
        <v>47</v>
      </c>
      <c r="H4085" s="264">
        <v>0</v>
      </c>
    </row>
    <row r="4086" spans="1:8" s="276" customFormat="1" x14ac:dyDescent="0.3">
      <c r="A4086" s="270" t="s">
        <v>1056</v>
      </c>
      <c r="B4086" s="272">
        <v>44614</v>
      </c>
      <c r="C4086" s="262">
        <v>82</v>
      </c>
      <c r="D4086" s="262">
        <v>990</v>
      </c>
      <c r="E4086" s="263">
        <v>0</v>
      </c>
      <c r="F4086" s="262">
        <v>63</v>
      </c>
      <c r="G4086" s="262">
        <v>173</v>
      </c>
      <c r="H4086" s="264">
        <v>0</v>
      </c>
    </row>
    <row r="4087" spans="1:8" s="276" customFormat="1" x14ac:dyDescent="0.3">
      <c r="A4087" s="270" t="s">
        <v>1057</v>
      </c>
      <c r="B4087" s="272">
        <v>44614</v>
      </c>
      <c r="C4087" s="262">
        <v>170</v>
      </c>
      <c r="D4087" s="262">
        <v>897</v>
      </c>
      <c r="E4087" s="263">
        <v>0</v>
      </c>
      <c r="F4087" s="262">
        <v>10</v>
      </c>
      <c r="G4087" s="262">
        <v>120</v>
      </c>
      <c r="H4087" s="264">
        <v>0</v>
      </c>
    </row>
    <row r="4088" spans="1:8" s="276" customFormat="1" x14ac:dyDescent="0.3">
      <c r="A4088" s="270" t="s">
        <v>1052</v>
      </c>
      <c r="B4088" s="272">
        <v>44615</v>
      </c>
      <c r="C4088" s="262">
        <v>408</v>
      </c>
      <c r="D4088" s="262">
        <v>2665</v>
      </c>
      <c r="E4088" s="263">
        <v>0</v>
      </c>
      <c r="F4088" s="262">
        <v>77</v>
      </c>
      <c r="G4088" s="262">
        <v>119</v>
      </c>
      <c r="H4088" s="264">
        <v>0</v>
      </c>
    </row>
    <row r="4089" spans="1:8" s="276" customFormat="1" x14ac:dyDescent="0.3">
      <c r="A4089" s="270" t="s">
        <v>1053</v>
      </c>
      <c r="B4089" s="272">
        <v>44615</v>
      </c>
      <c r="C4089" s="262">
        <v>137</v>
      </c>
      <c r="D4089" s="262">
        <v>1311</v>
      </c>
      <c r="E4089" s="263">
        <v>0</v>
      </c>
      <c r="F4089" s="262">
        <v>40</v>
      </c>
      <c r="G4089" s="262">
        <v>192</v>
      </c>
      <c r="H4089" s="264">
        <v>0</v>
      </c>
    </row>
    <row r="4090" spans="1:8" s="276" customFormat="1" x14ac:dyDescent="0.3">
      <c r="A4090" s="270" t="s">
        <v>1054</v>
      </c>
      <c r="B4090" s="272">
        <v>44615</v>
      </c>
      <c r="C4090" s="262">
        <v>119</v>
      </c>
      <c r="D4090" s="262">
        <v>1273</v>
      </c>
      <c r="E4090" s="263">
        <v>0</v>
      </c>
      <c r="F4090" s="262">
        <v>55</v>
      </c>
      <c r="G4090" s="262">
        <v>255</v>
      </c>
      <c r="H4090" s="264">
        <v>0</v>
      </c>
    </row>
    <row r="4091" spans="1:8" s="276" customFormat="1" x14ac:dyDescent="0.3">
      <c r="A4091" s="270" t="s">
        <v>1055</v>
      </c>
      <c r="B4091" s="272">
        <v>44615</v>
      </c>
      <c r="C4091" s="262">
        <v>82</v>
      </c>
      <c r="D4091" s="262">
        <v>907</v>
      </c>
      <c r="E4091" s="263">
        <v>0</v>
      </c>
      <c r="F4091" s="262">
        <v>10</v>
      </c>
      <c r="G4091" s="262">
        <v>26</v>
      </c>
      <c r="H4091" s="264">
        <v>0</v>
      </c>
    </row>
    <row r="4092" spans="1:8" s="276" customFormat="1" x14ac:dyDescent="0.3">
      <c r="A4092" s="270" t="s">
        <v>1056</v>
      </c>
      <c r="B4092" s="272">
        <v>44615</v>
      </c>
      <c r="C4092" s="262">
        <v>75</v>
      </c>
      <c r="D4092" s="262">
        <v>975</v>
      </c>
      <c r="E4092" s="263">
        <v>0</v>
      </c>
      <c r="F4092" s="262">
        <v>70</v>
      </c>
      <c r="G4092" s="262">
        <v>188</v>
      </c>
      <c r="H4092" s="264">
        <v>0</v>
      </c>
    </row>
    <row r="4093" spans="1:8" s="276" customFormat="1" x14ac:dyDescent="0.3">
      <c r="A4093" s="270" t="s">
        <v>1057</v>
      </c>
      <c r="B4093" s="272">
        <v>44615</v>
      </c>
      <c r="C4093" s="262">
        <v>170</v>
      </c>
      <c r="D4093" s="262">
        <v>928</v>
      </c>
      <c r="E4093" s="263">
        <v>0</v>
      </c>
      <c r="F4093" s="262">
        <v>10</v>
      </c>
      <c r="G4093" s="262">
        <v>112</v>
      </c>
      <c r="H4093" s="264">
        <v>0</v>
      </c>
    </row>
    <row r="4094" spans="1:8" s="276" customFormat="1" x14ac:dyDescent="0.3">
      <c r="A4094" s="270" t="s">
        <v>1052</v>
      </c>
      <c r="B4094" s="272">
        <v>44616</v>
      </c>
      <c r="C4094" s="262">
        <v>413</v>
      </c>
      <c r="D4094" s="262">
        <v>2702</v>
      </c>
      <c r="E4094" s="263">
        <v>0</v>
      </c>
      <c r="F4094" s="262">
        <v>72</v>
      </c>
      <c r="G4094" s="262">
        <v>106</v>
      </c>
      <c r="H4094" s="264">
        <v>0</v>
      </c>
    </row>
    <row r="4095" spans="1:8" s="276" customFormat="1" x14ac:dyDescent="0.3">
      <c r="A4095" s="270" t="s">
        <v>1053</v>
      </c>
      <c r="B4095" s="272">
        <v>44616</v>
      </c>
      <c r="C4095" s="262">
        <v>134</v>
      </c>
      <c r="D4095" s="262">
        <v>1323</v>
      </c>
      <c r="E4095" s="263">
        <v>0</v>
      </c>
      <c r="F4095" s="262">
        <v>41</v>
      </c>
      <c r="G4095" s="262">
        <v>180</v>
      </c>
      <c r="H4095" s="264">
        <v>0</v>
      </c>
    </row>
    <row r="4096" spans="1:8" s="276" customFormat="1" x14ac:dyDescent="0.3">
      <c r="A4096" s="270" t="s">
        <v>1054</v>
      </c>
      <c r="B4096" s="272">
        <v>44616</v>
      </c>
      <c r="C4096" s="262">
        <v>131</v>
      </c>
      <c r="D4096" s="262">
        <v>1255</v>
      </c>
      <c r="E4096" s="263">
        <v>0</v>
      </c>
      <c r="F4096" s="262">
        <v>45</v>
      </c>
      <c r="G4096" s="262">
        <v>263</v>
      </c>
      <c r="H4096" s="264">
        <v>0</v>
      </c>
    </row>
    <row r="4097" spans="1:8" s="276" customFormat="1" x14ac:dyDescent="0.3">
      <c r="A4097" s="270" t="s">
        <v>1055</v>
      </c>
      <c r="B4097" s="272">
        <v>44616</v>
      </c>
      <c r="C4097" s="262">
        <v>83</v>
      </c>
      <c r="D4097" s="262">
        <v>886</v>
      </c>
      <c r="E4097" s="263">
        <v>0</v>
      </c>
      <c r="F4097" s="262">
        <v>9</v>
      </c>
      <c r="G4097" s="262">
        <v>49</v>
      </c>
      <c r="H4097" s="264">
        <v>0</v>
      </c>
    </row>
    <row r="4098" spans="1:8" s="276" customFormat="1" x14ac:dyDescent="0.3">
      <c r="A4098" s="270" t="s">
        <v>1056</v>
      </c>
      <c r="B4098" s="272">
        <v>44616</v>
      </c>
      <c r="C4098" s="262">
        <v>73</v>
      </c>
      <c r="D4098" s="262">
        <v>966</v>
      </c>
      <c r="E4098" s="263">
        <v>0</v>
      </c>
      <c r="F4098" s="262">
        <v>72</v>
      </c>
      <c r="G4098" s="262">
        <v>207</v>
      </c>
      <c r="H4098" s="264">
        <v>0</v>
      </c>
    </row>
    <row r="4099" spans="1:8" s="276" customFormat="1" x14ac:dyDescent="0.3">
      <c r="A4099" s="270" t="s">
        <v>1057</v>
      </c>
      <c r="B4099" s="272">
        <v>44616</v>
      </c>
      <c r="C4099" s="262">
        <v>160</v>
      </c>
      <c r="D4099" s="262">
        <v>944</v>
      </c>
      <c r="E4099" s="263">
        <v>0</v>
      </c>
      <c r="F4099" s="262">
        <v>13</v>
      </c>
      <c r="G4099" s="262">
        <v>98</v>
      </c>
      <c r="H4099" s="264">
        <v>0</v>
      </c>
    </row>
    <row r="4100" spans="1:8" s="276" customFormat="1" x14ac:dyDescent="0.3">
      <c r="A4100" s="270" t="s">
        <v>1052</v>
      </c>
      <c r="B4100" s="272">
        <v>44617</v>
      </c>
      <c r="C4100" s="262">
        <v>402</v>
      </c>
      <c r="D4100" s="262">
        <v>2660</v>
      </c>
      <c r="E4100" s="263">
        <v>0</v>
      </c>
      <c r="F4100" s="262">
        <v>88</v>
      </c>
      <c r="G4100" s="262">
        <v>141</v>
      </c>
      <c r="H4100" s="264">
        <v>0</v>
      </c>
    </row>
    <row r="4101" spans="1:8" s="276" customFormat="1" x14ac:dyDescent="0.3">
      <c r="A4101" s="270" t="s">
        <v>1053</v>
      </c>
      <c r="B4101" s="272">
        <v>44617</v>
      </c>
      <c r="C4101" s="262">
        <v>135</v>
      </c>
      <c r="D4101" s="262">
        <v>1284</v>
      </c>
      <c r="E4101" s="263">
        <v>0</v>
      </c>
      <c r="F4101" s="262">
        <v>44</v>
      </c>
      <c r="G4101" s="262">
        <v>201</v>
      </c>
      <c r="H4101" s="264">
        <v>0</v>
      </c>
    </row>
    <row r="4102" spans="1:8" s="276" customFormat="1" x14ac:dyDescent="0.3">
      <c r="A4102" s="270" t="s">
        <v>1054</v>
      </c>
      <c r="B4102" s="272">
        <v>44617</v>
      </c>
      <c r="C4102" s="262">
        <v>121</v>
      </c>
      <c r="D4102" s="262">
        <v>1224</v>
      </c>
      <c r="E4102" s="263">
        <v>0</v>
      </c>
      <c r="F4102" s="262">
        <v>55</v>
      </c>
      <c r="G4102" s="262">
        <v>287</v>
      </c>
      <c r="H4102" s="264">
        <v>0</v>
      </c>
    </row>
    <row r="4103" spans="1:8" s="276" customFormat="1" x14ac:dyDescent="0.3">
      <c r="A4103" s="270" t="s">
        <v>1055</v>
      </c>
      <c r="B4103" s="272">
        <v>44617</v>
      </c>
      <c r="C4103" s="262">
        <v>79</v>
      </c>
      <c r="D4103" s="262">
        <v>836</v>
      </c>
      <c r="E4103" s="263">
        <v>0</v>
      </c>
      <c r="F4103" s="262">
        <v>11</v>
      </c>
      <c r="G4103" s="262">
        <v>62</v>
      </c>
      <c r="H4103" s="264">
        <v>0</v>
      </c>
    </row>
    <row r="4104" spans="1:8" s="276" customFormat="1" x14ac:dyDescent="0.3">
      <c r="A4104" s="270" t="s">
        <v>1056</v>
      </c>
      <c r="B4104" s="272">
        <v>44617</v>
      </c>
      <c r="C4104" s="262">
        <v>74</v>
      </c>
      <c r="D4104" s="262">
        <v>937</v>
      </c>
      <c r="E4104" s="263">
        <v>0</v>
      </c>
      <c r="F4104" s="262">
        <v>71</v>
      </c>
      <c r="G4104" s="262">
        <v>214</v>
      </c>
      <c r="H4104" s="264">
        <v>0</v>
      </c>
    </row>
    <row r="4105" spans="1:8" s="276" customFormat="1" x14ac:dyDescent="0.3">
      <c r="A4105" s="270" t="s">
        <v>1057</v>
      </c>
      <c r="B4105" s="272">
        <v>44617</v>
      </c>
      <c r="C4105" s="262">
        <v>159</v>
      </c>
      <c r="D4105" s="262">
        <v>902</v>
      </c>
      <c r="E4105" s="263">
        <v>0</v>
      </c>
      <c r="F4105" s="262">
        <v>15</v>
      </c>
      <c r="G4105" s="262">
        <v>132</v>
      </c>
      <c r="H4105" s="264">
        <v>0</v>
      </c>
    </row>
    <row r="4106" spans="1:8" s="276" customFormat="1" x14ac:dyDescent="0.3">
      <c r="A4106" s="270" t="s">
        <v>1052</v>
      </c>
      <c r="B4106" s="272">
        <v>44618</v>
      </c>
      <c r="C4106" s="262">
        <v>417</v>
      </c>
      <c r="D4106" s="262">
        <v>2652</v>
      </c>
      <c r="E4106" s="263">
        <v>0</v>
      </c>
      <c r="F4106" s="262">
        <v>69</v>
      </c>
      <c r="G4106" s="262">
        <v>113</v>
      </c>
      <c r="H4106" s="264">
        <v>0</v>
      </c>
    </row>
    <row r="4107" spans="1:8" s="276" customFormat="1" x14ac:dyDescent="0.3">
      <c r="A4107" s="270" t="s">
        <v>1053</v>
      </c>
      <c r="B4107" s="272">
        <v>44618</v>
      </c>
      <c r="C4107" s="262">
        <v>136</v>
      </c>
      <c r="D4107" s="262">
        <v>1322</v>
      </c>
      <c r="E4107" s="263">
        <v>0</v>
      </c>
      <c r="F4107" s="262">
        <v>52</v>
      </c>
      <c r="G4107" s="262">
        <v>186</v>
      </c>
      <c r="H4107" s="264">
        <v>0</v>
      </c>
    </row>
    <row r="4108" spans="1:8" s="276" customFormat="1" x14ac:dyDescent="0.3">
      <c r="A4108" s="270" t="s">
        <v>1054</v>
      </c>
      <c r="B4108" s="272">
        <v>44618</v>
      </c>
      <c r="C4108" s="262">
        <v>111</v>
      </c>
      <c r="D4108" s="262">
        <v>1187</v>
      </c>
      <c r="E4108" s="263">
        <v>0</v>
      </c>
      <c r="F4108" s="262">
        <v>65</v>
      </c>
      <c r="G4108" s="262">
        <v>303</v>
      </c>
      <c r="H4108" s="264">
        <v>0</v>
      </c>
    </row>
    <row r="4109" spans="1:8" s="276" customFormat="1" x14ac:dyDescent="0.3">
      <c r="A4109" s="270" t="s">
        <v>1055</v>
      </c>
      <c r="B4109" s="272">
        <v>44618</v>
      </c>
      <c r="C4109" s="262">
        <v>83</v>
      </c>
      <c r="D4109" s="262">
        <v>831</v>
      </c>
      <c r="E4109" s="263">
        <v>0</v>
      </c>
      <c r="F4109" s="262">
        <v>10</v>
      </c>
      <c r="G4109" s="262">
        <v>53</v>
      </c>
      <c r="H4109" s="264">
        <v>0</v>
      </c>
    </row>
    <row r="4110" spans="1:8" s="276" customFormat="1" x14ac:dyDescent="0.3">
      <c r="A4110" s="270" t="s">
        <v>1056</v>
      </c>
      <c r="B4110" s="272">
        <v>44618</v>
      </c>
      <c r="C4110" s="262">
        <v>83</v>
      </c>
      <c r="D4110" s="262">
        <v>927</v>
      </c>
      <c r="E4110" s="263">
        <v>0</v>
      </c>
      <c r="F4110" s="262">
        <v>62</v>
      </c>
      <c r="G4110" s="262">
        <v>217</v>
      </c>
      <c r="H4110" s="264">
        <v>0</v>
      </c>
    </row>
    <row r="4111" spans="1:8" s="276" customFormat="1" x14ac:dyDescent="0.3">
      <c r="A4111" s="270" t="s">
        <v>1057</v>
      </c>
      <c r="B4111" s="272">
        <v>44618</v>
      </c>
      <c r="C4111" s="262">
        <v>159</v>
      </c>
      <c r="D4111" s="262">
        <v>890</v>
      </c>
      <c r="E4111" s="263">
        <v>0</v>
      </c>
      <c r="F4111" s="262">
        <v>11</v>
      </c>
      <c r="G4111" s="262">
        <v>145</v>
      </c>
      <c r="H4111" s="264">
        <v>0</v>
      </c>
    </row>
    <row r="4112" spans="1:8" s="276" customFormat="1" x14ac:dyDescent="0.3">
      <c r="A4112" s="270" t="s">
        <v>1052</v>
      </c>
      <c r="B4112" s="272">
        <v>44619</v>
      </c>
      <c r="C4112" s="262">
        <v>393</v>
      </c>
      <c r="D4112" s="262">
        <v>2533</v>
      </c>
      <c r="E4112" s="263">
        <v>0</v>
      </c>
      <c r="F4112" s="262">
        <v>95</v>
      </c>
      <c r="G4112" s="262">
        <v>181</v>
      </c>
      <c r="H4112" s="264">
        <v>0</v>
      </c>
    </row>
    <row r="4113" spans="1:8" s="276" customFormat="1" x14ac:dyDescent="0.3">
      <c r="A4113" s="270" t="s">
        <v>1053</v>
      </c>
      <c r="B4113" s="272">
        <v>44619</v>
      </c>
      <c r="C4113" s="262">
        <v>131</v>
      </c>
      <c r="D4113" s="262">
        <v>1224</v>
      </c>
      <c r="E4113" s="263">
        <v>0</v>
      </c>
      <c r="F4113" s="262">
        <v>50</v>
      </c>
      <c r="G4113" s="262">
        <v>231</v>
      </c>
      <c r="H4113" s="264">
        <v>0</v>
      </c>
    </row>
    <row r="4114" spans="1:8" s="276" customFormat="1" x14ac:dyDescent="0.3">
      <c r="A4114" s="270" t="s">
        <v>1054</v>
      </c>
      <c r="B4114" s="272">
        <v>44619</v>
      </c>
      <c r="C4114" s="262">
        <v>111</v>
      </c>
      <c r="D4114" s="262">
        <v>1188</v>
      </c>
      <c r="E4114" s="263">
        <v>0</v>
      </c>
      <c r="F4114" s="262">
        <v>66</v>
      </c>
      <c r="G4114" s="262">
        <v>279</v>
      </c>
      <c r="H4114" s="264">
        <v>0</v>
      </c>
    </row>
    <row r="4115" spans="1:8" s="276" customFormat="1" x14ac:dyDescent="0.3">
      <c r="A4115" s="270" t="s">
        <v>1055</v>
      </c>
      <c r="B4115" s="272">
        <v>44619</v>
      </c>
      <c r="C4115" s="262">
        <v>75</v>
      </c>
      <c r="D4115" s="262">
        <v>789</v>
      </c>
      <c r="E4115" s="263">
        <v>0</v>
      </c>
      <c r="F4115" s="262">
        <v>11</v>
      </c>
      <c r="G4115" s="262">
        <v>72</v>
      </c>
      <c r="H4115" s="264">
        <v>0</v>
      </c>
    </row>
    <row r="4116" spans="1:8" s="276" customFormat="1" x14ac:dyDescent="0.3">
      <c r="A4116" s="270" t="s">
        <v>1056</v>
      </c>
      <c r="B4116" s="272">
        <v>44619</v>
      </c>
      <c r="C4116" s="262">
        <v>73</v>
      </c>
      <c r="D4116" s="262">
        <v>922</v>
      </c>
      <c r="E4116" s="263">
        <v>0</v>
      </c>
      <c r="F4116" s="262">
        <v>72</v>
      </c>
      <c r="G4116" s="262">
        <v>206</v>
      </c>
      <c r="H4116" s="264">
        <v>0</v>
      </c>
    </row>
    <row r="4117" spans="1:8" s="276" customFormat="1" x14ac:dyDescent="0.3">
      <c r="A4117" s="270" t="s">
        <v>1057</v>
      </c>
      <c r="B4117" s="272">
        <v>44619</v>
      </c>
      <c r="C4117" s="262">
        <v>155</v>
      </c>
      <c r="D4117" s="262">
        <v>848</v>
      </c>
      <c r="E4117" s="263">
        <v>0</v>
      </c>
      <c r="F4117" s="262">
        <v>17</v>
      </c>
      <c r="G4117" s="262">
        <v>170</v>
      </c>
      <c r="H4117" s="264">
        <v>0</v>
      </c>
    </row>
    <row r="4118" spans="1:8" s="276" customFormat="1" x14ac:dyDescent="0.3">
      <c r="A4118" s="270" t="s">
        <v>1052</v>
      </c>
      <c r="B4118" s="272">
        <v>44620</v>
      </c>
      <c r="C4118" s="262">
        <v>395</v>
      </c>
      <c r="D4118" s="262">
        <v>2560</v>
      </c>
      <c r="E4118" s="263">
        <v>0</v>
      </c>
      <c r="F4118" s="262">
        <v>91</v>
      </c>
      <c r="G4118" s="262">
        <v>196</v>
      </c>
      <c r="H4118" s="264">
        <v>0</v>
      </c>
    </row>
    <row r="4119" spans="1:8" s="276" customFormat="1" x14ac:dyDescent="0.3">
      <c r="A4119" s="270" t="s">
        <v>1053</v>
      </c>
      <c r="B4119" s="272">
        <v>44620</v>
      </c>
      <c r="C4119" s="262">
        <v>137</v>
      </c>
      <c r="D4119" s="262">
        <v>1205</v>
      </c>
      <c r="E4119" s="263">
        <v>0</v>
      </c>
      <c r="F4119" s="262">
        <v>45</v>
      </c>
      <c r="G4119" s="262">
        <v>244</v>
      </c>
      <c r="H4119" s="264">
        <v>0</v>
      </c>
    </row>
    <row r="4120" spans="1:8" s="276" customFormat="1" x14ac:dyDescent="0.3">
      <c r="A4120" s="270" t="s">
        <v>1054</v>
      </c>
      <c r="B4120" s="272">
        <v>44620</v>
      </c>
      <c r="C4120" s="262">
        <v>121</v>
      </c>
      <c r="D4120" s="262">
        <v>1234</v>
      </c>
      <c r="E4120" s="263">
        <v>0</v>
      </c>
      <c r="F4120" s="262">
        <v>54</v>
      </c>
      <c r="G4120" s="262">
        <v>268</v>
      </c>
      <c r="H4120" s="264">
        <v>0</v>
      </c>
    </row>
    <row r="4121" spans="1:8" s="276" customFormat="1" x14ac:dyDescent="0.3">
      <c r="A4121" s="270" t="s">
        <v>1055</v>
      </c>
      <c r="B4121" s="272">
        <v>44620</v>
      </c>
      <c r="C4121" s="262">
        <v>76</v>
      </c>
      <c r="D4121" s="262">
        <v>854</v>
      </c>
      <c r="E4121" s="263">
        <v>0</v>
      </c>
      <c r="F4121" s="262">
        <v>15</v>
      </c>
      <c r="G4121" s="262">
        <v>42</v>
      </c>
      <c r="H4121" s="264">
        <v>0</v>
      </c>
    </row>
    <row r="4122" spans="1:8" s="276" customFormat="1" x14ac:dyDescent="0.3">
      <c r="A4122" s="270" t="s">
        <v>1056</v>
      </c>
      <c r="B4122" s="272">
        <v>44620</v>
      </c>
      <c r="C4122" s="262">
        <v>76</v>
      </c>
      <c r="D4122" s="262">
        <v>927</v>
      </c>
      <c r="E4122" s="263">
        <v>0</v>
      </c>
      <c r="F4122" s="262">
        <v>69</v>
      </c>
      <c r="G4122" s="262">
        <v>193</v>
      </c>
      <c r="H4122" s="264">
        <v>0</v>
      </c>
    </row>
    <row r="4123" spans="1:8" s="276" customFormat="1" x14ac:dyDescent="0.3">
      <c r="A4123" s="270" t="s">
        <v>1057</v>
      </c>
      <c r="B4123" s="272">
        <v>44620</v>
      </c>
      <c r="C4123" s="262">
        <v>155</v>
      </c>
      <c r="D4123" s="262">
        <v>867</v>
      </c>
      <c r="E4123" s="263">
        <v>0</v>
      </c>
      <c r="F4123" s="262">
        <v>18</v>
      </c>
      <c r="G4123" s="262">
        <v>160</v>
      </c>
      <c r="H4123" s="264">
        <v>0</v>
      </c>
    </row>
    <row r="4124" spans="1:8" s="276" customFormat="1" x14ac:dyDescent="0.3">
      <c r="A4124" s="270" t="s">
        <v>1052</v>
      </c>
      <c r="B4124" s="272">
        <v>44621</v>
      </c>
      <c r="C4124" s="262">
        <v>415</v>
      </c>
      <c r="D4124" s="262">
        <v>2670</v>
      </c>
      <c r="E4124" s="263">
        <v>0</v>
      </c>
      <c r="F4124" s="262">
        <v>75</v>
      </c>
      <c r="G4124" s="262">
        <v>140</v>
      </c>
      <c r="H4124" s="264">
        <v>0</v>
      </c>
    </row>
    <row r="4125" spans="1:8" s="276" customFormat="1" x14ac:dyDescent="0.3">
      <c r="A4125" s="270" t="s">
        <v>1053</v>
      </c>
      <c r="B4125" s="272">
        <v>44621</v>
      </c>
      <c r="C4125" s="262">
        <v>136</v>
      </c>
      <c r="D4125" s="262">
        <v>1264</v>
      </c>
      <c r="E4125" s="263">
        <v>0</v>
      </c>
      <c r="F4125" s="262">
        <v>49</v>
      </c>
      <c r="G4125" s="262">
        <v>213</v>
      </c>
      <c r="H4125" s="264">
        <v>0</v>
      </c>
    </row>
    <row r="4126" spans="1:8" s="276" customFormat="1" x14ac:dyDescent="0.3">
      <c r="A4126" s="270" t="s">
        <v>1054</v>
      </c>
      <c r="B4126" s="272">
        <v>44621</v>
      </c>
      <c r="C4126" s="262">
        <v>126</v>
      </c>
      <c r="D4126" s="262">
        <v>1307</v>
      </c>
      <c r="E4126" s="263">
        <v>0</v>
      </c>
      <c r="F4126" s="262">
        <v>51</v>
      </c>
      <c r="G4126" s="262">
        <v>214</v>
      </c>
      <c r="H4126" s="264">
        <v>0</v>
      </c>
    </row>
    <row r="4127" spans="1:8" s="276" customFormat="1" x14ac:dyDescent="0.3">
      <c r="A4127" s="270" t="s">
        <v>1055</v>
      </c>
      <c r="B4127" s="272">
        <v>44621</v>
      </c>
      <c r="C4127" s="262">
        <v>84</v>
      </c>
      <c r="D4127" s="262">
        <v>885</v>
      </c>
      <c r="E4127" s="263">
        <v>0</v>
      </c>
      <c r="F4127" s="262">
        <v>11</v>
      </c>
      <c r="G4127" s="262">
        <v>52</v>
      </c>
      <c r="H4127" s="264">
        <v>0</v>
      </c>
    </row>
    <row r="4128" spans="1:8" s="276" customFormat="1" x14ac:dyDescent="0.3">
      <c r="A4128" s="270" t="s">
        <v>1056</v>
      </c>
      <c r="B4128" s="272">
        <v>44621</v>
      </c>
      <c r="C4128" s="262">
        <v>80</v>
      </c>
      <c r="D4128" s="262">
        <v>999</v>
      </c>
      <c r="E4128" s="263">
        <v>0</v>
      </c>
      <c r="F4128" s="262">
        <v>65</v>
      </c>
      <c r="G4128" s="262">
        <v>141</v>
      </c>
      <c r="H4128" s="264">
        <v>0</v>
      </c>
    </row>
    <row r="4129" spans="1:8" s="276" customFormat="1" x14ac:dyDescent="0.3">
      <c r="A4129" s="270" t="s">
        <v>1057</v>
      </c>
      <c r="B4129" s="272">
        <v>44621</v>
      </c>
      <c r="C4129" s="262">
        <v>163</v>
      </c>
      <c r="D4129" s="262">
        <v>914</v>
      </c>
      <c r="E4129" s="263">
        <v>0</v>
      </c>
      <c r="F4129" s="262">
        <v>13</v>
      </c>
      <c r="G4129" s="262">
        <v>126</v>
      </c>
      <c r="H4129" s="264">
        <v>0</v>
      </c>
    </row>
    <row r="4130" spans="1:8" s="276" customFormat="1" x14ac:dyDescent="0.3">
      <c r="A4130" s="270" t="s">
        <v>1052</v>
      </c>
      <c r="B4130" s="272">
        <v>44622</v>
      </c>
      <c r="C4130" s="262">
        <v>438</v>
      </c>
      <c r="D4130" s="262">
        <v>2685</v>
      </c>
      <c r="E4130" s="263">
        <v>0</v>
      </c>
      <c r="F4130" s="262">
        <v>56</v>
      </c>
      <c r="G4130" s="262">
        <v>108</v>
      </c>
      <c r="H4130" s="264">
        <v>0</v>
      </c>
    </row>
    <row r="4131" spans="1:8" s="276" customFormat="1" x14ac:dyDescent="0.3">
      <c r="A4131" s="270" t="s">
        <v>1053</v>
      </c>
      <c r="B4131" s="272">
        <v>44622</v>
      </c>
      <c r="C4131" s="262">
        <v>139</v>
      </c>
      <c r="D4131" s="262">
        <v>1322</v>
      </c>
      <c r="E4131" s="263">
        <v>0</v>
      </c>
      <c r="F4131" s="262">
        <v>44</v>
      </c>
      <c r="G4131" s="262">
        <v>169</v>
      </c>
      <c r="H4131" s="264">
        <v>0</v>
      </c>
    </row>
    <row r="4132" spans="1:8" s="276" customFormat="1" x14ac:dyDescent="0.3">
      <c r="A4132" s="270" t="s">
        <v>1054</v>
      </c>
      <c r="B4132" s="272">
        <v>44622</v>
      </c>
      <c r="C4132" s="262">
        <v>123</v>
      </c>
      <c r="D4132" s="262">
        <v>1321</v>
      </c>
      <c r="E4132" s="263">
        <v>0</v>
      </c>
      <c r="F4132" s="262">
        <v>51</v>
      </c>
      <c r="G4132" s="262">
        <v>216</v>
      </c>
      <c r="H4132" s="264">
        <v>0</v>
      </c>
    </row>
    <row r="4133" spans="1:8" s="276" customFormat="1" x14ac:dyDescent="0.3">
      <c r="A4133" s="270" t="s">
        <v>1055</v>
      </c>
      <c r="B4133" s="272">
        <v>44622</v>
      </c>
      <c r="C4133" s="262">
        <v>74</v>
      </c>
      <c r="D4133" s="262">
        <v>886</v>
      </c>
      <c r="E4133" s="263">
        <v>0</v>
      </c>
      <c r="F4133" s="262">
        <v>15</v>
      </c>
      <c r="G4133" s="262">
        <v>65</v>
      </c>
      <c r="H4133" s="264">
        <v>0</v>
      </c>
    </row>
    <row r="4134" spans="1:8" s="276" customFormat="1" x14ac:dyDescent="0.3">
      <c r="A4134" s="270" t="s">
        <v>1056</v>
      </c>
      <c r="B4134" s="272">
        <v>44622</v>
      </c>
      <c r="C4134" s="262">
        <v>75</v>
      </c>
      <c r="D4134" s="262">
        <v>1006</v>
      </c>
      <c r="E4134" s="263">
        <v>0</v>
      </c>
      <c r="F4134" s="262">
        <v>70</v>
      </c>
      <c r="G4134" s="262">
        <v>151</v>
      </c>
      <c r="H4134" s="264">
        <v>0</v>
      </c>
    </row>
    <row r="4135" spans="1:8" s="276" customFormat="1" x14ac:dyDescent="0.3">
      <c r="A4135" s="270" t="s">
        <v>1057</v>
      </c>
      <c r="B4135" s="272">
        <v>44622</v>
      </c>
      <c r="C4135" s="262">
        <v>172</v>
      </c>
      <c r="D4135" s="262">
        <v>912</v>
      </c>
      <c r="E4135" s="263">
        <v>0</v>
      </c>
      <c r="F4135" s="262">
        <v>13</v>
      </c>
      <c r="G4135" s="262">
        <v>127</v>
      </c>
      <c r="H4135" s="264">
        <v>0</v>
      </c>
    </row>
    <row r="4136" spans="1:8" s="276" customFormat="1" x14ac:dyDescent="0.3">
      <c r="A4136" s="270" t="s">
        <v>1052</v>
      </c>
      <c r="B4136" s="272">
        <v>44623</v>
      </c>
      <c r="C4136" s="262">
        <v>435</v>
      </c>
      <c r="D4136" s="262">
        <v>2709</v>
      </c>
      <c r="E4136" s="263">
        <v>0</v>
      </c>
      <c r="F4136" s="262">
        <v>57</v>
      </c>
      <c r="G4136" s="262">
        <v>101</v>
      </c>
      <c r="H4136" s="264">
        <v>0</v>
      </c>
    </row>
    <row r="4137" spans="1:8" s="276" customFormat="1" x14ac:dyDescent="0.3">
      <c r="A4137" s="270" t="s">
        <v>1053</v>
      </c>
      <c r="B4137" s="272">
        <v>44623</v>
      </c>
      <c r="C4137" s="262">
        <v>144</v>
      </c>
      <c r="D4137" s="262">
        <v>1315</v>
      </c>
      <c r="E4137" s="263">
        <v>0</v>
      </c>
      <c r="F4137" s="262">
        <v>37</v>
      </c>
      <c r="G4137" s="262">
        <v>174</v>
      </c>
      <c r="H4137" s="264">
        <v>0</v>
      </c>
    </row>
    <row r="4138" spans="1:8" s="276" customFormat="1" x14ac:dyDescent="0.3">
      <c r="A4138" s="270" t="s">
        <v>1054</v>
      </c>
      <c r="B4138" s="272">
        <v>44623</v>
      </c>
      <c r="C4138" s="262">
        <v>118</v>
      </c>
      <c r="D4138" s="262">
        <v>1331</v>
      </c>
      <c r="E4138" s="263">
        <v>0</v>
      </c>
      <c r="F4138" s="262">
        <v>57</v>
      </c>
      <c r="G4138" s="262">
        <v>194</v>
      </c>
      <c r="H4138" s="264">
        <v>0</v>
      </c>
    </row>
    <row r="4139" spans="1:8" s="276" customFormat="1" x14ac:dyDescent="0.3">
      <c r="A4139" s="270" t="s">
        <v>1055</v>
      </c>
      <c r="B4139" s="272">
        <v>44623</v>
      </c>
      <c r="C4139" s="262">
        <v>78</v>
      </c>
      <c r="D4139" s="262">
        <v>879</v>
      </c>
      <c r="E4139" s="263">
        <v>0</v>
      </c>
      <c r="F4139" s="262">
        <v>11</v>
      </c>
      <c r="G4139" s="262">
        <v>44</v>
      </c>
      <c r="H4139" s="264">
        <v>0</v>
      </c>
    </row>
    <row r="4140" spans="1:8" s="276" customFormat="1" x14ac:dyDescent="0.3">
      <c r="A4140" s="270" t="s">
        <v>1056</v>
      </c>
      <c r="B4140" s="272">
        <v>44623</v>
      </c>
      <c r="C4140" s="262">
        <v>81</v>
      </c>
      <c r="D4140" s="262">
        <v>983</v>
      </c>
      <c r="E4140" s="263">
        <v>0</v>
      </c>
      <c r="F4140" s="262">
        <v>65</v>
      </c>
      <c r="G4140" s="262">
        <v>168</v>
      </c>
      <c r="H4140" s="264">
        <v>0</v>
      </c>
    </row>
    <row r="4141" spans="1:8" s="276" customFormat="1" x14ac:dyDescent="0.3">
      <c r="A4141" s="270" t="s">
        <v>1057</v>
      </c>
      <c r="B4141" s="272">
        <v>44623</v>
      </c>
      <c r="C4141" s="262">
        <v>173</v>
      </c>
      <c r="D4141" s="262">
        <v>910</v>
      </c>
      <c r="E4141" s="263">
        <v>0</v>
      </c>
      <c r="F4141" s="262">
        <v>7</v>
      </c>
      <c r="G4141" s="262">
        <v>129</v>
      </c>
      <c r="H4141" s="264">
        <v>0</v>
      </c>
    </row>
    <row r="4142" spans="1:8" s="276" customFormat="1" x14ac:dyDescent="0.3">
      <c r="A4142" s="270" t="s">
        <v>1052</v>
      </c>
      <c r="B4142" s="272">
        <v>44624</v>
      </c>
      <c r="C4142" s="262">
        <v>435</v>
      </c>
      <c r="D4142" s="262">
        <v>2711</v>
      </c>
      <c r="E4142" s="263">
        <v>0</v>
      </c>
      <c r="F4142" s="262">
        <v>64</v>
      </c>
      <c r="G4142" s="262">
        <v>104</v>
      </c>
      <c r="H4142" s="264">
        <v>0</v>
      </c>
    </row>
    <row r="4143" spans="1:8" s="276" customFormat="1" x14ac:dyDescent="0.3">
      <c r="A4143" s="270" t="s">
        <v>1053</v>
      </c>
      <c r="B4143" s="272">
        <v>44624</v>
      </c>
      <c r="C4143" s="262">
        <v>139</v>
      </c>
      <c r="D4143" s="262">
        <v>1307</v>
      </c>
      <c r="E4143" s="263">
        <v>0</v>
      </c>
      <c r="F4143" s="262">
        <v>38</v>
      </c>
      <c r="G4143" s="262">
        <v>190</v>
      </c>
      <c r="H4143" s="264">
        <v>0</v>
      </c>
    </row>
    <row r="4144" spans="1:8" s="276" customFormat="1" x14ac:dyDescent="0.3">
      <c r="A4144" s="270" t="s">
        <v>1054</v>
      </c>
      <c r="B4144" s="272">
        <v>44624</v>
      </c>
      <c r="C4144" s="262">
        <v>112</v>
      </c>
      <c r="D4144" s="262">
        <v>1319</v>
      </c>
      <c r="E4144" s="263">
        <v>0</v>
      </c>
      <c r="F4144" s="262">
        <v>63</v>
      </c>
      <c r="G4144" s="262">
        <v>179</v>
      </c>
      <c r="H4144" s="264">
        <v>0</v>
      </c>
    </row>
    <row r="4145" spans="1:8" s="276" customFormat="1" x14ac:dyDescent="0.3">
      <c r="A4145" s="270" t="s">
        <v>1055</v>
      </c>
      <c r="B4145" s="272">
        <v>44624</v>
      </c>
      <c r="C4145" s="262">
        <v>81</v>
      </c>
      <c r="D4145" s="262">
        <v>861</v>
      </c>
      <c r="E4145" s="263">
        <v>0</v>
      </c>
      <c r="F4145" s="262">
        <v>11</v>
      </c>
      <c r="G4145" s="262">
        <v>59</v>
      </c>
      <c r="H4145" s="264">
        <v>0</v>
      </c>
    </row>
    <row r="4146" spans="1:8" s="276" customFormat="1" x14ac:dyDescent="0.3">
      <c r="A4146" s="270" t="s">
        <v>1056</v>
      </c>
      <c r="B4146" s="272">
        <v>44624</v>
      </c>
      <c r="C4146" s="262">
        <v>68</v>
      </c>
      <c r="D4146" s="262">
        <v>965</v>
      </c>
      <c r="E4146" s="263">
        <v>0</v>
      </c>
      <c r="F4146" s="262">
        <v>77</v>
      </c>
      <c r="G4146" s="262">
        <v>176</v>
      </c>
      <c r="H4146" s="264">
        <v>0</v>
      </c>
    </row>
    <row r="4147" spans="1:8" s="276" customFormat="1" x14ac:dyDescent="0.3">
      <c r="A4147" s="270" t="s">
        <v>1057</v>
      </c>
      <c r="B4147" s="272">
        <v>44624</v>
      </c>
      <c r="C4147" s="262">
        <v>167</v>
      </c>
      <c r="D4147" s="262">
        <v>909</v>
      </c>
      <c r="E4147" s="263">
        <v>0</v>
      </c>
      <c r="F4147" s="262">
        <v>6</v>
      </c>
      <c r="G4147" s="262">
        <v>130</v>
      </c>
      <c r="H4147" s="264">
        <v>0</v>
      </c>
    </row>
    <row r="4148" spans="1:8" s="276" customFormat="1" x14ac:dyDescent="0.3">
      <c r="A4148" s="270" t="s">
        <v>1052</v>
      </c>
      <c r="B4148" s="272">
        <v>44625</v>
      </c>
      <c r="C4148" s="262">
        <v>424</v>
      </c>
      <c r="D4148" s="262">
        <v>2632</v>
      </c>
      <c r="E4148" s="263">
        <v>0</v>
      </c>
      <c r="F4148" s="262">
        <v>67</v>
      </c>
      <c r="G4148" s="262">
        <v>157</v>
      </c>
      <c r="H4148" s="264">
        <v>0</v>
      </c>
    </row>
    <row r="4149" spans="1:8" s="276" customFormat="1" x14ac:dyDescent="0.3">
      <c r="A4149" s="270" t="s">
        <v>1053</v>
      </c>
      <c r="B4149" s="272">
        <v>44625</v>
      </c>
      <c r="C4149" s="262">
        <v>137</v>
      </c>
      <c r="D4149" s="262">
        <v>1279</v>
      </c>
      <c r="E4149" s="263">
        <v>0</v>
      </c>
      <c r="F4149" s="262">
        <v>41</v>
      </c>
      <c r="G4149" s="262">
        <v>232</v>
      </c>
      <c r="H4149" s="264">
        <v>0</v>
      </c>
    </row>
    <row r="4150" spans="1:8" s="276" customFormat="1" x14ac:dyDescent="0.3">
      <c r="A4150" s="270" t="s">
        <v>1054</v>
      </c>
      <c r="B4150" s="272">
        <v>44625</v>
      </c>
      <c r="C4150" s="262">
        <v>111</v>
      </c>
      <c r="D4150" s="262">
        <v>1209</v>
      </c>
      <c r="E4150" s="263">
        <v>0</v>
      </c>
      <c r="F4150" s="262">
        <v>65</v>
      </c>
      <c r="G4150" s="262">
        <v>277</v>
      </c>
      <c r="H4150" s="264">
        <v>0</v>
      </c>
    </row>
    <row r="4151" spans="1:8" s="276" customFormat="1" x14ac:dyDescent="0.3">
      <c r="A4151" s="270" t="s">
        <v>1055</v>
      </c>
      <c r="B4151" s="272">
        <v>44625</v>
      </c>
      <c r="C4151" s="262">
        <v>75</v>
      </c>
      <c r="D4151" s="262">
        <v>824</v>
      </c>
      <c r="E4151" s="263">
        <v>0</v>
      </c>
      <c r="F4151" s="262">
        <v>14</v>
      </c>
      <c r="G4151" s="262">
        <v>93</v>
      </c>
      <c r="H4151" s="264">
        <v>0</v>
      </c>
    </row>
    <row r="4152" spans="1:8" s="276" customFormat="1" x14ac:dyDescent="0.3">
      <c r="A4152" s="270" t="s">
        <v>1056</v>
      </c>
      <c r="B4152" s="272">
        <v>44625</v>
      </c>
      <c r="C4152" s="262">
        <v>68</v>
      </c>
      <c r="D4152" s="262">
        <v>905</v>
      </c>
      <c r="E4152" s="263">
        <v>0</v>
      </c>
      <c r="F4152" s="262">
        <v>78</v>
      </c>
      <c r="G4152" s="262">
        <v>229</v>
      </c>
      <c r="H4152" s="264">
        <v>0</v>
      </c>
    </row>
    <row r="4153" spans="1:8" s="276" customFormat="1" x14ac:dyDescent="0.3">
      <c r="A4153" s="270" t="s">
        <v>1057</v>
      </c>
      <c r="B4153" s="272">
        <v>44625</v>
      </c>
      <c r="C4153" s="262">
        <v>166</v>
      </c>
      <c r="D4153" s="262">
        <v>917</v>
      </c>
      <c r="E4153" s="263">
        <v>0</v>
      </c>
      <c r="F4153" s="262">
        <v>11</v>
      </c>
      <c r="G4153" s="262">
        <v>112</v>
      </c>
      <c r="H4153" s="264">
        <v>0</v>
      </c>
    </row>
    <row r="4154" spans="1:8" s="276" customFormat="1" x14ac:dyDescent="0.3">
      <c r="A4154" s="270" t="s">
        <v>1052</v>
      </c>
      <c r="B4154" s="272">
        <v>44626</v>
      </c>
      <c r="C4154" s="262">
        <v>414</v>
      </c>
      <c r="D4154" s="262">
        <v>2542</v>
      </c>
      <c r="E4154" s="263">
        <v>0</v>
      </c>
      <c r="F4154" s="262">
        <v>77</v>
      </c>
      <c r="G4154" s="262">
        <v>206</v>
      </c>
      <c r="H4154" s="264">
        <v>0</v>
      </c>
    </row>
    <row r="4155" spans="1:8" s="276" customFormat="1" x14ac:dyDescent="0.3">
      <c r="A4155" s="270" t="s">
        <v>1053</v>
      </c>
      <c r="B4155" s="272">
        <v>44626</v>
      </c>
      <c r="C4155" s="262">
        <v>133</v>
      </c>
      <c r="D4155" s="262">
        <v>1239</v>
      </c>
      <c r="E4155" s="263">
        <v>0</v>
      </c>
      <c r="F4155" s="262">
        <v>63</v>
      </c>
      <c r="G4155" s="262">
        <v>245</v>
      </c>
      <c r="H4155" s="264">
        <v>0</v>
      </c>
    </row>
    <row r="4156" spans="1:8" s="276" customFormat="1" x14ac:dyDescent="0.3">
      <c r="A4156" s="270" t="s">
        <v>1054</v>
      </c>
      <c r="B4156" s="272">
        <v>44626</v>
      </c>
      <c r="C4156" s="262">
        <v>103</v>
      </c>
      <c r="D4156" s="262">
        <v>1196</v>
      </c>
      <c r="E4156" s="263">
        <v>0</v>
      </c>
      <c r="F4156" s="262">
        <v>73</v>
      </c>
      <c r="G4156" s="262">
        <v>281</v>
      </c>
      <c r="H4156" s="264">
        <v>0</v>
      </c>
    </row>
    <row r="4157" spans="1:8" s="276" customFormat="1" x14ac:dyDescent="0.3">
      <c r="A4157" s="270" t="s">
        <v>1055</v>
      </c>
      <c r="B4157" s="272">
        <v>44626</v>
      </c>
      <c r="C4157" s="262">
        <v>79</v>
      </c>
      <c r="D4157" s="262">
        <v>821</v>
      </c>
      <c r="E4157" s="263">
        <v>0</v>
      </c>
      <c r="F4157" s="262">
        <v>10</v>
      </c>
      <c r="G4157" s="262">
        <v>74</v>
      </c>
      <c r="H4157" s="264">
        <v>0</v>
      </c>
    </row>
    <row r="4158" spans="1:8" s="276" customFormat="1" x14ac:dyDescent="0.3">
      <c r="A4158" s="270" t="s">
        <v>1056</v>
      </c>
      <c r="B4158" s="272">
        <v>44626</v>
      </c>
      <c r="C4158" s="262">
        <v>66</v>
      </c>
      <c r="D4158" s="262">
        <v>918</v>
      </c>
      <c r="E4158" s="263">
        <v>0</v>
      </c>
      <c r="F4158" s="262">
        <v>81</v>
      </c>
      <c r="G4158" s="262">
        <v>212</v>
      </c>
      <c r="H4158" s="264">
        <v>0</v>
      </c>
    </row>
    <row r="4159" spans="1:8" s="276" customFormat="1" x14ac:dyDescent="0.3">
      <c r="A4159" s="270" t="s">
        <v>1057</v>
      </c>
      <c r="B4159" s="272">
        <v>44626</v>
      </c>
      <c r="C4159" s="262">
        <v>166</v>
      </c>
      <c r="D4159" s="262">
        <v>902</v>
      </c>
      <c r="E4159" s="263">
        <v>0</v>
      </c>
      <c r="F4159" s="262">
        <v>14</v>
      </c>
      <c r="G4159" s="262">
        <v>135</v>
      </c>
      <c r="H4159" s="264">
        <v>0</v>
      </c>
    </row>
    <row r="4160" spans="1:8" s="276" customFormat="1" x14ac:dyDescent="0.3">
      <c r="A4160" s="270" t="s">
        <v>1052</v>
      </c>
      <c r="B4160" s="272">
        <v>44627</v>
      </c>
      <c r="C4160" s="262">
        <v>404</v>
      </c>
      <c r="D4160" s="262">
        <v>2595</v>
      </c>
      <c r="E4160" s="263">
        <v>0</v>
      </c>
      <c r="F4160" s="262">
        <v>83</v>
      </c>
      <c r="G4160" s="262">
        <v>182</v>
      </c>
      <c r="H4160" s="264">
        <v>0</v>
      </c>
    </row>
    <row r="4161" spans="1:8" s="276" customFormat="1" x14ac:dyDescent="0.3">
      <c r="A4161" s="270" t="s">
        <v>1053</v>
      </c>
      <c r="B4161" s="272">
        <v>44627</v>
      </c>
      <c r="C4161" s="262">
        <v>135</v>
      </c>
      <c r="D4161" s="262">
        <v>1246</v>
      </c>
      <c r="E4161" s="263">
        <v>0</v>
      </c>
      <c r="F4161" s="262">
        <v>53</v>
      </c>
      <c r="G4161" s="262">
        <v>216</v>
      </c>
      <c r="H4161" s="264">
        <v>0</v>
      </c>
    </row>
    <row r="4162" spans="1:8" s="276" customFormat="1" x14ac:dyDescent="0.3">
      <c r="A4162" s="270" t="s">
        <v>1054</v>
      </c>
      <c r="B4162" s="272">
        <v>44627</v>
      </c>
      <c r="C4162" s="262">
        <v>112</v>
      </c>
      <c r="D4162" s="262">
        <v>1228</v>
      </c>
      <c r="E4162" s="263">
        <v>0</v>
      </c>
      <c r="F4162" s="262">
        <v>61</v>
      </c>
      <c r="G4162" s="262">
        <v>264</v>
      </c>
      <c r="H4162" s="264">
        <v>0</v>
      </c>
    </row>
    <row r="4163" spans="1:8" s="276" customFormat="1" x14ac:dyDescent="0.3">
      <c r="A4163" s="270" t="s">
        <v>1055</v>
      </c>
      <c r="B4163" s="272">
        <v>44627</v>
      </c>
      <c r="C4163" s="262">
        <v>80</v>
      </c>
      <c r="D4163" s="262">
        <v>788</v>
      </c>
      <c r="E4163" s="263">
        <v>0</v>
      </c>
      <c r="F4163" s="262">
        <v>10</v>
      </c>
      <c r="G4163" s="262">
        <v>99</v>
      </c>
      <c r="H4163" s="264">
        <v>0</v>
      </c>
    </row>
    <row r="4164" spans="1:8" s="276" customFormat="1" x14ac:dyDescent="0.3">
      <c r="A4164" s="270" t="s">
        <v>1056</v>
      </c>
      <c r="B4164" s="272">
        <v>44627</v>
      </c>
      <c r="C4164" s="262">
        <v>70</v>
      </c>
      <c r="D4164" s="262">
        <v>940</v>
      </c>
      <c r="E4164" s="263">
        <v>0</v>
      </c>
      <c r="F4164" s="262">
        <v>78</v>
      </c>
      <c r="G4164" s="262">
        <v>185</v>
      </c>
      <c r="H4164" s="264">
        <v>0</v>
      </c>
    </row>
    <row r="4165" spans="1:8" s="276" customFormat="1" x14ac:dyDescent="0.3">
      <c r="A4165" s="270" t="s">
        <v>1057</v>
      </c>
      <c r="B4165" s="272">
        <v>44627</v>
      </c>
      <c r="C4165" s="262">
        <v>158</v>
      </c>
      <c r="D4165" s="262">
        <v>920</v>
      </c>
      <c r="E4165" s="263">
        <v>0</v>
      </c>
      <c r="F4165" s="262">
        <v>20</v>
      </c>
      <c r="G4165" s="262">
        <v>120</v>
      </c>
      <c r="H4165" s="264">
        <v>0</v>
      </c>
    </row>
    <row r="4166" spans="1:8" s="276" customFormat="1" x14ac:dyDescent="0.3">
      <c r="A4166" s="270" t="s">
        <v>1052</v>
      </c>
      <c r="B4166" s="272">
        <v>44628</v>
      </c>
      <c r="C4166" s="262">
        <v>427</v>
      </c>
      <c r="D4166" s="262">
        <v>2671</v>
      </c>
      <c r="E4166" s="263">
        <v>0</v>
      </c>
      <c r="F4166" s="262">
        <v>67</v>
      </c>
      <c r="G4166" s="262">
        <v>115</v>
      </c>
      <c r="H4166" s="264">
        <v>0</v>
      </c>
    </row>
    <row r="4167" spans="1:8" s="276" customFormat="1" x14ac:dyDescent="0.3">
      <c r="A4167" s="270" t="s">
        <v>1053</v>
      </c>
      <c r="B4167" s="272">
        <v>44628</v>
      </c>
      <c r="C4167" s="262">
        <v>142</v>
      </c>
      <c r="D4167" s="262">
        <v>1301</v>
      </c>
      <c r="E4167" s="263">
        <v>0</v>
      </c>
      <c r="F4167" s="262">
        <v>45</v>
      </c>
      <c r="G4167" s="262">
        <v>230</v>
      </c>
      <c r="H4167" s="264">
        <v>0</v>
      </c>
    </row>
    <row r="4168" spans="1:8" s="276" customFormat="1" x14ac:dyDescent="0.3">
      <c r="A4168" s="270" t="s">
        <v>1054</v>
      </c>
      <c r="B4168" s="272">
        <v>44628</v>
      </c>
      <c r="C4168" s="262">
        <v>113</v>
      </c>
      <c r="D4168" s="262">
        <v>1286</v>
      </c>
      <c r="E4168" s="263">
        <v>0</v>
      </c>
      <c r="F4168" s="262">
        <v>57</v>
      </c>
      <c r="G4168" s="262">
        <v>223</v>
      </c>
      <c r="H4168" s="264">
        <v>0</v>
      </c>
    </row>
    <row r="4169" spans="1:8" s="276" customFormat="1" x14ac:dyDescent="0.3">
      <c r="A4169" s="270" t="s">
        <v>1055</v>
      </c>
      <c r="B4169" s="272">
        <v>44628</v>
      </c>
      <c r="C4169" s="262">
        <v>87</v>
      </c>
      <c r="D4169" s="262">
        <v>857</v>
      </c>
      <c r="E4169" s="263">
        <v>0</v>
      </c>
      <c r="F4169" s="262">
        <v>8</v>
      </c>
      <c r="G4169" s="262">
        <v>54</v>
      </c>
      <c r="H4169" s="264">
        <v>0</v>
      </c>
    </row>
    <row r="4170" spans="1:8" s="276" customFormat="1" x14ac:dyDescent="0.3">
      <c r="A4170" s="270" t="s">
        <v>1056</v>
      </c>
      <c r="B4170" s="272">
        <v>44628</v>
      </c>
      <c r="C4170" s="262">
        <v>79</v>
      </c>
      <c r="D4170" s="262">
        <v>992</v>
      </c>
      <c r="E4170" s="263">
        <v>0</v>
      </c>
      <c r="F4170" s="262">
        <v>67</v>
      </c>
      <c r="G4170" s="262">
        <v>146</v>
      </c>
      <c r="H4170" s="264">
        <v>0</v>
      </c>
    </row>
    <row r="4171" spans="1:8" s="276" customFormat="1" x14ac:dyDescent="0.3">
      <c r="A4171" s="270" t="s">
        <v>1057</v>
      </c>
      <c r="B4171" s="272">
        <v>44628</v>
      </c>
      <c r="C4171" s="262">
        <v>161</v>
      </c>
      <c r="D4171" s="262">
        <v>948</v>
      </c>
      <c r="E4171" s="263">
        <v>0</v>
      </c>
      <c r="F4171" s="262">
        <v>17</v>
      </c>
      <c r="G4171" s="262">
        <v>99</v>
      </c>
      <c r="H4171" s="264">
        <v>0</v>
      </c>
    </row>
    <row r="4172" spans="1:8" s="276" customFormat="1" x14ac:dyDescent="0.3">
      <c r="A4172" s="270" t="s">
        <v>1052</v>
      </c>
      <c r="B4172" s="272">
        <v>44629</v>
      </c>
      <c r="C4172" s="262">
        <v>427</v>
      </c>
      <c r="D4172" s="262">
        <v>2687</v>
      </c>
      <c r="E4172" s="263">
        <v>0</v>
      </c>
      <c r="F4172" s="262">
        <v>62</v>
      </c>
      <c r="G4172" s="262">
        <v>133</v>
      </c>
      <c r="H4172" s="264">
        <v>0</v>
      </c>
    </row>
    <row r="4173" spans="1:8" s="276" customFormat="1" x14ac:dyDescent="0.3">
      <c r="A4173" s="270" t="s">
        <v>1053</v>
      </c>
      <c r="B4173" s="272">
        <v>44629</v>
      </c>
      <c r="C4173" s="262">
        <v>142</v>
      </c>
      <c r="D4173" s="262">
        <v>1297</v>
      </c>
      <c r="E4173" s="263">
        <v>0</v>
      </c>
      <c r="F4173" s="262">
        <v>44</v>
      </c>
      <c r="G4173" s="262">
        <v>218</v>
      </c>
      <c r="H4173" s="264">
        <v>0</v>
      </c>
    </row>
    <row r="4174" spans="1:8" s="276" customFormat="1" x14ac:dyDescent="0.3">
      <c r="A4174" s="270" t="s">
        <v>1054</v>
      </c>
      <c r="B4174" s="272">
        <v>44629</v>
      </c>
      <c r="C4174" s="262">
        <v>122</v>
      </c>
      <c r="D4174" s="262">
        <v>1286</v>
      </c>
      <c r="E4174" s="263">
        <v>0</v>
      </c>
      <c r="F4174" s="262">
        <v>50</v>
      </c>
      <c r="G4174" s="262">
        <v>225</v>
      </c>
      <c r="H4174" s="264">
        <v>0</v>
      </c>
    </row>
    <row r="4175" spans="1:8" s="276" customFormat="1" x14ac:dyDescent="0.3">
      <c r="A4175" s="270" t="s">
        <v>1055</v>
      </c>
      <c r="B4175" s="272">
        <v>44629</v>
      </c>
      <c r="C4175" s="262">
        <v>84</v>
      </c>
      <c r="D4175" s="262">
        <v>874</v>
      </c>
      <c r="E4175" s="263">
        <v>0</v>
      </c>
      <c r="F4175" s="262">
        <v>9</v>
      </c>
      <c r="G4175" s="262">
        <v>29</v>
      </c>
      <c r="H4175" s="264">
        <v>0</v>
      </c>
    </row>
    <row r="4176" spans="1:8" s="276" customFormat="1" x14ac:dyDescent="0.3">
      <c r="A4176" s="270" t="s">
        <v>1056</v>
      </c>
      <c r="B4176" s="272">
        <v>44629</v>
      </c>
      <c r="C4176" s="262">
        <v>77</v>
      </c>
      <c r="D4176" s="262">
        <v>980</v>
      </c>
      <c r="E4176" s="263">
        <v>0</v>
      </c>
      <c r="F4176" s="262">
        <v>66</v>
      </c>
      <c r="G4176" s="262">
        <v>172</v>
      </c>
      <c r="H4176" s="264">
        <v>0</v>
      </c>
    </row>
    <row r="4177" spans="1:8" s="276" customFormat="1" x14ac:dyDescent="0.3">
      <c r="A4177" s="270" t="s">
        <v>1057</v>
      </c>
      <c r="B4177" s="272">
        <v>44629</v>
      </c>
      <c r="C4177" s="262">
        <v>154</v>
      </c>
      <c r="D4177" s="262">
        <v>929</v>
      </c>
      <c r="E4177" s="263">
        <v>0</v>
      </c>
      <c r="F4177" s="262">
        <v>17</v>
      </c>
      <c r="G4177" s="262">
        <v>113</v>
      </c>
      <c r="H4177" s="264">
        <v>0</v>
      </c>
    </row>
    <row r="4178" spans="1:8" s="276" customFormat="1" x14ac:dyDescent="0.3">
      <c r="A4178" s="270" t="s">
        <v>1052</v>
      </c>
      <c r="B4178" s="272">
        <v>44630</v>
      </c>
      <c r="C4178" s="262">
        <v>438</v>
      </c>
      <c r="D4178" s="262">
        <v>2706</v>
      </c>
      <c r="E4178" s="263">
        <v>0</v>
      </c>
      <c r="F4178" s="262">
        <v>53</v>
      </c>
      <c r="G4178" s="262">
        <v>117</v>
      </c>
      <c r="H4178" s="264">
        <v>0</v>
      </c>
    </row>
    <row r="4179" spans="1:8" s="276" customFormat="1" x14ac:dyDescent="0.3">
      <c r="A4179" s="270" t="s">
        <v>1053</v>
      </c>
      <c r="B4179" s="272">
        <v>44630</v>
      </c>
      <c r="C4179" s="262">
        <v>140</v>
      </c>
      <c r="D4179" s="262">
        <v>1294</v>
      </c>
      <c r="E4179" s="263">
        <v>0</v>
      </c>
      <c r="F4179" s="262">
        <v>47</v>
      </c>
      <c r="G4179" s="262">
        <v>250</v>
      </c>
      <c r="H4179" s="264">
        <v>0</v>
      </c>
    </row>
    <row r="4180" spans="1:8" s="276" customFormat="1" x14ac:dyDescent="0.3">
      <c r="A4180" s="270" t="s">
        <v>1054</v>
      </c>
      <c r="B4180" s="272">
        <v>44630</v>
      </c>
      <c r="C4180" s="262">
        <v>117</v>
      </c>
      <c r="D4180" s="262">
        <v>1257</v>
      </c>
      <c r="E4180" s="263">
        <v>0</v>
      </c>
      <c r="F4180" s="262">
        <v>58</v>
      </c>
      <c r="G4180" s="262">
        <v>248</v>
      </c>
      <c r="H4180" s="264">
        <v>0</v>
      </c>
    </row>
    <row r="4181" spans="1:8" s="276" customFormat="1" x14ac:dyDescent="0.3">
      <c r="A4181" s="270" t="s">
        <v>1055</v>
      </c>
      <c r="B4181" s="272">
        <v>44630</v>
      </c>
      <c r="C4181" s="262">
        <v>87</v>
      </c>
      <c r="D4181" s="262">
        <v>880</v>
      </c>
      <c r="E4181" s="263">
        <v>0</v>
      </c>
      <c r="F4181" s="262">
        <v>8</v>
      </c>
      <c r="G4181" s="262">
        <v>49</v>
      </c>
      <c r="H4181" s="264">
        <v>0</v>
      </c>
    </row>
    <row r="4182" spans="1:8" s="276" customFormat="1" x14ac:dyDescent="0.3">
      <c r="A4182" s="270" t="s">
        <v>1056</v>
      </c>
      <c r="B4182" s="272">
        <v>44630</v>
      </c>
      <c r="C4182" s="262">
        <v>70</v>
      </c>
      <c r="D4182" s="262">
        <v>991</v>
      </c>
      <c r="E4182" s="263">
        <v>0</v>
      </c>
      <c r="F4182" s="262">
        <v>75</v>
      </c>
      <c r="G4182" s="262">
        <v>158</v>
      </c>
      <c r="H4182" s="264">
        <v>0</v>
      </c>
    </row>
    <row r="4183" spans="1:8" s="276" customFormat="1" x14ac:dyDescent="0.3">
      <c r="A4183" s="270" t="s">
        <v>1057</v>
      </c>
      <c r="B4183" s="272">
        <v>44630</v>
      </c>
      <c r="C4183" s="262">
        <v>151</v>
      </c>
      <c r="D4183" s="262">
        <v>923</v>
      </c>
      <c r="E4183" s="263">
        <v>0</v>
      </c>
      <c r="F4183" s="262">
        <v>19</v>
      </c>
      <c r="G4183" s="262">
        <v>115</v>
      </c>
      <c r="H4183" s="264">
        <v>0</v>
      </c>
    </row>
    <row r="4184" spans="1:8" s="276" customFormat="1" x14ac:dyDescent="0.3">
      <c r="A4184" s="270" t="s">
        <v>1052</v>
      </c>
      <c r="B4184" s="272">
        <v>44631</v>
      </c>
      <c r="C4184" s="262">
        <v>409</v>
      </c>
      <c r="D4184" s="262">
        <v>2689</v>
      </c>
      <c r="E4184" s="263">
        <v>0</v>
      </c>
      <c r="F4184" s="262">
        <v>71</v>
      </c>
      <c r="G4184" s="262">
        <v>141</v>
      </c>
      <c r="H4184" s="264">
        <v>0</v>
      </c>
    </row>
    <row r="4185" spans="1:8" s="276" customFormat="1" x14ac:dyDescent="0.3">
      <c r="A4185" s="270" t="s">
        <v>1053</v>
      </c>
      <c r="B4185" s="272">
        <v>44631</v>
      </c>
      <c r="C4185" s="262">
        <v>142</v>
      </c>
      <c r="D4185" s="262">
        <v>1264</v>
      </c>
      <c r="E4185" s="263">
        <v>0</v>
      </c>
      <c r="F4185" s="262">
        <v>48</v>
      </c>
      <c r="G4185" s="262">
        <v>237</v>
      </c>
      <c r="H4185" s="264">
        <v>0</v>
      </c>
    </row>
    <row r="4186" spans="1:8" s="276" customFormat="1" x14ac:dyDescent="0.3">
      <c r="A4186" s="270" t="s">
        <v>1054</v>
      </c>
      <c r="B4186" s="272">
        <v>44631</v>
      </c>
      <c r="C4186" s="262">
        <v>117</v>
      </c>
      <c r="D4186" s="262">
        <v>1266</v>
      </c>
      <c r="E4186" s="263">
        <v>0</v>
      </c>
      <c r="F4186" s="262">
        <v>58</v>
      </c>
      <c r="G4186" s="262">
        <v>238</v>
      </c>
      <c r="H4186" s="264">
        <v>0</v>
      </c>
    </row>
    <row r="4187" spans="1:8" s="276" customFormat="1" x14ac:dyDescent="0.3">
      <c r="A4187" s="270" t="s">
        <v>1055</v>
      </c>
      <c r="B4187" s="272">
        <v>44631</v>
      </c>
      <c r="C4187" s="262">
        <v>81</v>
      </c>
      <c r="D4187" s="262">
        <v>868</v>
      </c>
      <c r="E4187" s="263">
        <v>0</v>
      </c>
      <c r="F4187" s="262">
        <v>15</v>
      </c>
      <c r="G4187" s="262">
        <v>52</v>
      </c>
      <c r="H4187" s="264">
        <v>0</v>
      </c>
    </row>
    <row r="4188" spans="1:8" s="276" customFormat="1" x14ac:dyDescent="0.3">
      <c r="A4188" s="270" t="s">
        <v>1056</v>
      </c>
      <c r="B4188" s="272">
        <v>44631</v>
      </c>
      <c r="C4188" s="262">
        <v>75</v>
      </c>
      <c r="D4188" s="262">
        <v>943</v>
      </c>
      <c r="E4188" s="263">
        <v>0</v>
      </c>
      <c r="F4188" s="262">
        <v>71</v>
      </c>
      <c r="G4188" s="262">
        <v>195</v>
      </c>
      <c r="H4188" s="264">
        <v>0</v>
      </c>
    </row>
    <row r="4189" spans="1:8" s="276" customFormat="1" x14ac:dyDescent="0.3">
      <c r="A4189" s="270" t="s">
        <v>1057</v>
      </c>
      <c r="B4189" s="272">
        <v>44631</v>
      </c>
      <c r="C4189" s="262">
        <v>154</v>
      </c>
      <c r="D4189" s="262">
        <v>896</v>
      </c>
      <c r="E4189" s="263">
        <v>0</v>
      </c>
      <c r="F4189" s="262">
        <v>16</v>
      </c>
      <c r="G4189" s="262">
        <v>133</v>
      </c>
      <c r="H4189" s="264">
        <v>0</v>
      </c>
    </row>
    <row r="4190" spans="1:8" s="276" customFormat="1" x14ac:dyDescent="0.3">
      <c r="A4190" s="270" t="s">
        <v>1052</v>
      </c>
      <c r="B4190" s="272">
        <v>44632</v>
      </c>
      <c r="C4190" s="262">
        <v>413</v>
      </c>
      <c r="D4190" s="262">
        <v>2633</v>
      </c>
      <c r="E4190" s="263">
        <v>0</v>
      </c>
      <c r="F4190" s="262">
        <v>62</v>
      </c>
      <c r="G4190" s="262">
        <v>148</v>
      </c>
      <c r="H4190" s="264">
        <v>0</v>
      </c>
    </row>
    <row r="4191" spans="1:8" s="276" customFormat="1" x14ac:dyDescent="0.3">
      <c r="A4191" s="270" t="s">
        <v>1053</v>
      </c>
      <c r="B4191" s="272">
        <v>44632</v>
      </c>
      <c r="C4191" s="262">
        <v>136</v>
      </c>
      <c r="D4191" s="262">
        <v>1244</v>
      </c>
      <c r="E4191" s="263">
        <v>0</v>
      </c>
      <c r="F4191" s="262">
        <v>47</v>
      </c>
      <c r="G4191" s="262">
        <v>255</v>
      </c>
      <c r="H4191" s="264">
        <v>0</v>
      </c>
    </row>
    <row r="4192" spans="1:8" s="276" customFormat="1" x14ac:dyDescent="0.3">
      <c r="A4192" s="270" t="s">
        <v>1054</v>
      </c>
      <c r="B4192" s="272">
        <v>44632</v>
      </c>
      <c r="C4192" s="262">
        <v>103</v>
      </c>
      <c r="D4192" s="262">
        <v>1204</v>
      </c>
      <c r="E4192" s="263">
        <v>0</v>
      </c>
      <c r="F4192" s="262">
        <v>69</v>
      </c>
      <c r="G4192" s="262">
        <v>301</v>
      </c>
      <c r="H4192" s="264">
        <v>0</v>
      </c>
    </row>
    <row r="4193" spans="1:8" s="276" customFormat="1" x14ac:dyDescent="0.3">
      <c r="A4193" s="270" t="s">
        <v>1055</v>
      </c>
      <c r="B4193" s="272">
        <v>44632</v>
      </c>
      <c r="C4193" s="262">
        <v>70</v>
      </c>
      <c r="D4193" s="262">
        <v>849</v>
      </c>
      <c r="E4193" s="263">
        <v>0</v>
      </c>
      <c r="F4193" s="262">
        <v>27</v>
      </c>
      <c r="G4193" s="262">
        <v>65</v>
      </c>
      <c r="H4193" s="264">
        <v>0</v>
      </c>
    </row>
    <row r="4194" spans="1:8" s="276" customFormat="1" x14ac:dyDescent="0.3">
      <c r="A4194" s="270" t="s">
        <v>1056</v>
      </c>
      <c r="B4194" s="272">
        <v>44632</v>
      </c>
      <c r="C4194" s="262">
        <v>66</v>
      </c>
      <c r="D4194" s="262">
        <v>892</v>
      </c>
      <c r="E4194" s="263">
        <v>0</v>
      </c>
      <c r="F4194" s="262">
        <v>79</v>
      </c>
      <c r="G4194" s="262">
        <v>235</v>
      </c>
      <c r="H4194" s="264">
        <v>0</v>
      </c>
    </row>
    <row r="4195" spans="1:8" s="276" customFormat="1" x14ac:dyDescent="0.3">
      <c r="A4195" s="270" t="s">
        <v>1057</v>
      </c>
      <c r="B4195" s="272">
        <v>44632</v>
      </c>
      <c r="C4195" s="262">
        <v>153</v>
      </c>
      <c r="D4195" s="262">
        <v>878</v>
      </c>
      <c r="E4195" s="263">
        <v>0</v>
      </c>
      <c r="F4195" s="262">
        <v>19</v>
      </c>
      <c r="G4195" s="262">
        <v>145</v>
      </c>
      <c r="H4195" s="264">
        <v>0</v>
      </c>
    </row>
    <row r="4196" spans="1:8" s="276" customFormat="1" x14ac:dyDescent="0.3">
      <c r="A4196" s="270" t="s">
        <v>1052</v>
      </c>
      <c r="B4196" s="272">
        <v>44633</v>
      </c>
      <c r="C4196" s="262">
        <v>380</v>
      </c>
      <c r="D4196" s="262">
        <v>2550</v>
      </c>
      <c r="E4196" s="263">
        <v>0</v>
      </c>
      <c r="F4196" s="262">
        <v>83</v>
      </c>
      <c r="G4196" s="262">
        <v>181</v>
      </c>
      <c r="H4196" s="264">
        <v>0</v>
      </c>
    </row>
    <row r="4197" spans="1:8" s="276" customFormat="1" x14ac:dyDescent="0.3">
      <c r="A4197" s="270" t="s">
        <v>1053</v>
      </c>
      <c r="B4197" s="272">
        <v>44633</v>
      </c>
      <c r="C4197" s="262">
        <v>122</v>
      </c>
      <c r="D4197" s="262">
        <v>1202</v>
      </c>
      <c r="E4197" s="263">
        <v>0</v>
      </c>
      <c r="F4197" s="262">
        <v>58</v>
      </c>
      <c r="G4197" s="262">
        <v>233</v>
      </c>
      <c r="H4197" s="264">
        <v>0</v>
      </c>
    </row>
    <row r="4198" spans="1:8" s="276" customFormat="1" x14ac:dyDescent="0.3">
      <c r="A4198" s="270" t="s">
        <v>1054</v>
      </c>
      <c r="B4198" s="272">
        <v>44633</v>
      </c>
      <c r="C4198" s="262">
        <v>103</v>
      </c>
      <c r="D4198" s="262">
        <v>1183</v>
      </c>
      <c r="E4198" s="263">
        <v>0</v>
      </c>
      <c r="F4198" s="262">
        <v>73</v>
      </c>
      <c r="G4198" s="262">
        <v>327</v>
      </c>
      <c r="H4198" s="264">
        <v>0</v>
      </c>
    </row>
    <row r="4199" spans="1:8" s="276" customFormat="1" x14ac:dyDescent="0.3">
      <c r="A4199" s="270" t="s">
        <v>1055</v>
      </c>
      <c r="B4199" s="272">
        <v>44633</v>
      </c>
      <c r="C4199" s="262">
        <v>73</v>
      </c>
      <c r="D4199" s="262">
        <v>823</v>
      </c>
      <c r="E4199" s="263">
        <v>0</v>
      </c>
      <c r="F4199" s="262">
        <v>22</v>
      </c>
      <c r="G4199" s="262">
        <v>92</v>
      </c>
      <c r="H4199" s="264">
        <v>0</v>
      </c>
    </row>
    <row r="4200" spans="1:8" s="276" customFormat="1" x14ac:dyDescent="0.3">
      <c r="A4200" s="270" t="s">
        <v>1056</v>
      </c>
      <c r="B4200" s="272">
        <v>44633</v>
      </c>
      <c r="C4200" s="262">
        <v>72</v>
      </c>
      <c r="D4200" s="262">
        <v>894</v>
      </c>
      <c r="E4200" s="263">
        <v>0</v>
      </c>
      <c r="F4200" s="262">
        <v>73</v>
      </c>
      <c r="G4200" s="262">
        <v>221</v>
      </c>
      <c r="H4200" s="264">
        <v>0</v>
      </c>
    </row>
    <row r="4201" spans="1:8" s="276" customFormat="1" x14ac:dyDescent="0.3">
      <c r="A4201" s="270" t="s">
        <v>1057</v>
      </c>
      <c r="B4201" s="272">
        <v>44633</v>
      </c>
      <c r="C4201" s="262">
        <v>145</v>
      </c>
      <c r="D4201" s="262">
        <v>867</v>
      </c>
      <c r="E4201" s="263">
        <v>0</v>
      </c>
      <c r="F4201" s="262">
        <v>26</v>
      </c>
      <c r="G4201" s="262">
        <v>153</v>
      </c>
      <c r="H4201" s="264">
        <v>0</v>
      </c>
    </row>
    <row r="4202" spans="1:8" s="276" customFormat="1" x14ac:dyDescent="0.3">
      <c r="A4202" s="270" t="s">
        <v>1052</v>
      </c>
      <c r="B4202" s="272">
        <v>44634</v>
      </c>
      <c r="C4202" s="262">
        <v>374</v>
      </c>
      <c r="D4202" s="262">
        <v>2555</v>
      </c>
      <c r="E4202" s="263">
        <v>0</v>
      </c>
      <c r="F4202" s="262">
        <v>101</v>
      </c>
      <c r="G4202" s="262">
        <v>214</v>
      </c>
      <c r="H4202" s="264">
        <v>0</v>
      </c>
    </row>
    <row r="4203" spans="1:8" s="276" customFormat="1" x14ac:dyDescent="0.3">
      <c r="A4203" s="270" t="s">
        <v>1053</v>
      </c>
      <c r="B4203" s="272">
        <v>44634</v>
      </c>
      <c r="C4203" s="262">
        <v>120</v>
      </c>
      <c r="D4203" s="262">
        <v>1223</v>
      </c>
      <c r="E4203" s="263">
        <v>0</v>
      </c>
      <c r="F4203" s="262">
        <v>51</v>
      </c>
      <c r="G4203" s="262">
        <v>238</v>
      </c>
      <c r="H4203" s="264">
        <v>0</v>
      </c>
    </row>
    <row r="4204" spans="1:8" s="276" customFormat="1" x14ac:dyDescent="0.3">
      <c r="A4204" s="270" t="s">
        <v>1054</v>
      </c>
      <c r="B4204" s="272">
        <v>44634</v>
      </c>
      <c r="C4204" s="262">
        <v>103</v>
      </c>
      <c r="D4204" s="262">
        <v>1198</v>
      </c>
      <c r="E4204" s="263">
        <v>0</v>
      </c>
      <c r="F4204" s="262">
        <v>69</v>
      </c>
      <c r="G4204" s="262">
        <v>275</v>
      </c>
      <c r="H4204" s="264">
        <v>0</v>
      </c>
    </row>
    <row r="4205" spans="1:8" s="276" customFormat="1" x14ac:dyDescent="0.3">
      <c r="A4205" s="270" t="s">
        <v>1055</v>
      </c>
      <c r="B4205" s="272">
        <v>44634</v>
      </c>
      <c r="C4205" s="262">
        <v>82</v>
      </c>
      <c r="D4205" s="262">
        <v>856</v>
      </c>
      <c r="E4205" s="263">
        <v>0</v>
      </c>
      <c r="F4205" s="262">
        <v>16</v>
      </c>
      <c r="G4205" s="262">
        <v>51</v>
      </c>
      <c r="H4205" s="264">
        <v>0</v>
      </c>
    </row>
    <row r="4206" spans="1:8" s="276" customFormat="1" x14ac:dyDescent="0.3">
      <c r="A4206" s="270" t="s">
        <v>1056</v>
      </c>
      <c r="B4206" s="272">
        <v>44634</v>
      </c>
      <c r="C4206" s="262">
        <v>71</v>
      </c>
      <c r="D4206" s="262">
        <v>923</v>
      </c>
      <c r="E4206" s="263">
        <v>0</v>
      </c>
      <c r="F4206" s="262">
        <v>74</v>
      </c>
      <c r="G4206" s="262">
        <v>185</v>
      </c>
      <c r="H4206" s="264">
        <v>0</v>
      </c>
    </row>
    <row r="4207" spans="1:8" s="276" customFormat="1" x14ac:dyDescent="0.3">
      <c r="A4207" s="270" t="s">
        <v>1057</v>
      </c>
      <c r="B4207" s="272">
        <v>44634</v>
      </c>
      <c r="C4207" s="262">
        <v>145</v>
      </c>
      <c r="D4207" s="262">
        <v>876</v>
      </c>
      <c r="E4207" s="263">
        <v>0</v>
      </c>
      <c r="F4207" s="262">
        <v>27</v>
      </c>
      <c r="G4207" s="262">
        <v>153</v>
      </c>
      <c r="H4207" s="264">
        <v>0</v>
      </c>
    </row>
    <row r="4208" spans="1:8" s="276" customFormat="1" x14ac:dyDescent="0.3">
      <c r="A4208" s="270" t="s">
        <v>1052</v>
      </c>
      <c r="B4208" s="272">
        <v>44635</v>
      </c>
      <c r="C4208" s="262">
        <v>403</v>
      </c>
      <c r="D4208" s="262">
        <v>2678</v>
      </c>
      <c r="E4208" s="263">
        <v>0</v>
      </c>
      <c r="F4208" s="262">
        <v>75</v>
      </c>
      <c r="G4208" s="262">
        <v>106</v>
      </c>
      <c r="H4208" s="264">
        <v>0</v>
      </c>
    </row>
    <row r="4209" spans="1:8" s="276" customFormat="1" x14ac:dyDescent="0.3">
      <c r="A4209" s="270" t="s">
        <v>1053</v>
      </c>
      <c r="B4209" s="272">
        <v>44635</v>
      </c>
      <c r="C4209" s="262">
        <v>140</v>
      </c>
      <c r="D4209" s="262">
        <v>1282</v>
      </c>
      <c r="E4209" s="263">
        <v>0</v>
      </c>
      <c r="F4209" s="262">
        <v>42</v>
      </c>
      <c r="G4209" s="262">
        <v>221</v>
      </c>
      <c r="H4209" s="264">
        <v>0</v>
      </c>
    </row>
    <row r="4210" spans="1:8" s="276" customFormat="1" x14ac:dyDescent="0.3">
      <c r="A4210" s="270" t="s">
        <v>1054</v>
      </c>
      <c r="B4210" s="272">
        <v>44635</v>
      </c>
      <c r="C4210" s="262">
        <v>109</v>
      </c>
      <c r="D4210" s="262">
        <v>1261</v>
      </c>
      <c r="E4210" s="263">
        <v>0</v>
      </c>
      <c r="F4210" s="262">
        <v>62</v>
      </c>
      <c r="G4210" s="262">
        <v>245</v>
      </c>
      <c r="H4210" s="264">
        <v>0</v>
      </c>
    </row>
    <row r="4211" spans="1:8" s="276" customFormat="1" x14ac:dyDescent="0.3">
      <c r="A4211" s="270" t="s">
        <v>1055</v>
      </c>
      <c r="B4211" s="272">
        <v>44635</v>
      </c>
      <c r="C4211" s="262">
        <v>80</v>
      </c>
      <c r="D4211" s="262">
        <v>901</v>
      </c>
      <c r="E4211" s="263">
        <v>0</v>
      </c>
      <c r="F4211" s="262">
        <v>13</v>
      </c>
      <c r="G4211" s="262">
        <v>46</v>
      </c>
      <c r="H4211" s="264">
        <v>0</v>
      </c>
    </row>
    <row r="4212" spans="1:8" s="276" customFormat="1" x14ac:dyDescent="0.3">
      <c r="A4212" s="270" t="s">
        <v>1056</v>
      </c>
      <c r="B4212" s="272">
        <v>44635</v>
      </c>
      <c r="C4212" s="262">
        <v>79</v>
      </c>
      <c r="D4212" s="262">
        <v>961</v>
      </c>
      <c r="E4212" s="263">
        <v>0</v>
      </c>
      <c r="F4212" s="262">
        <v>66</v>
      </c>
      <c r="G4212" s="262">
        <v>166</v>
      </c>
      <c r="H4212" s="264">
        <v>0</v>
      </c>
    </row>
    <row r="4213" spans="1:8" s="276" customFormat="1" x14ac:dyDescent="0.3">
      <c r="A4213" s="270" t="s">
        <v>1057</v>
      </c>
      <c r="B4213" s="272">
        <v>44635</v>
      </c>
      <c r="C4213" s="262">
        <v>149</v>
      </c>
      <c r="D4213" s="262">
        <v>908</v>
      </c>
      <c r="E4213" s="263">
        <v>0</v>
      </c>
      <c r="F4213" s="262">
        <v>24</v>
      </c>
      <c r="G4213" s="262">
        <v>126</v>
      </c>
      <c r="H4213" s="264">
        <v>0</v>
      </c>
    </row>
    <row r="4214" spans="1:8" s="276" customFormat="1" x14ac:dyDescent="0.3">
      <c r="A4214" s="270" t="s">
        <v>1052</v>
      </c>
      <c r="B4214" s="272">
        <v>44636</v>
      </c>
      <c r="C4214" s="262">
        <v>419</v>
      </c>
      <c r="D4214" s="262">
        <v>2670</v>
      </c>
      <c r="E4214" s="263">
        <v>0</v>
      </c>
      <c r="F4214" s="262">
        <v>66</v>
      </c>
      <c r="G4214" s="262">
        <v>125</v>
      </c>
      <c r="H4214" s="264">
        <v>0</v>
      </c>
    </row>
    <row r="4215" spans="1:8" s="276" customFormat="1" x14ac:dyDescent="0.3">
      <c r="A4215" s="270" t="s">
        <v>1053</v>
      </c>
      <c r="B4215" s="272">
        <v>44636</v>
      </c>
      <c r="C4215" s="262">
        <v>141</v>
      </c>
      <c r="D4215" s="262">
        <v>1291</v>
      </c>
      <c r="E4215" s="263">
        <v>0</v>
      </c>
      <c r="F4215" s="262">
        <v>42</v>
      </c>
      <c r="G4215" s="262">
        <v>215</v>
      </c>
      <c r="H4215" s="264">
        <v>0</v>
      </c>
    </row>
    <row r="4216" spans="1:8" s="276" customFormat="1" x14ac:dyDescent="0.3">
      <c r="A4216" s="270" t="s">
        <v>1054</v>
      </c>
      <c r="B4216" s="272">
        <v>44636</v>
      </c>
      <c r="C4216" s="262">
        <v>109</v>
      </c>
      <c r="D4216" s="262">
        <v>1268</v>
      </c>
      <c r="E4216" s="263">
        <v>0</v>
      </c>
      <c r="F4216" s="262">
        <v>64</v>
      </c>
      <c r="G4216" s="262">
        <v>243</v>
      </c>
      <c r="H4216" s="264">
        <v>0</v>
      </c>
    </row>
    <row r="4217" spans="1:8" s="276" customFormat="1" x14ac:dyDescent="0.3">
      <c r="A4217" s="270" t="s">
        <v>1055</v>
      </c>
      <c r="B4217" s="272">
        <v>44636</v>
      </c>
      <c r="C4217" s="262">
        <v>80</v>
      </c>
      <c r="D4217" s="262">
        <v>906</v>
      </c>
      <c r="E4217" s="263">
        <v>0</v>
      </c>
      <c r="F4217" s="262">
        <v>14</v>
      </c>
      <c r="G4217" s="262">
        <v>44</v>
      </c>
      <c r="H4217" s="264">
        <v>0</v>
      </c>
    </row>
    <row r="4218" spans="1:8" s="276" customFormat="1" x14ac:dyDescent="0.3">
      <c r="A4218" s="270" t="s">
        <v>1056</v>
      </c>
      <c r="B4218" s="272">
        <v>44636</v>
      </c>
      <c r="C4218" s="262">
        <v>79</v>
      </c>
      <c r="D4218" s="262">
        <v>955</v>
      </c>
      <c r="E4218" s="263">
        <v>0</v>
      </c>
      <c r="F4218" s="262">
        <v>65</v>
      </c>
      <c r="G4218" s="262">
        <v>173</v>
      </c>
      <c r="H4218" s="264">
        <v>0</v>
      </c>
    </row>
    <row r="4219" spans="1:8" s="276" customFormat="1" x14ac:dyDescent="0.3">
      <c r="A4219" s="270" t="s">
        <v>1057</v>
      </c>
      <c r="B4219" s="272">
        <v>44636</v>
      </c>
      <c r="C4219" s="262">
        <v>162</v>
      </c>
      <c r="D4219" s="262">
        <v>908</v>
      </c>
      <c r="E4219" s="263">
        <v>0</v>
      </c>
      <c r="F4219" s="262">
        <v>19</v>
      </c>
      <c r="G4219" s="262">
        <v>131</v>
      </c>
      <c r="H4219" s="264">
        <v>0</v>
      </c>
    </row>
    <row r="4220" spans="1:8" s="276" customFormat="1" x14ac:dyDescent="0.3">
      <c r="A4220" s="270" t="s">
        <v>1052</v>
      </c>
      <c r="B4220" s="272">
        <v>44637</v>
      </c>
      <c r="C4220" s="262">
        <v>416</v>
      </c>
      <c r="D4220" s="262">
        <v>2688</v>
      </c>
      <c r="E4220" s="263">
        <v>0</v>
      </c>
      <c r="F4220" s="262">
        <v>72</v>
      </c>
      <c r="G4220" s="262">
        <v>112</v>
      </c>
      <c r="H4220" s="264">
        <v>0</v>
      </c>
    </row>
    <row r="4221" spans="1:8" s="276" customFormat="1" x14ac:dyDescent="0.3">
      <c r="A4221" s="270" t="s">
        <v>1053</v>
      </c>
      <c r="B4221" s="272">
        <v>44637</v>
      </c>
      <c r="C4221" s="262">
        <v>141</v>
      </c>
      <c r="D4221" s="262">
        <v>1275</v>
      </c>
      <c r="E4221" s="263">
        <v>0</v>
      </c>
      <c r="F4221" s="262">
        <v>44</v>
      </c>
      <c r="G4221" s="262">
        <v>206</v>
      </c>
      <c r="H4221" s="264">
        <v>0</v>
      </c>
    </row>
    <row r="4222" spans="1:8" s="276" customFormat="1" x14ac:dyDescent="0.3">
      <c r="A4222" s="270" t="s">
        <v>1054</v>
      </c>
      <c r="B4222" s="272">
        <v>44637</v>
      </c>
      <c r="C4222" s="262">
        <v>116</v>
      </c>
      <c r="D4222" s="262">
        <v>1278</v>
      </c>
      <c r="E4222" s="263">
        <v>0</v>
      </c>
      <c r="F4222" s="262">
        <v>58</v>
      </c>
      <c r="G4222" s="262">
        <v>231</v>
      </c>
      <c r="H4222" s="264">
        <v>0</v>
      </c>
    </row>
    <row r="4223" spans="1:8" s="276" customFormat="1" x14ac:dyDescent="0.3">
      <c r="A4223" s="270" t="s">
        <v>1055</v>
      </c>
      <c r="B4223" s="272">
        <v>44637</v>
      </c>
      <c r="C4223" s="262">
        <v>71</v>
      </c>
      <c r="D4223" s="262">
        <v>886</v>
      </c>
      <c r="E4223" s="263">
        <v>0</v>
      </c>
      <c r="F4223" s="262">
        <v>17</v>
      </c>
      <c r="G4223" s="262">
        <v>62</v>
      </c>
      <c r="H4223" s="264">
        <v>0</v>
      </c>
    </row>
    <row r="4224" spans="1:8" s="276" customFormat="1" x14ac:dyDescent="0.3">
      <c r="A4224" s="270" t="s">
        <v>1056</v>
      </c>
      <c r="B4224" s="272">
        <v>44637</v>
      </c>
      <c r="C4224" s="262">
        <v>74</v>
      </c>
      <c r="D4224" s="262">
        <v>955</v>
      </c>
      <c r="E4224" s="263">
        <v>0</v>
      </c>
      <c r="F4224" s="262">
        <v>70</v>
      </c>
      <c r="G4224" s="262">
        <v>185</v>
      </c>
      <c r="H4224" s="264">
        <v>0</v>
      </c>
    </row>
    <row r="4225" spans="1:8" s="276" customFormat="1" x14ac:dyDescent="0.3">
      <c r="A4225" s="270" t="s">
        <v>1057</v>
      </c>
      <c r="B4225" s="272">
        <v>44637</v>
      </c>
      <c r="C4225" s="262">
        <v>155</v>
      </c>
      <c r="D4225" s="262">
        <v>915</v>
      </c>
      <c r="E4225" s="263">
        <v>0</v>
      </c>
      <c r="F4225" s="262">
        <v>23</v>
      </c>
      <c r="G4225" s="262">
        <v>127</v>
      </c>
      <c r="H4225" s="264">
        <v>0</v>
      </c>
    </row>
    <row r="4226" spans="1:8" s="276" customFormat="1" x14ac:dyDescent="0.3">
      <c r="A4226" s="270" t="s">
        <v>1052</v>
      </c>
      <c r="B4226" s="272">
        <v>44638</v>
      </c>
      <c r="C4226" s="262">
        <v>423</v>
      </c>
      <c r="D4226" s="262">
        <v>2686</v>
      </c>
      <c r="E4226" s="263">
        <v>0</v>
      </c>
      <c r="F4226" s="262">
        <v>66</v>
      </c>
      <c r="G4226" s="262">
        <v>119</v>
      </c>
      <c r="H4226" s="264">
        <v>0</v>
      </c>
    </row>
    <row r="4227" spans="1:8" s="276" customFormat="1" x14ac:dyDescent="0.3">
      <c r="A4227" s="270" t="s">
        <v>1053</v>
      </c>
      <c r="B4227" s="272">
        <v>44638</v>
      </c>
      <c r="C4227" s="262">
        <v>150</v>
      </c>
      <c r="D4227" s="262">
        <v>1311</v>
      </c>
      <c r="E4227" s="263">
        <v>0</v>
      </c>
      <c r="F4227" s="262">
        <v>33</v>
      </c>
      <c r="G4227" s="262">
        <v>193</v>
      </c>
      <c r="H4227" s="264">
        <v>0</v>
      </c>
    </row>
    <row r="4228" spans="1:8" s="276" customFormat="1" x14ac:dyDescent="0.3">
      <c r="A4228" s="270" t="s">
        <v>1054</v>
      </c>
      <c r="B4228" s="272">
        <v>44638</v>
      </c>
      <c r="C4228" s="262">
        <v>124</v>
      </c>
      <c r="D4228" s="262">
        <v>1290</v>
      </c>
      <c r="E4228" s="263">
        <v>0</v>
      </c>
      <c r="F4228" s="262">
        <v>50</v>
      </c>
      <c r="G4228" s="262">
        <v>195</v>
      </c>
      <c r="H4228" s="264">
        <v>0</v>
      </c>
    </row>
    <row r="4229" spans="1:8" s="276" customFormat="1" x14ac:dyDescent="0.3">
      <c r="A4229" s="270" t="s">
        <v>1055</v>
      </c>
      <c r="B4229" s="272">
        <v>44638</v>
      </c>
      <c r="C4229" s="262">
        <v>77</v>
      </c>
      <c r="D4229" s="262">
        <v>875</v>
      </c>
      <c r="E4229" s="263">
        <v>0</v>
      </c>
      <c r="F4229" s="262">
        <v>13</v>
      </c>
      <c r="G4229" s="262">
        <v>53</v>
      </c>
      <c r="H4229" s="264">
        <v>0</v>
      </c>
    </row>
    <row r="4230" spans="1:8" s="276" customFormat="1" x14ac:dyDescent="0.3">
      <c r="A4230" s="270" t="s">
        <v>1056</v>
      </c>
      <c r="B4230" s="272">
        <v>44638</v>
      </c>
      <c r="C4230" s="262">
        <v>77</v>
      </c>
      <c r="D4230" s="262">
        <v>950</v>
      </c>
      <c r="E4230" s="263">
        <v>0</v>
      </c>
      <c r="F4230" s="262">
        <v>66</v>
      </c>
      <c r="G4230" s="262">
        <v>191</v>
      </c>
      <c r="H4230" s="264">
        <v>0</v>
      </c>
    </row>
    <row r="4231" spans="1:8" s="276" customFormat="1" x14ac:dyDescent="0.3">
      <c r="A4231" s="270" t="s">
        <v>1057</v>
      </c>
      <c r="B4231" s="272">
        <v>44638</v>
      </c>
      <c r="C4231" s="262">
        <v>158</v>
      </c>
      <c r="D4231" s="262">
        <v>886</v>
      </c>
      <c r="E4231" s="263">
        <v>0</v>
      </c>
      <c r="F4231" s="262">
        <v>16</v>
      </c>
      <c r="G4231" s="262">
        <v>150</v>
      </c>
      <c r="H4231" s="264">
        <v>0</v>
      </c>
    </row>
    <row r="4232" spans="1:8" s="276" customFormat="1" x14ac:dyDescent="0.3">
      <c r="A4232" s="270" t="s">
        <v>1052</v>
      </c>
      <c r="B4232" s="272">
        <v>44639</v>
      </c>
      <c r="C4232" s="262">
        <v>411</v>
      </c>
      <c r="D4232" s="262">
        <v>2636</v>
      </c>
      <c r="E4232" s="263">
        <v>0</v>
      </c>
      <c r="F4232" s="262">
        <v>76</v>
      </c>
      <c r="G4232" s="262">
        <v>169</v>
      </c>
      <c r="H4232" s="264">
        <v>0</v>
      </c>
    </row>
    <row r="4233" spans="1:8" s="276" customFormat="1" x14ac:dyDescent="0.3">
      <c r="A4233" s="270" t="s">
        <v>1053</v>
      </c>
      <c r="B4233" s="272">
        <v>44639</v>
      </c>
      <c r="C4233" s="262">
        <v>146</v>
      </c>
      <c r="D4233" s="262">
        <v>1324</v>
      </c>
      <c r="E4233" s="263">
        <v>0</v>
      </c>
      <c r="F4233" s="262">
        <v>39</v>
      </c>
      <c r="G4233" s="262">
        <v>196</v>
      </c>
      <c r="H4233" s="264">
        <v>0</v>
      </c>
    </row>
    <row r="4234" spans="1:8" s="276" customFormat="1" x14ac:dyDescent="0.3">
      <c r="A4234" s="270" t="s">
        <v>1054</v>
      </c>
      <c r="B4234" s="272">
        <v>44639</v>
      </c>
      <c r="C4234" s="262">
        <v>114</v>
      </c>
      <c r="D4234" s="262">
        <v>1234</v>
      </c>
      <c r="E4234" s="263">
        <v>0</v>
      </c>
      <c r="F4234" s="262">
        <v>59</v>
      </c>
      <c r="G4234" s="262">
        <v>261</v>
      </c>
      <c r="H4234" s="264">
        <v>0</v>
      </c>
    </row>
    <row r="4235" spans="1:8" s="276" customFormat="1" x14ac:dyDescent="0.3">
      <c r="A4235" s="270" t="s">
        <v>1055</v>
      </c>
      <c r="B4235" s="272">
        <v>44639</v>
      </c>
      <c r="C4235" s="262">
        <v>73</v>
      </c>
      <c r="D4235" s="262">
        <v>850</v>
      </c>
      <c r="E4235" s="263">
        <v>0</v>
      </c>
      <c r="F4235" s="262">
        <v>19</v>
      </c>
      <c r="G4235" s="262">
        <v>77</v>
      </c>
      <c r="H4235" s="264">
        <v>0</v>
      </c>
    </row>
    <row r="4236" spans="1:8" s="276" customFormat="1" x14ac:dyDescent="0.3">
      <c r="A4236" s="270" t="s">
        <v>1056</v>
      </c>
      <c r="B4236" s="272">
        <v>44639</v>
      </c>
      <c r="C4236" s="262">
        <v>68</v>
      </c>
      <c r="D4236" s="262">
        <v>930</v>
      </c>
      <c r="E4236" s="263">
        <v>0</v>
      </c>
      <c r="F4236" s="262">
        <v>75</v>
      </c>
      <c r="G4236" s="262">
        <v>201</v>
      </c>
      <c r="H4236" s="264">
        <v>0</v>
      </c>
    </row>
    <row r="4237" spans="1:8" s="276" customFormat="1" x14ac:dyDescent="0.3">
      <c r="A4237" s="270" t="s">
        <v>1057</v>
      </c>
      <c r="B4237" s="272">
        <v>44639</v>
      </c>
      <c r="C4237" s="262">
        <v>171</v>
      </c>
      <c r="D4237" s="262">
        <v>875</v>
      </c>
      <c r="E4237" s="263">
        <v>0</v>
      </c>
      <c r="F4237" s="262">
        <v>7</v>
      </c>
      <c r="G4237" s="262">
        <v>133</v>
      </c>
      <c r="H4237" s="264">
        <v>0</v>
      </c>
    </row>
    <row r="4238" spans="1:8" s="276" customFormat="1" x14ac:dyDescent="0.3">
      <c r="A4238" s="270" t="s">
        <v>1052</v>
      </c>
      <c r="B4238" s="272">
        <v>44640</v>
      </c>
      <c r="C4238" s="262">
        <v>396</v>
      </c>
      <c r="D4238" s="262">
        <v>2515</v>
      </c>
      <c r="E4238" s="263">
        <v>0</v>
      </c>
      <c r="F4238" s="262">
        <v>81</v>
      </c>
      <c r="G4238" s="262">
        <v>213</v>
      </c>
      <c r="H4238" s="264">
        <v>0</v>
      </c>
    </row>
    <row r="4239" spans="1:8" s="276" customFormat="1" x14ac:dyDescent="0.3">
      <c r="A4239" s="270" t="s">
        <v>1053</v>
      </c>
      <c r="B4239" s="272">
        <v>44640</v>
      </c>
      <c r="C4239" s="262">
        <v>146</v>
      </c>
      <c r="D4239" s="262">
        <v>1309</v>
      </c>
      <c r="E4239" s="263">
        <v>0</v>
      </c>
      <c r="F4239" s="262">
        <v>39</v>
      </c>
      <c r="G4239" s="262">
        <v>187</v>
      </c>
      <c r="H4239" s="264">
        <v>0</v>
      </c>
    </row>
    <row r="4240" spans="1:8" s="276" customFormat="1" x14ac:dyDescent="0.3">
      <c r="A4240" s="270" t="s">
        <v>1054</v>
      </c>
      <c r="B4240" s="272">
        <v>44640</v>
      </c>
      <c r="C4240" s="262">
        <v>112</v>
      </c>
      <c r="D4240" s="262">
        <v>1225</v>
      </c>
      <c r="E4240" s="263">
        <v>0</v>
      </c>
      <c r="F4240" s="262">
        <v>61</v>
      </c>
      <c r="G4240" s="262">
        <v>268</v>
      </c>
      <c r="H4240" s="264">
        <v>0</v>
      </c>
    </row>
    <row r="4241" spans="1:8" s="276" customFormat="1" x14ac:dyDescent="0.3">
      <c r="A4241" s="270" t="s">
        <v>1055</v>
      </c>
      <c r="B4241" s="272">
        <v>44640</v>
      </c>
      <c r="C4241" s="262">
        <v>78</v>
      </c>
      <c r="D4241" s="262">
        <v>829</v>
      </c>
      <c r="E4241" s="263">
        <v>0</v>
      </c>
      <c r="F4241" s="262">
        <v>16</v>
      </c>
      <c r="G4241" s="262">
        <v>82</v>
      </c>
      <c r="H4241" s="264">
        <v>0</v>
      </c>
    </row>
    <row r="4242" spans="1:8" s="276" customFormat="1" x14ac:dyDescent="0.3">
      <c r="A4242" s="270" t="s">
        <v>1056</v>
      </c>
      <c r="B4242" s="272">
        <v>44640</v>
      </c>
      <c r="C4242" s="262">
        <v>69</v>
      </c>
      <c r="D4242" s="262">
        <v>894</v>
      </c>
      <c r="E4242" s="263">
        <v>0</v>
      </c>
      <c r="F4242" s="262">
        <v>76</v>
      </c>
      <c r="G4242" s="262">
        <v>222</v>
      </c>
      <c r="H4242" s="264">
        <v>0</v>
      </c>
    </row>
    <row r="4243" spans="1:8" s="276" customFormat="1" x14ac:dyDescent="0.3">
      <c r="A4243" s="270" t="s">
        <v>1057</v>
      </c>
      <c r="B4243" s="272">
        <v>44640</v>
      </c>
      <c r="C4243" s="262">
        <v>157</v>
      </c>
      <c r="D4243" s="262">
        <v>887</v>
      </c>
      <c r="E4243" s="263">
        <v>0</v>
      </c>
      <c r="F4243" s="262">
        <v>12</v>
      </c>
      <c r="G4243" s="262">
        <v>133</v>
      </c>
      <c r="H4243" s="264">
        <v>0</v>
      </c>
    </row>
    <row r="4244" spans="1:8" s="276" customFormat="1" x14ac:dyDescent="0.3">
      <c r="A4244" s="270" t="s">
        <v>1052</v>
      </c>
      <c r="B4244" s="272">
        <v>44641</v>
      </c>
      <c r="C4244" s="262">
        <v>391</v>
      </c>
      <c r="D4244" s="262">
        <v>2506</v>
      </c>
      <c r="E4244" s="263">
        <v>0</v>
      </c>
      <c r="F4244" s="262">
        <v>83</v>
      </c>
      <c r="G4244" s="262">
        <v>263</v>
      </c>
      <c r="H4244" s="264">
        <v>0</v>
      </c>
    </row>
    <row r="4245" spans="1:8" s="276" customFormat="1" x14ac:dyDescent="0.3">
      <c r="A4245" s="270" t="s">
        <v>1053</v>
      </c>
      <c r="B4245" s="272">
        <v>44641</v>
      </c>
      <c r="C4245" s="262">
        <v>133</v>
      </c>
      <c r="D4245" s="262">
        <v>1307</v>
      </c>
      <c r="E4245" s="263">
        <v>0</v>
      </c>
      <c r="F4245" s="262">
        <v>45</v>
      </c>
      <c r="G4245" s="262">
        <v>195</v>
      </c>
      <c r="H4245" s="264">
        <v>0</v>
      </c>
    </row>
    <row r="4246" spans="1:8" s="276" customFormat="1" x14ac:dyDescent="0.3">
      <c r="A4246" s="270" t="s">
        <v>1054</v>
      </c>
      <c r="B4246" s="272">
        <v>44641</v>
      </c>
      <c r="C4246" s="262">
        <v>115</v>
      </c>
      <c r="D4246" s="262">
        <v>1280</v>
      </c>
      <c r="E4246" s="263">
        <v>0</v>
      </c>
      <c r="F4246" s="262">
        <v>58</v>
      </c>
      <c r="G4246" s="262">
        <v>210</v>
      </c>
      <c r="H4246" s="264">
        <v>0</v>
      </c>
    </row>
    <row r="4247" spans="1:8" s="276" customFormat="1" x14ac:dyDescent="0.3">
      <c r="A4247" s="270" t="s">
        <v>1055</v>
      </c>
      <c r="B4247" s="272">
        <v>44641</v>
      </c>
      <c r="C4247" s="262">
        <v>66</v>
      </c>
      <c r="D4247" s="262">
        <v>842</v>
      </c>
      <c r="E4247" s="263">
        <v>0</v>
      </c>
      <c r="F4247" s="262">
        <v>22</v>
      </c>
      <c r="G4247" s="262">
        <v>60</v>
      </c>
      <c r="H4247" s="264">
        <v>0</v>
      </c>
    </row>
    <row r="4248" spans="1:8" s="276" customFormat="1" x14ac:dyDescent="0.3">
      <c r="A4248" s="270" t="s">
        <v>1056</v>
      </c>
      <c r="B4248" s="272">
        <v>44641</v>
      </c>
      <c r="C4248" s="262">
        <v>70</v>
      </c>
      <c r="D4248" s="262">
        <v>931</v>
      </c>
      <c r="E4248" s="263">
        <v>0</v>
      </c>
      <c r="F4248" s="262">
        <v>75</v>
      </c>
      <c r="G4248" s="262">
        <v>194</v>
      </c>
      <c r="H4248" s="264">
        <v>0</v>
      </c>
    </row>
    <row r="4249" spans="1:8" s="276" customFormat="1" x14ac:dyDescent="0.3">
      <c r="A4249" s="270" t="s">
        <v>1057</v>
      </c>
      <c r="B4249" s="272">
        <v>44641</v>
      </c>
      <c r="C4249" s="262">
        <v>163</v>
      </c>
      <c r="D4249" s="262">
        <v>885</v>
      </c>
      <c r="E4249" s="263">
        <v>0</v>
      </c>
      <c r="F4249" s="262">
        <v>10</v>
      </c>
      <c r="G4249" s="262">
        <v>141</v>
      </c>
      <c r="H4249" s="264">
        <v>0</v>
      </c>
    </row>
    <row r="4250" spans="1:8" s="276" customFormat="1" x14ac:dyDescent="0.3">
      <c r="A4250" s="270" t="s">
        <v>1052</v>
      </c>
      <c r="B4250" s="272">
        <v>44642</v>
      </c>
      <c r="C4250" s="262">
        <v>421</v>
      </c>
      <c r="D4250" s="262">
        <v>2608</v>
      </c>
      <c r="E4250" s="263">
        <v>0</v>
      </c>
      <c r="F4250" s="262">
        <v>66</v>
      </c>
      <c r="G4250" s="262">
        <v>170</v>
      </c>
      <c r="H4250" s="264">
        <v>0</v>
      </c>
    </row>
    <row r="4251" spans="1:8" s="276" customFormat="1" x14ac:dyDescent="0.3">
      <c r="A4251" s="270" t="s">
        <v>1053</v>
      </c>
      <c r="B4251" s="272">
        <v>44642</v>
      </c>
      <c r="C4251" s="262">
        <v>141</v>
      </c>
      <c r="D4251" s="262">
        <v>1343</v>
      </c>
      <c r="E4251" s="263">
        <v>0</v>
      </c>
      <c r="F4251" s="262">
        <v>38</v>
      </c>
      <c r="G4251" s="262">
        <v>180</v>
      </c>
      <c r="H4251" s="264">
        <v>0</v>
      </c>
    </row>
    <row r="4252" spans="1:8" s="276" customFormat="1" x14ac:dyDescent="0.3">
      <c r="A4252" s="270" t="s">
        <v>1054</v>
      </c>
      <c r="B4252" s="272">
        <v>44642</v>
      </c>
      <c r="C4252" s="262">
        <v>126</v>
      </c>
      <c r="D4252" s="262">
        <v>1360</v>
      </c>
      <c r="E4252" s="263">
        <v>0</v>
      </c>
      <c r="F4252" s="262">
        <v>50</v>
      </c>
      <c r="G4252" s="262">
        <v>176</v>
      </c>
      <c r="H4252" s="264">
        <v>0</v>
      </c>
    </row>
    <row r="4253" spans="1:8" s="276" customFormat="1" x14ac:dyDescent="0.3">
      <c r="A4253" s="270" t="s">
        <v>1055</v>
      </c>
      <c r="B4253" s="272">
        <v>44642</v>
      </c>
      <c r="C4253" s="262">
        <v>71</v>
      </c>
      <c r="D4253" s="262">
        <v>894</v>
      </c>
      <c r="E4253" s="263">
        <v>0</v>
      </c>
      <c r="F4253" s="262">
        <v>20</v>
      </c>
      <c r="G4253" s="262">
        <v>38</v>
      </c>
      <c r="H4253" s="264">
        <v>0</v>
      </c>
    </row>
    <row r="4254" spans="1:8" s="276" customFormat="1" x14ac:dyDescent="0.3">
      <c r="A4254" s="270" t="s">
        <v>1056</v>
      </c>
      <c r="B4254" s="272">
        <v>44642</v>
      </c>
      <c r="C4254" s="262">
        <v>73</v>
      </c>
      <c r="D4254" s="262">
        <v>959</v>
      </c>
      <c r="E4254" s="263">
        <v>0</v>
      </c>
      <c r="F4254" s="262">
        <v>70</v>
      </c>
      <c r="G4254" s="262">
        <v>182</v>
      </c>
      <c r="H4254" s="264">
        <v>0</v>
      </c>
    </row>
    <row r="4255" spans="1:8" s="276" customFormat="1" x14ac:dyDescent="0.3">
      <c r="A4255" s="270" t="s">
        <v>1057</v>
      </c>
      <c r="B4255" s="272">
        <v>44642</v>
      </c>
      <c r="C4255" s="262">
        <v>167</v>
      </c>
      <c r="D4255" s="262">
        <v>935</v>
      </c>
      <c r="E4255" s="263">
        <v>0</v>
      </c>
      <c r="F4255" s="262">
        <v>9</v>
      </c>
      <c r="G4255" s="262">
        <v>119</v>
      </c>
      <c r="H4255" s="264">
        <v>0</v>
      </c>
    </row>
    <row r="4256" spans="1:8" s="276" customFormat="1" x14ac:dyDescent="0.3">
      <c r="A4256" s="270" t="s">
        <v>1052</v>
      </c>
      <c r="B4256" s="272">
        <v>44643</v>
      </c>
      <c r="C4256" s="262">
        <v>424</v>
      </c>
      <c r="D4256" s="262">
        <v>2656</v>
      </c>
      <c r="E4256" s="263">
        <v>0</v>
      </c>
      <c r="F4256" s="262">
        <v>63</v>
      </c>
      <c r="G4256" s="262">
        <v>137</v>
      </c>
      <c r="H4256" s="264">
        <v>0</v>
      </c>
    </row>
    <row r="4257" spans="1:8" s="276" customFormat="1" x14ac:dyDescent="0.3">
      <c r="A4257" s="270" t="s">
        <v>1053</v>
      </c>
      <c r="B4257" s="272">
        <v>44643</v>
      </c>
      <c r="C4257" s="262">
        <v>144</v>
      </c>
      <c r="D4257" s="262">
        <v>1340</v>
      </c>
      <c r="E4257" s="263">
        <v>0</v>
      </c>
      <c r="F4257" s="262">
        <v>35</v>
      </c>
      <c r="G4257" s="262">
        <v>184</v>
      </c>
      <c r="H4257" s="264">
        <v>0</v>
      </c>
    </row>
    <row r="4258" spans="1:8" s="276" customFormat="1" x14ac:dyDescent="0.3">
      <c r="A4258" s="270" t="s">
        <v>1054</v>
      </c>
      <c r="B4258" s="272">
        <v>44643</v>
      </c>
      <c r="C4258" s="262">
        <v>126</v>
      </c>
      <c r="D4258" s="262">
        <v>1347</v>
      </c>
      <c r="E4258" s="263">
        <v>0</v>
      </c>
      <c r="F4258" s="262">
        <v>52</v>
      </c>
      <c r="G4258" s="262">
        <v>187</v>
      </c>
      <c r="H4258" s="264">
        <v>0</v>
      </c>
    </row>
    <row r="4259" spans="1:8" s="276" customFormat="1" x14ac:dyDescent="0.3">
      <c r="A4259" s="270" t="s">
        <v>1055</v>
      </c>
      <c r="B4259" s="272">
        <v>44643</v>
      </c>
      <c r="C4259" s="262">
        <v>79</v>
      </c>
      <c r="D4259" s="262">
        <v>892</v>
      </c>
      <c r="E4259" s="263">
        <v>0</v>
      </c>
      <c r="F4259" s="262">
        <v>21</v>
      </c>
      <c r="G4259" s="262">
        <v>34</v>
      </c>
      <c r="H4259" s="264">
        <v>0</v>
      </c>
    </row>
    <row r="4260" spans="1:8" s="276" customFormat="1" x14ac:dyDescent="0.3">
      <c r="A4260" s="270" t="s">
        <v>1056</v>
      </c>
      <c r="B4260" s="272">
        <v>44643</v>
      </c>
      <c r="C4260" s="262">
        <v>74</v>
      </c>
      <c r="D4260" s="262">
        <v>982</v>
      </c>
      <c r="E4260" s="263">
        <v>0</v>
      </c>
      <c r="F4260" s="262">
        <v>69</v>
      </c>
      <c r="G4260" s="262">
        <v>163</v>
      </c>
      <c r="H4260" s="264">
        <v>0</v>
      </c>
    </row>
    <row r="4261" spans="1:8" s="276" customFormat="1" x14ac:dyDescent="0.3">
      <c r="A4261" s="270" t="s">
        <v>1057</v>
      </c>
      <c r="B4261" s="272">
        <v>44643</v>
      </c>
      <c r="C4261" s="262">
        <v>163</v>
      </c>
      <c r="D4261" s="262">
        <v>926</v>
      </c>
      <c r="E4261" s="263">
        <v>0</v>
      </c>
      <c r="F4261" s="262">
        <v>12</v>
      </c>
      <c r="G4261" s="262">
        <v>115</v>
      </c>
      <c r="H4261" s="264">
        <v>0</v>
      </c>
    </row>
    <row r="4262" spans="1:8" s="276" customFormat="1" x14ac:dyDescent="0.3">
      <c r="A4262" s="270" t="s">
        <v>1052</v>
      </c>
      <c r="B4262" s="272">
        <v>44644</v>
      </c>
      <c r="C4262" s="262">
        <v>423</v>
      </c>
      <c r="D4262" s="262">
        <v>2659</v>
      </c>
      <c r="E4262" s="263">
        <v>0</v>
      </c>
      <c r="F4262" s="262">
        <v>61</v>
      </c>
      <c r="G4262" s="262">
        <v>147</v>
      </c>
      <c r="H4262" s="264">
        <v>0</v>
      </c>
    </row>
    <row r="4263" spans="1:8" s="276" customFormat="1" x14ac:dyDescent="0.3">
      <c r="A4263" s="270" t="s">
        <v>1053</v>
      </c>
      <c r="B4263" s="272">
        <v>44644</v>
      </c>
      <c r="C4263" s="262">
        <v>136</v>
      </c>
      <c r="D4263" s="262">
        <v>1297</v>
      </c>
      <c r="E4263" s="263">
        <v>0</v>
      </c>
      <c r="F4263" s="262">
        <v>35</v>
      </c>
      <c r="G4263" s="262">
        <v>198</v>
      </c>
      <c r="H4263" s="264">
        <v>0</v>
      </c>
    </row>
    <row r="4264" spans="1:8" s="276" customFormat="1" x14ac:dyDescent="0.3">
      <c r="A4264" s="270" t="s">
        <v>1054</v>
      </c>
      <c r="B4264" s="272">
        <v>44644</v>
      </c>
      <c r="C4264" s="262">
        <v>122</v>
      </c>
      <c r="D4264" s="262">
        <v>1315</v>
      </c>
      <c r="E4264" s="263">
        <v>0</v>
      </c>
      <c r="F4264" s="262">
        <v>54</v>
      </c>
      <c r="G4264" s="262">
        <v>203</v>
      </c>
      <c r="H4264" s="264">
        <v>0</v>
      </c>
    </row>
    <row r="4265" spans="1:8" s="276" customFormat="1" x14ac:dyDescent="0.3">
      <c r="A4265" s="270" t="s">
        <v>1055</v>
      </c>
      <c r="B4265" s="272">
        <v>44644</v>
      </c>
      <c r="C4265" s="262">
        <v>73</v>
      </c>
      <c r="D4265" s="262">
        <v>861</v>
      </c>
      <c r="E4265" s="263">
        <v>0</v>
      </c>
      <c r="F4265" s="262">
        <v>18</v>
      </c>
      <c r="G4265" s="262">
        <v>62</v>
      </c>
      <c r="H4265" s="264">
        <v>0</v>
      </c>
    </row>
    <row r="4266" spans="1:8" s="276" customFormat="1" x14ac:dyDescent="0.3">
      <c r="A4266" s="270" t="s">
        <v>1056</v>
      </c>
      <c r="B4266" s="272">
        <v>44644</v>
      </c>
      <c r="C4266" s="262">
        <v>69</v>
      </c>
      <c r="D4266" s="262">
        <v>984</v>
      </c>
      <c r="E4266" s="263">
        <v>0</v>
      </c>
      <c r="F4266" s="262">
        <v>76</v>
      </c>
      <c r="G4266" s="262">
        <v>173</v>
      </c>
      <c r="H4266" s="264">
        <v>0</v>
      </c>
    </row>
    <row r="4267" spans="1:8" s="276" customFormat="1" x14ac:dyDescent="0.3">
      <c r="A4267" s="270" t="s">
        <v>1057</v>
      </c>
      <c r="B4267" s="272">
        <v>44644</v>
      </c>
      <c r="C4267" s="262">
        <v>158</v>
      </c>
      <c r="D4267" s="262">
        <v>921</v>
      </c>
      <c r="E4267" s="263">
        <v>0</v>
      </c>
      <c r="F4267" s="262">
        <v>17</v>
      </c>
      <c r="G4267" s="262">
        <v>117</v>
      </c>
      <c r="H4267" s="264">
        <v>0</v>
      </c>
    </row>
    <row r="4268" spans="1:8" s="276" customFormat="1" x14ac:dyDescent="0.3">
      <c r="A4268" s="270" t="s">
        <v>1052</v>
      </c>
      <c r="B4268" s="272">
        <v>44645</v>
      </c>
      <c r="C4268" s="262">
        <v>412</v>
      </c>
      <c r="D4268" s="262">
        <v>2657</v>
      </c>
      <c r="E4268" s="263">
        <v>0</v>
      </c>
      <c r="F4268" s="262">
        <v>78</v>
      </c>
      <c r="G4268" s="262">
        <v>156</v>
      </c>
      <c r="H4268" s="264">
        <v>0</v>
      </c>
    </row>
    <row r="4269" spans="1:8" s="276" customFormat="1" x14ac:dyDescent="0.3">
      <c r="A4269" s="270" t="s">
        <v>1053</v>
      </c>
      <c r="B4269" s="272">
        <v>44645</v>
      </c>
      <c r="C4269" s="262">
        <v>135</v>
      </c>
      <c r="D4269" s="262">
        <v>1237</v>
      </c>
      <c r="E4269" s="263">
        <v>0</v>
      </c>
      <c r="F4269" s="262">
        <v>46</v>
      </c>
      <c r="G4269" s="262">
        <v>234</v>
      </c>
      <c r="H4269" s="264">
        <v>0</v>
      </c>
    </row>
    <row r="4270" spans="1:8" s="276" customFormat="1" x14ac:dyDescent="0.3">
      <c r="A4270" s="270" t="s">
        <v>1054</v>
      </c>
      <c r="B4270" s="272">
        <v>44645</v>
      </c>
      <c r="C4270" s="262">
        <v>113</v>
      </c>
      <c r="D4270" s="262">
        <v>1269</v>
      </c>
      <c r="E4270" s="263">
        <v>0</v>
      </c>
      <c r="F4270" s="262">
        <v>60</v>
      </c>
      <c r="G4270" s="262">
        <v>246</v>
      </c>
      <c r="H4270" s="264">
        <v>0</v>
      </c>
    </row>
    <row r="4271" spans="1:8" s="276" customFormat="1" x14ac:dyDescent="0.3">
      <c r="A4271" s="270" t="s">
        <v>1055</v>
      </c>
      <c r="B4271" s="272">
        <v>44645</v>
      </c>
      <c r="C4271" s="262">
        <v>73</v>
      </c>
      <c r="D4271" s="262">
        <v>886</v>
      </c>
      <c r="E4271" s="263">
        <v>0</v>
      </c>
      <c r="F4271" s="262">
        <v>20</v>
      </c>
      <c r="G4271" s="262">
        <v>39</v>
      </c>
      <c r="H4271" s="264">
        <v>0</v>
      </c>
    </row>
    <row r="4272" spans="1:8" s="276" customFormat="1" x14ac:dyDescent="0.3">
      <c r="A4272" s="270" t="s">
        <v>1056</v>
      </c>
      <c r="B4272" s="272">
        <v>44645</v>
      </c>
      <c r="C4272" s="262">
        <v>65</v>
      </c>
      <c r="D4272" s="262">
        <v>966</v>
      </c>
      <c r="E4272" s="263">
        <v>0</v>
      </c>
      <c r="F4272" s="262">
        <v>80</v>
      </c>
      <c r="G4272" s="262">
        <v>191</v>
      </c>
      <c r="H4272" s="264">
        <v>0</v>
      </c>
    </row>
    <row r="4273" spans="1:8" s="276" customFormat="1" x14ac:dyDescent="0.3">
      <c r="A4273" s="270" t="s">
        <v>1057</v>
      </c>
      <c r="B4273" s="272">
        <v>44645</v>
      </c>
      <c r="C4273" s="262">
        <v>160</v>
      </c>
      <c r="D4273" s="262">
        <v>912</v>
      </c>
      <c r="E4273" s="263">
        <v>0</v>
      </c>
      <c r="F4273" s="262">
        <v>13</v>
      </c>
      <c r="G4273" s="262">
        <v>120</v>
      </c>
      <c r="H4273" s="264">
        <v>0</v>
      </c>
    </row>
    <row r="4274" spans="1:8" s="276" customFormat="1" x14ac:dyDescent="0.3">
      <c r="A4274" s="270" t="s">
        <v>1052</v>
      </c>
      <c r="B4274" s="272">
        <v>44646</v>
      </c>
      <c r="C4274" s="262">
        <v>405</v>
      </c>
      <c r="D4274" s="262">
        <v>2625</v>
      </c>
      <c r="E4274" s="263">
        <v>0</v>
      </c>
      <c r="F4274" s="262">
        <v>78</v>
      </c>
      <c r="G4274" s="262">
        <v>162</v>
      </c>
      <c r="H4274" s="264">
        <v>0</v>
      </c>
    </row>
    <row r="4275" spans="1:8" s="276" customFormat="1" x14ac:dyDescent="0.3">
      <c r="A4275" s="270" t="s">
        <v>1053</v>
      </c>
      <c r="B4275" s="272">
        <v>44646</v>
      </c>
      <c r="C4275" s="262">
        <v>130</v>
      </c>
      <c r="D4275" s="262">
        <v>1199</v>
      </c>
      <c r="E4275" s="263">
        <v>0</v>
      </c>
      <c r="F4275" s="262">
        <v>55</v>
      </c>
      <c r="G4275" s="262">
        <v>246</v>
      </c>
      <c r="H4275" s="264">
        <v>0</v>
      </c>
    </row>
    <row r="4276" spans="1:8" s="276" customFormat="1" x14ac:dyDescent="0.3">
      <c r="A4276" s="270" t="s">
        <v>1054</v>
      </c>
      <c r="B4276" s="272">
        <v>44646</v>
      </c>
      <c r="C4276" s="262">
        <v>106</v>
      </c>
      <c r="D4276" s="262">
        <v>1220</v>
      </c>
      <c r="E4276" s="263">
        <v>0</v>
      </c>
      <c r="F4276" s="262">
        <v>68</v>
      </c>
      <c r="G4276" s="262">
        <v>301</v>
      </c>
      <c r="H4276" s="264">
        <v>0</v>
      </c>
    </row>
    <row r="4277" spans="1:8" s="276" customFormat="1" x14ac:dyDescent="0.3">
      <c r="A4277" s="270" t="s">
        <v>1055</v>
      </c>
      <c r="B4277" s="272">
        <v>44646</v>
      </c>
      <c r="C4277" s="262">
        <v>72</v>
      </c>
      <c r="D4277" s="262">
        <v>851</v>
      </c>
      <c r="E4277" s="263">
        <v>0</v>
      </c>
      <c r="F4277" s="262">
        <v>26</v>
      </c>
      <c r="G4277" s="262">
        <v>64</v>
      </c>
      <c r="H4277" s="264">
        <v>0</v>
      </c>
    </row>
    <row r="4278" spans="1:8" s="276" customFormat="1" x14ac:dyDescent="0.3">
      <c r="A4278" s="270" t="s">
        <v>1056</v>
      </c>
      <c r="B4278" s="272">
        <v>44646</v>
      </c>
      <c r="C4278" s="262">
        <v>71</v>
      </c>
      <c r="D4278" s="262">
        <v>901</v>
      </c>
      <c r="E4278" s="263">
        <v>0</v>
      </c>
      <c r="F4278" s="262">
        <v>74</v>
      </c>
      <c r="G4278" s="262">
        <v>236</v>
      </c>
      <c r="H4278" s="264">
        <v>0</v>
      </c>
    </row>
    <row r="4279" spans="1:8" s="276" customFormat="1" x14ac:dyDescent="0.3">
      <c r="A4279" s="270" t="s">
        <v>1057</v>
      </c>
      <c r="B4279" s="272">
        <v>44646</v>
      </c>
      <c r="C4279" s="262">
        <v>155</v>
      </c>
      <c r="D4279" s="262">
        <v>890</v>
      </c>
      <c r="E4279" s="263">
        <v>0</v>
      </c>
      <c r="F4279" s="262">
        <v>18</v>
      </c>
      <c r="G4279" s="262">
        <v>83</v>
      </c>
      <c r="H4279" s="264">
        <v>0</v>
      </c>
    </row>
    <row r="4280" spans="1:8" s="276" customFormat="1" x14ac:dyDescent="0.3">
      <c r="A4280" s="270" t="s">
        <v>1052</v>
      </c>
      <c r="B4280" s="272">
        <v>44647</v>
      </c>
      <c r="C4280" s="262">
        <v>394</v>
      </c>
      <c r="D4280" s="262">
        <v>2527</v>
      </c>
      <c r="E4280" s="263">
        <v>0</v>
      </c>
      <c r="F4280" s="262">
        <v>85</v>
      </c>
      <c r="G4280" s="262">
        <v>212</v>
      </c>
      <c r="H4280" s="264">
        <v>0</v>
      </c>
    </row>
    <row r="4281" spans="1:8" s="276" customFormat="1" x14ac:dyDescent="0.3">
      <c r="A4281" s="270" t="s">
        <v>1053</v>
      </c>
      <c r="B4281" s="272">
        <v>44647</v>
      </c>
      <c r="C4281" s="262">
        <v>123</v>
      </c>
      <c r="D4281" s="262">
        <v>1187</v>
      </c>
      <c r="E4281" s="263">
        <v>0</v>
      </c>
      <c r="F4281" s="262">
        <v>61</v>
      </c>
      <c r="G4281" s="262">
        <v>254</v>
      </c>
      <c r="H4281" s="264">
        <v>0</v>
      </c>
    </row>
    <row r="4282" spans="1:8" s="276" customFormat="1" x14ac:dyDescent="0.3">
      <c r="A4282" s="270" t="s">
        <v>1054</v>
      </c>
      <c r="B4282" s="272">
        <v>44647</v>
      </c>
      <c r="C4282" s="262">
        <v>108</v>
      </c>
      <c r="D4282" s="262">
        <v>1199</v>
      </c>
      <c r="E4282" s="263">
        <v>0</v>
      </c>
      <c r="F4282" s="262">
        <v>67</v>
      </c>
      <c r="G4282" s="262">
        <v>289</v>
      </c>
      <c r="H4282" s="264">
        <v>0</v>
      </c>
    </row>
    <row r="4283" spans="1:8" s="276" customFormat="1" x14ac:dyDescent="0.3">
      <c r="A4283" s="270" t="s">
        <v>1055</v>
      </c>
      <c r="B4283" s="272">
        <v>44647</v>
      </c>
      <c r="C4283" s="262">
        <v>75</v>
      </c>
      <c r="D4283" s="262">
        <v>833</v>
      </c>
      <c r="E4283" s="263">
        <v>0</v>
      </c>
      <c r="F4283" s="262">
        <v>22</v>
      </c>
      <c r="G4283" s="262">
        <v>83</v>
      </c>
      <c r="H4283" s="264">
        <v>0</v>
      </c>
    </row>
    <row r="4284" spans="1:8" s="276" customFormat="1" x14ac:dyDescent="0.3">
      <c r="A4284" s="270" t="s">
        <v>1056</v>
      </c>
      <c r="B4284" s="272">
        <v>44647</v>
      </c>
      <c r="C4284" s="262">
        <v>70</v>
      </c>
      <c r="D4284" s="262">
        <v>898</v>
      </c>
      <c r="E4284" s="263">
        <v>0</v>
      </c>
      <c r="F4284" s="262">
        <v>75</v>
      </c>
      <c r="G4284" s="262">
        <v>211</v>
      </c>
      <c r="H4284" s="264">
        <v>0</v>
      </c>
    </row>
    <row r="4285" spans="1:8" s="276" customFormat="1" x14ac:dyDescent="0.3">
      <c r="A4285" s="270" t="s">
        <v>1057</v>
      </c>
      <c r="B4285" s="272">
        <v>44647</v>
      </c>
      <c r="C4285" s="262">
        <v>149</v>
      </c>
      <c r="D4285" s="262">
        <v>872</v>
      </c>
      <c r="E4285" s="263">
        <v>0</v>
      </c>
      <c r="F4285" s="262">
        <v>20</v>
      </c>
      <c r="G4285" s="262">
        <v>80</v>
      </c>
      <c r="H4285" s="264">
        <v>0</v>
      </c>
    </row>
    <row r="4286" spans="1:8" s="276" customFormat="1" x14ac:dyDescent="0.3">
      <c r="A4286" s="270" t="s">
        <v>1052</v>
      </c>
      <c r="B4286" s="272">
        <v>44648</v>
      </c>
      <c r="C4286" s="262">
        <v>385</v>
      </c>
      <c r="D4286" s="262">
        <v>2555</v>
      </c>
      <c r="E4286" s="263">
        <v>0</v>
      </c>
      <c r="F4286" s="262">
        <v>95</v>
      </c>
      <c r="G4286" s="262">
        <v>233</v>
      </c>
      <c r="H4286" s="264">
        <v>0</v>
      </c>
    </row>
    <row r="4287" spans="1:8" s="276" customFormat="1" x14ac:dyDescent="0.3">
      <c r="A4287" s="270" t="s">
        <v>1053</v>
      </c>
      <c r="B4287" s="272">
        <v>44648</v>
      </c>
      <c r="C4287" s="262">
        <v>122</v>
      </c>
      <c r="D4287" s="262">
        <v>1250</v>
      </c>
      <c r="E4287" s="263">
        <v>0</v>
      </c>
      <c r="F4287" s="262">
        <v>52</v>
      </c>
      <c r="G4287" s="262">
        <v>214</v>
      </c>
      <c r="H4287" s="264">
        <v>0</v>
      </c>
    </row>
    <row r="4288" spans="1:8" s="276" customFormat="1" x14ac:dyDescent="0.3">
      <c r="A4288" s="270" t="s">
        <v>1054</v>
      </c>
      <c r="B4288" s="272">
        <v>44648</v>
      </c>
      <c r="C4288" s="262">
        <v>117</v>
      </c>
      <c r="D4288" s="262">
        <v>1238</v>
      </c>
      <c r="E4288" s="263">
        <v>0</v>
      </c>
      <c r="F4288" s="262">
        <v>52</v>
      </c>
      <c r="G4288" s="262">
        <v>290</v>
      </c>
      <c r="H4288" s="264">
        <v>0</v>
      </c>
    </row>
    <row r="4289" spans="1:8" s="276" customFormat="1" x14ac:dyDescent="0.3">
      <c r="A4289" s="270" t="s">
        <v>1055</v>
      </c>
      <c r="B4289" s="272">
        <v>44648</v>
      </c>
      <c r="C4289" s="262">
        <v>76</v>
      </c>
      <c r="D4289" s="262">
        <v>848</v>
      </c>
      <c r="E4289" s="263">
        <v>0</v>
      </c>
      <c r="F4289" s="262">
        <v>21</v>
      </c>
      <c r="G4289" s="262">
        <v>83</v>
      </c>
      <c r="H4289" s="264">
        <v>0</v>
      </c>
    </row>
    <row r="4290" spans="1:8" s="276" customFormat="1" x14ac:dyDescent="0.3">
      <c r="A4290" s="270" t="s">
        <v>1056</v>
      </c>
      <c r="B4290" s="272">
        <v>44648</v>
      </c>
      <c r="C4290" s="262">
        <v>77</v>
      </c>
      <c r="D4290" s="262">
        <v>902</v>
      </c>
      <c r="E4290" s="263">
        <v>0</v>
      </c>
      <c r="F4290" s="262">
        <v>69</v>
      </c>
      <c r="G4290" s="262">
        <v>207</v>
      </c>
      <c r="H4290" s="264">
        <v>0</v>
      </c>
    </row>
    <row r="4291" spans="1:8" s="276" customFormat="1" x14ac:dyDescent="0.3">
      <c r="A4291" s="270" t="s">
        <v>1057</v>
      </c>
      <c r="B4291" s="272">
        <v>44648</v>
      </c>
      <c r="C4291" s="262">
        <v>155</v>
      </c>
      <c r="D4291" s="262">
        <v>861</v>
      </c>
      <c r="E4291" s="263">
        <v>0</v>
      </c>
      <c r="F4291" s="262">
        <v>14</v>
      </c>
      <c r="G4291" s="262">
        <v>163</v>
      </c>
      <c r="H4291" s="264">
        <v>0</v>
      </c>
    </row>
    <row r="4292" spans="1:8" s="276" customFormat="1" x14ac:dyDescent="0.3">
      <c r="A4292" s="270" t="s">
        <v>1052</v>
      </c>
      <c r="B4292" s="272">
        <v>44649</v>
      </c>
      <c r="C4292" s="262">
        <v>409</v>
      </c>
      <c r="D4292" s="262">
        <v>2659</v>
      </c>
      <c r="E4292" s="263">
        <v>0</v>
      </c>
      <c r="F4292" s="262">
        <v>76</v>
      </c>
      <c r="G4292" s="262">
        <v>146</v>
      </c>
      <c r="H4292" s="264">
        <v>0</v>
      </c>
    </row>
    <row r="4293" spans="1:8" s="276" customFormat="1" x14ac:dyDescent="0.3">
      <c r="A4293" s="270" t="s">
        <v>1053</v>
      </c>
      <c r="B4293" s="272">
        <v>44649</v>
      </c>
      <c r="C4293" s="262">
        <v>135</v>
      </c>
      <c r="D4293" s="262">
        <v>1312</v>
      </c>
      <c r="E4293" s="263">
        <v>0</v>
      </c>
      <c r="F4293" s="262">
        <v>40</v>
      </c>
      <c r="G4293" s="262">
        <v>189</v>
      </c>
      <c r="H4293" s="264">
        <v>0</v>
      </c>
    </row>
    <row r="4294" spans="1:8" s="276" customFormat="1" x14ac:dyDescent="0.3">
      <c r="A4294" s="270" t="s">
        <v>1054</v>
      </c>
      <c r="B4294" s="272">
        <v>44649</v>
      </c>
      <c r="C4294" s="262">
        <v>120</v>
      </c>
      <c r="D4294" s="262">
        <v>1299</v>
      </c>
      <c r="E4294" s="263">
        <v>0</v>
      </c>
      <c r="F4294" s="262">
        <v>50</v>
      </c>
      <c r="G4294" s="262">
        <v>252</v>
      </c>
      <c r="H4294" s="264">
        <v>0</v>
      </c>
    </row>
    <row r="4295" spans="1:8" s="276" customFormat="1" x14ac:dyDescent="0.3">
      <c r="A4295" s="270" t="s">
        <v>1055</v>
      </c>
      <c r="B4295" s="272">
        <v>44649</v>
      </c>
      <c r="C4295" s="262">
        <v>71</v>
      </c>
      <c r="D4295" s="262">
        <v>885</v>
      </c>
      <c r="E4295" s="263">
        <v>0</v>
      </c>
      <c r="F4295" s="262">
        <v>24</v>
      </c>
      <c r="G4295" s="262">
        <v>57</v>
      </c>
      <c r="H4295" s="264">
        <v>0</v>
      </c>
    </row>
    <row r="4296" spans="1:8" s="276" customFormat="1" x14ac:dyDescent="0.3">
      <c r="A4296" s="270" t="s">
        <v>1056</v>
      </c>
      <c r="B4296" s="272">
        <v>44649</v>
      </c>
      <c r="C4296" s="262">
        <v>87</v>
      </c>
      <c r="D4296" s="262">
        <v>942</v>
      </c>
      <c r="E4296" s="263">
        <v>0</v>
      </c>
      <c r="F4296" s="262">
        <v>59</v>
      </c>
      <c r="G4296" s="262">
        <v>189</v>
      </c>
      <c r="H4296" s="264">
        <v>0</v>
      </c>
    </row>
    <row r="4297" spans="1:8" s="276" customFormat="1" x14ac:dyDescent="0.3">
      <c r="A4297" s="270" t="s">
        <v>1057</v>
      </c>
      <c r="B4297" s="272">
        <v>44649</v>
      </c>
      <c r="C4297" s="262">
        <v>163</v>
      </c>
      <c r="D4297" s="262">
        <v>904</v>
      </c>
      <c r="E4297" s="263">
        <v>0</v>
      </c>
      <c r="F4297" s="262">
        <v>12</v>
      </c>
      <c r="G4297" s="262">
        <v>121</v>
      </c>
      <c r="H4297" s="264">
        <v>0</v>
      </c>
    </row>
    <row r="4298" spans="1:8" s="276" customFormat="1" x14ac:dyDescent="0.3">
      <c r="A4298" s="270" t="s">
        <v>1052</v>
      </c>
      <c r="B4298" s="272">
        <v>44650</v>
      </c>
      <c r="C4298" s="262">
        <v>417</v>
      </c>
      <c r="D4298" s="262">
        <v>2682</v>
      </c>
      <c r="E4298" s="263">
        <v>0</v>
      </c>
      <c r="F4298" s="262">
        <v>69</v>
      </c>
      <c r="G4298" s="262">
        <v>130</v>
      </c>
      <c r="H4298" s="264">
        <v>0</v>
      </c>
    </row>
    <row r="4299" spans="1:8" s="276" customFormat="1" x14ac:dyDescent="0.3">
      <c r="A4299" s="270" t="s">
        <v>1053</v>
      </c>
      <c r="B4299" s="272">
        <v>44650</v>
      </c>
      <c r="C4299" s="262">
        <v>137</v>
      </c>
      <c r="D4299" s="262">
        <v>1339</v>
      </c>
      <c r="E4299" s="263">
        <v>0</v>
      </c>
      <c r="F4299" s="262">
        <v>41</v>
      </c>
      <c r="G4299" s="262">
        <v>155</v>
      </c>
      <c r="H4299" s="264">
        <v>0</v>
      </c>
    </row>
    <row r="4300" spans="1:8" s="276" customFormat="1" x14ac:dyDescent="0.3">
      <c r="A4300" s="270" t="s">
        <v>1054</v>
      </c>
      <c r="B4300" s="272">
        <v>44650</v>
      </c>
      <c r="C4300" s="262">
        <v>117</v>
      </c>
      <c r="D4300" s="262">
        <v>1312</v>
      </c>
      <c r="E4300" s="263">
        <v>0</v>
      </c>
      <c r="F4300" s="262">
        <v>54</v>
      </c>
      <c r="G4300" s="262">
        <v>236</v>
      </c>
      <c r="H4300" s="264">
        <v>0</v>
      </c>
    </row>
    <row r="4301" spans="1:8" s="276" customFormat="1" x14ac:dyDescent="0.3">
      <c r="A4301" s="270" t="s">
        <v>1055</v>
      </c>
      <c r="B4301" s="272">
        <v>44650</v>
      </c>
      <c r="C4301" s="262">
        <v>75</v>
      </c>
      <c r="D4301" s="262">
        <v>908</v>
      </c>
      <c r="E4301" s="263">
        <v>0</v>
      </c>
      <c r="F4301" s="262">
        <v>19</v>
      </c>
      <c r="G4301" s="262">
        <v>28</v>
      </c>
      <c r="H4301" s="264">
        <v>0</v>
      </c>
    </row>
    <row r="4302" spans="1:8" s="276" customFormat="1" x14ac:dyDescent="0.3">
      <c r="A4302" s="270" t="s">
        <v>1056</v>
      </c>
      <c r="B4302" s="272">
        <v>44650</v>
      </c>
      <c r="C4302" s="262">
        <v>82</v>
      </c>
      <c r="D4302" s="262">
        <v>954</v>
      </c>
      <c r="E4302" s="263">
        <v>0</v>
      </c>
      <c r="F4302" s="262">
        <v>63</v>
      </c>
      <c r="G4302" s="262">
        <v>177</v>
      </c>
      <c r="H4302" s="264">
        <v>0</v>
      </c>
    </row>
    <row r="4303" spans="1:8" s="276" customFormat="1" x14ac:dyDescent="0.3">
      <c r="A4303" s="270" t="s">
        <v>1057</v>
      </c>
      <c r="B4303" s="272">
        <v>44650</v>
      </c>
      <c r="C4303" s="262">
        <v>166</v>
      </c>
      <c r="D4303" s="262">
        <v>921</v>
      </c>
      <c r="E4303" s="263">
        <v>0</v>
      </c>
      <c r="F4303" s="262">
        <v>7</v>
      </c>
      <c r="G4303" s="262">
        <v>111</v>
      </c>
      <c r="H4303" s="264">
        <v>0</v>
      </c>
    </row>
    <row r="4304" spans="1:8" s="276" customFormat="1" x14ac:dyDescent="0.3">
      <c r="A4304" s="270" t="s">
        <v>1052</v>
      </c>
      <c r="B4304" s="272">
        <v>44651</v>
      </c>
      <c r="C4304" s="262">
        <v>419</v>
      </c>
      <c r="D4304" s="262">
        <v>2667</v>
      </c>
      <c r="E4304" s="263">
        <v>0</v>
      </c>
      <c r="F4304" s="262">
        <v>73</v>
      </c>
      <c r="G4304" s="262">
        <v>134</v>
      </c>
      <c r="H4304" s="264">
        <v>0</v>
      </c>
    </row>
    <row r="4305" spans="1:8" s="276" customFormat="1" x14ac:dyDescent="0.3">
      <c r="A4305" s="270" t="s">
        <v>1053</v>
      </c>
      <c r="B4305" s="272">
        <v>44651</v>
      </c>
      <c r="C4305" s="262">
        <v>131</v>
      </c>
      <c r="D4305" s="262">
        <v>1344</v>
      </c>
      <c r="E4305" s="263">
        <v>0</v>
      </c>
      <c r="F4305" s="262">
        <v>47</v>
      </c>
      <c r="G4305" s="262">
        <v>162</v>
      </c>
      <c r="H4305" s="264">
        <v>0</v>
      </c>
    </row>
    <row r="4306" spans="1:8" s="276" customFormat="1" x14ac:dyDescent="0.3">
      <c r="A4306" s="270" t="s">
        <v>1054</v>
      </c>
      <c r="B4306" s="272">
        <v>44651</v>
      </c>
      <c r="C4306" s="262">
        <v>122</v>
      </c>
      <c r="D4306" s="262">
        <v>1296</v>
      </c>
      <c r="E4306" s="263">
        <v>0</v>
      </c>
      <c r="F4306" s="262">
        <v>51</v>
      </c>
      <c r="G4306" s="262">
        <v>245</v>
      </c>
      <c r="H4306" s="264">
        <v>0</v>
      </c>
    </row>
    <row r="4307" spans="1:8" s="276" customFormat="1" x14ac:dyDescent="0.3">
      <c r="A4307" s="270" t="s">
        <v>1055</v>
      </c>
      <c r="B4307" s="272">
        <v>44651</v>
      </c>
      <c r="C4307" s="262">
        <v>69</v>
      </c>
      <c r="D4307" s="262">
        <v>878</v>
      </c>
      <c r="E4307" s="263">
        <v>0</v>
      </c>
      <c r="F4307" s="262">
        <v>19</v>
      </c>
      <c r="G4307" s="262">
        <v>41</v>
      </c>
      <c r="H4307" s="264">
        <v>0</v>
      </c>
    </row>
    <row r="4308" spans="1:8" s="276" customFormat="1" x14ac:dyDescent="0.3">
      <c r="A4308" s="270" t="s">
        <v>1056</v>
      </c>
      <c r="B4308" s="272">
        <v>44651</v>
      </c>
      <c r="C4308" s="262">
        <v>77</v>
      </c>
      <c r="D4308" s="262">
        <v>972</v>
      </c>
      <c r="E4308" s="263">
        <v>0</v>
      </c>
      <c r="F4308" s="262">
        <v>66</v>
      </c>
      <c r="G4308" s="262">
        <v>162</v>
      </c>
      <c r="H4308" s="264">
        <v>0</v>
      </c>
    </row>
    <row r="4309" spans="1:8" s="276" customFormat="1" x14ac:dyDescent="0.3">
      <c r="A4309" s="270" t="s">
        <v>1057</v>
      </c>
      <c r="B4309" s="272">
        <v>44651</v>
      </c>
      <c r="C4309" s="262">
        <v>167</v>
      </c>
      <c r="D4309" s="262">
        <v>942</v>
      </c>
      <c r="E4309" s="263">
        <v>0</v>
      </c>
      <c r="F4309" s="262">
        <v>13</v>
      </c>
      <c r="G4309" s="262">
        <v>98</v>
      </c>
      <c r="H4309" s="264">
        <v>0</v>
      </c>
    </row>
    <row r="4310" spans="1:8" s="276" customFormat="1" x14ac:dyDescent="0.3">
      <c r="A4310" s="270" t="s">
        <v>1052</v>
      </c>
      <c r="B4310" s="272">
        <v>44652</v>
      </c>
      <c r="C4310" s="262">
        <v>421</v>
      </c>
      <c r="D4310" s="262">
        <v>2695</v>
      </c>
      <c r="E4310" s="263">
        <v>0</v>
      </c>
      <c r="F4310" s="262">
        <v>73</v>
      </c>
      <c r="G4310" s="262">
        <v>123</v>
      </c>
      <c r="H4310" s="264">
        <v>0</v>
      </c>
    </row>
    <row r="4311" spans="1:8" s="276" customFormat="1" x14ac:dyDescent="0.3">
      <c r="A4311" s="270" t="s">
        <v>1053</v>
      </c>
      <c r="B4311" s="272">
        <v>44652</v>
      </c>
      <c r="C4311" s="262">
        <v>144</v>
      </c>
      <c r="D4311" s="262">
        <v>1331</v>
      </c>
      <c r="E4311" s="263">
        <v>0</v>
      </c>
      <c r="F4311" s="262">
        <v>42</v>
      </c>
      <c r="G4311" s="262">
        <v>185</v>
      </c>
      <c r="H4311" s="264">
        <v>0</v>
      </c>
    </row>
    <row r="4312" spans="1:8" s="276" customFormat="1" x14ac:dyDescent="0.3">
      <c r="A4312" s="270" t="s">
        <v>1054</v>
      </c>
      <c r="B4312" s="272">
        <v>44652</v>
      </c>
      <c r="C4312" s="262">
        <v>125</v>
      </c>
      <c r="D4312" s="262">
        <v>1267</v>
      </c>
      <c r="E4312" s="263">
        <v>0</v>
      </c>
      <c r="F4312" s="262">
        <v>50</v>
      </c>
      <c r="G4312" s="262">
        <v>244</v>
      </c>
      <c r="H4312" s="264">
        <v>0</v>
      </c>
    </row>
    <row r="4313" spans="1:8" s="276" customFormat="1" x14ac:dyDescent="0.3">
      <c r="A4313" s="270" t="s">
        <v>1055</v>
      </c>
      <c r="B4313" s="272">
        <v>44652</v>
      </c>
      <c r="C4313" s="262">
        <v>78</v>
      </c>
      <c r="D4313" s="262">
        <v>876</v>
      </c>
      <c r="E4313" s="263">
        <v>0</v>
      </c>
      <c r="F4313" s="262">
        <v>14</v>
      </c>
      <c r="G4313" s="262">
        <v>50</v>
      </c>
      <c r="H4313" s="264">
        <v>0</v>
      </c>
    </row>
    <row r="4314" spans="1:8" s="276" customFormat="1" x14ac:dyDescent="0.3">
      <c r="A4314" s="270" t="s">
        <v>1056</v>
      </c>
      <c r="B4314" s="272">
        <v>44652</v>
      </c>
      <c r="C4314" s="262">
        <v>83</v>
      </c>
      <c r="D4314" s="262">
        <v>955</v>
      </c>
      <c r="E4314" s="263">
        <v>0</v>
      </c>
      <c r="F4314" s="262">
        <v>60</v>
      </c>
      <c r="G4314" s="262">
        <v>180</v>
      </c>
      <c r="H4314" s="264">
        <v>0</v>
      </c>
    </row>
    <row r="4315" spans="1:8" s="276" customFormat="1" x14ac:dyDescent="0.3">
      <c r="A4315" s="270" t="s">
        <v>1057</v>
      </c>
      <c r="B4315" s="272">
        <v>44652</v>
      </c>
      <c r="C4315" s="262">
        <v>156</v>
      </c>
      <c r="D4315" s="262">
        <v>921</v>
      </c>
      <c r="E4315" s="263">
        <v>0</v>
      </c>
      <c r="F4315" s="262">
        <v>15</v>
      </c>
      <c r="G4315" s="262">
        <v>112</v>
      </c>
      <c r="H4315" s="264">
        <v>0</v>
      </c>
    </row>
    <row r="4316" spans="1:8" s="276" customFormat="1" x14ac:dyDescent="0.3">
      <c r="A4316" s="270" t="s">
        <v>1052</v>
      </c>
      <c r="B4316" s="272">
        <v>44653</v>
      </c>
      <c r="C4316" s="262">
        <v>408</v>
      </c>
      <c r="D4316" s="262">
        <v>2629</v>
      </c>
      <c r="E4316" s="263">
        <v>0</v>
      </c>
      <c r="F4316" s="262">
        <v>78</v>
      </c>
      <c r="G4316" s="262">
        <v>184</v>
      </c>
      <c r="H4316" s="264">
        <v>0</v>
      </c>
    </row>
    <row r="4317" spans="1:8" s="276" customFormat="1" x14ac:dyDescent="0.3">
      <c r="A4317" s="270" t="s">
        <v>1053</v>
      </c>
      <c r="B4317" s="272">
        <v>44653</v>
      </c>
      <c r="C4317" s="262">
        <v>142</v>
      </c>
      <c r="D4317" s="262">
        <v>1263</v>
      </c>
      <c r="E4317" s="263">
        <v>0</v>
      </c>
      <c r="F4317" s="262">
        <v>45</v>
      </c>
      <c r="G4317" s="262">
        <v>220</v>
      </c>
      <c r="H4317" s="264">
        <v>0</v>
      </c>
    </row>
    <row r="4318" spans="1:8" s="276" customFormat="1" x14ac:dyDescent="0.3">
      <c r="A4318" s="270" t="s">
        <v>1054</v>
      </c>
      <c r="B4318" s="272">
        <v>44653</v>
      </c>
      <c r="C4318" s="262">
        <v>115</v>
      </c>
      <c r="D4318" s="262">
        <v>1192</v>
      </c>
      <c r="E4318" s="263">
        <v>0</v>
      </c>
      <c r="F4318" s="262">
        <v>58</v>
      </c>
      <c r="G4318" s="262">
        <v>309</v>
      </c>
      <c r="H4318" s="264">
        <v>0</v>
      </c>
    </row>
    <row r="4319" spans="1:8" s="276" customFormat="1" x14ac:dyDescent="0.3">
      <c r="A4319" s="270" t="s">
        <v>1055</v>
      </c>
      <c r="B4319" s="272">
        <v>44653</v>
      </c>
      <c r="C4319" s="262">
        <v>73</v>
      </c>
      <c r="D4319" s="262">
        <v>839</v>
      </c>
      <c r="E4319" s="263">
        <v>0</v>
      </c>
      <c r="F4319" s="262">
        <v>21</v>
      </c>
      <c r="G4319" s="262">
        <v>67</v>
      </c>
      <c r="H4319" s="264">
        <v>0</v>
      </c>
    </row>
    <row r="4320" spans="1:8" s="276" customFormat="1" x14ac:dyDescent="0.3">
      <c r="A4320" s="270" t="s">
        <v>1056</v>
      </c>
      <c r="B4320" s="272">
        <v>44653</v>
      </c>
      <c r="C4320" s="262">
        <v>89</v>
      </c>
      <c r="D4320" s="262">
        <v>902</v>
      </c>
      <c r="E4320" s="263">
        <v>0</v>
      </c>
      <c r="F4320" s="262">
        <v>54</v>
      </c>
      <c r="G4320" s="262">
        <v>214</v>
      </c>
      <c r="H4320" s="264">
        <v>0</v>
      </c>
    </row>
    <row r="4321" spans="1:8" s="276" customFormat="1" x14ac:dyDescent="0.3">
      <c r="A4321" s="270" t="s">
        <v>1057</v>
      </c>
      <c r="B4321" s="272">
        <v>44653</v>
      </c>
      <c r="C4321" s="262">
        <v>151</v>
      </c>
      <c r="D4321" s="262">
        <v>908</v>
      </c>
      <c r="E4321" s="263">
        <v>0</v>
      </c>
      <c r="F4321" s="262">
        <v>17</v>
      </c>
      <c r="G4321" s="262">
        <v>54</v>
      </c>
      <c r="H4321" s="264">
        <v>0</v>
      </c>
    </row>
    <row r="4322" spans="1:8" s="276" customFormat="1" x14ac:dyDescent="0.3">
      <c r="A4322" s="270" t="s">
        <v>1052</v>
      </c>
      <c r="B4322" s="272">
        <v>44654</v>
      </c>
      <c r="C4322" s="262">
        <v>395</v>
      </c>
      <c r="D4322" s="262">
        <v>2574</v>
      </c>
      <c r="E4322" s="263">
        <v>0</v>
      </c>
      <c r="F4322" s="262">
        <v>84</v>
      </c>
      <c r="G4322" s="262">
        <v>202</v>
      </c>
      <c r="H4322" s="264">
        <v>0</v>
      </c>
    </row>
    <row r="4323" spans="1:8" s="276" customFormat="1" x14ac:dyDescent="0.3">
      <c r="A4323" s="270" t="s">
        <v>1053</v>
      </c>
      <c r="B4323" s="272">
        <v>44654</v>
      </c>
      <c r="C4323" s="262">
        <v>140</v>
      </c>
      <c r="D4323" s="262">
        <v>1315</v>
      </c>
      <c r="E4323" s="263">
        <v>0</v>
      </c>
      <c r="F4323" s="262">
        <v>43</v>
      </c>
      <c r="G4323" s="262">
        <v>197</v>
      </c>
      <c r="H4323" s="264">
        <v>0</v>
      </c>
    </row>
    <row r="4324" spans="1:8" s="276" customFormat="1" x14ac:dyDescent="0.3">
      <c r="A4324" s="270" t="s">
        <v>1054</v>
      </c>
      <c r="B4324" s="272">
        <v>44654</v>
      </c>
      <c r="C4324" s="262">
        <v>113</v>
      </c>
      <c r="D4324" s="262">
        <v>1167</v>
      </c>
      <c r="E4324" s="263">
        <v>0</v>
      </c>
      <c r="F4324" s="262">
        <v>57</v>
      </c>
      <c r="G4324" s="262">
        <v>304</v>
      </c>
      <c r="H4324" s="264">
        <v>0</v>
      </c>
    </row>
    <row r="4325" spans="1:8" s="276" customFormat="1" x14ac:dyDescent="0.3">
      <c r="A4325" s="270" t="s">
        <v>1055</v>
      </c>
      <c r="B4325" s="272">
        <v>44654</v>
      </c>
      <c r="C4325" s="262">
        <v>76</v>
      </c>
      <c r="D4325" s="262">
        <v>841</v>
      </c>
      <c r="E4325" s="263">
        <v>0</v>
      </c>
      <c r="F4325" s="262">
        <v>19</v>
      </c>
      <c r="G4325" s="262">
        <v>60</v>
      </c>
      <c r="H4325" s="264">
        <v>0</v>
      </c>
    </row>
    <row r="4326" spans="1:8" s="276" customFormat="1" x14ac:dyDescent="0.3">
      <c r="A4326" s="270" t="s">
        <v>1056</v>
      </c>
      <c r="B4326" s="272">
        <v>44654</v>
      </c>
      <c r="C4326" s="262">
        <v>75</v>
      </c>
      <c r="D4326" s="262">
        <v>901</v>
      </c>
      <c r="E4326" s="263">
        <v>0</v>
      </c>
      <c r="F4326" s="262">
        <v>68</v>
      </c>
      <c r="G4326" s="262">
        <v>217</v>
      </c>
      <c r="H4326" s="264">
        <v>0</v>
      </c>
    </row>
    <row r="4327" spans="1:8" s="276" customFormat="1" x14ac:dyDescent="0.3">
      <c r="A4327" s="270" t="s">
        <v>1057</v>
      </c>
      <c r="B4327" s="272">
        <v>44654</v>
      </c>
      <c r="C4327" s="262">
        <v>150</v>
      </c>
      <c r="D4327" s="262">
        <v>920</v>
      </c>
      <c r="E4327" s="263">
        <v>0</v>
      </c>
      <c r="F4327" s="262">
        <v>20</v>
      </c>
      <c r="G4327" s="262">
        <v>59</v>
      </c>
      <c r="H4327" s="264">
        <v>0</v>
      </c>
    </row>
    <row r="4328" spans="1:8" s="276" customFormat="1" x14ac:dyDescent="0.3">
      <c r="A4328" s="270" t="s">
        <v>1052</v>
      </c>
      <c r="B4328" s="272">
        <v>44655</v>
      </c>
      <c r="C4328" s="262">
        <v>389</v>
      </c>
      <c r="D4328" s="262">
        <v>2607</v>
      </c>
      <c r="E4328" s="263">
        <v>0</v>
      </c>
      <c r="F4328" s="262">
        <v>80</v>
      </c>
      <c r="G4328" s="262">
        <v>181</v>
      </c>
      <c r="H4328" s="264">
        <v>0</v>
      </c>
    </row>
    <row r="4329" spans="1:8" s="276" customFormat="1" x14ac:dyDescent="0.3">
      <c r="A4329" s="270" t="s">
        <v>1053</v>
      </c>
      <c r="B4329" s="272">
        <v>44655</v>
      </c>
      <c r="C4329" s="262">
        <v>145</v>
      </c>
      <c r="D4329" s="262">
        <v>1337</v>
      </c>
      <c r="E4329" s="263">
        <v>0</v>
      </c>
      <c r="F4329" s="262">
        <v>38</v>
      </c>
      <c r="G4329" s="262">
        <v>163</v>
      </c>
      <c r="H4329" s="264">
        <v>0</v>
      </c>
    </row>
    <row r="4330" spans="1:8" s="276" customFormat="1" x14ac:dyDescent="0.3">
      <c r="A4330" s="270" t="s">
        <v>1054</v>
      </c>
      <c r="B4330" s="272">
        <v>44655</v>
      </c>
      <c r="C4330" s="262">
        <v>126</v>
      </c>
      <c r="D4330" s="262">
        <v>1203</v>
      </c>
      <c r="E4330" s="263">
        <v>0</v>
      </c>
      <c r="F4330" s="262">
        <v>45</v>
      </c>
      <c r="G4330" s="262">
        <v>293</v>
      </c>
      <c r="H4330" s="264">
        <v>0</v>
      </c>
    </row>
    <row r="4331" spans="1:8" s="276" customFormat="1" x14ac:dyDescent="0.3">
      <c r="A4331" s="270" t="s">
        <v>1055</v>
      </c>
      <c r="B4331" s="272">
        <v>44655</v>
      </c>
      <c r="C4331" s="262">
        <v>72</v>
      </c>
      <c r="D4331" s="262">
        <v>824</v>
      </c>
      <c r="E4331" s="263">
        <v>0</v>
      </c>
      <c r="F4331" s="262">
        <v>21</v>
      </c>
      <c r="G4331" s="262">
        <v>65</v>
      </c>
      <c r="H4331" s="264">
        <v>0</v>
      </c>
    </row>
    <row r="4332" spans="1:8" s="276" customFormat="1" x14ac:dyDescent="0.3">
      <c r="A4332" s="270" t="s">
        <v>1056</v>
      </c>
      <c r="B4332" s="272">
        <v>44655</v>
      </c>
      <c r="C4332" s="262">
        <v>87</v>
      </c>
      <c r="D4332" s="262">
        <v>936</v>
      </c>
      <c r="E4332" s="263">
        <v>0</v>
      </c>
      <c r="F4332" s="262">
        <v>56</v>
      </c>
      <c r="G4332" s="262">
        <v>189</v>
      </c>
      <c r="H4332" s="264">
        <v>0</v>
      </c>
    </row>
    <row r="4333" spans="1:8" s="276" customFormat="1" x14ac:dyDescent="0.3">
      <c r="A4333" s="270" t="s">
        <v>1057</v>
      </c>
      <c r="B4333" s="272">
        <v>44655</v>
      </c>
      <c r="C4333" s="262">
        <v>153</v>
      </c>
      <c r="D4333" s="262">
        <v>892</v>
      </c>
      <c r="E4333" s="263">
        <v>0</v>
      </c>
      <c r="F4333" s="262">
        <v>16</v>
      </c>
      <c r="G4333" s="262">
        <v>68</v>
      </c>
      <c r="H4333" s="264">
        <v>0</v>
      </c>
    </row>
    <row r="4334" spans="1:8" s="276" customFormat="1" x14ac:dyDescent="0.3">
      <c r="A4334" s="270" t="s">
        <v>1052</v>
      </c>
      <c r="B4334" s="272">
        <v>44656</v>
      </c>
      <c r="C4334" s="262">
        <v>404</v>
      </c>
      <c r="D4334" s="262">
        <v>2659</v>
      </c>
      <c r="E4334" s="263">
        <v>0</v>
      </c>
      <c r="F4334" s="262">
        <v>74</v>
      </c>
      <c r="G4334" s="262">
        <v>149</v>
      </c>
      <c r="H4334" s="264">
        <v>0</v>
      </c>
    </row>
    <row r="4335" spans="1:8" s="276" customFormat="1" x14ac:dyDescent="0.3">
      <c r="A4335" s="270" t="s">
        <v>1053</v>
      </c>
      <c r="B4335" s="272">
        <v>44656</v>
      </c>
      <c r="C4335" s="262">
        <v>143</v>
      </c>
      <c r="D4335" s="262">
        <v>1336</v>
      </c>
      <c r="E4335" s="263">
        <v>0</v>
      </c>
      <c r="F4335" s="262">
        <v>41</v>
      </c>
      <c r="G4335" s="262">
        <v>151</v>
      </c>
      <c r="H4335" s="264">
        <v>0</v>
      </c>
    </row>
    <row r="4336" spans="1:8" s="276" customFormat="1" x14ac:dyDescent="0.3">
      <c r="A4336" s="270" t="s">
        <v>1054</v>
      </c>
      <c r="B4336" s="272">
        <v>44656</v>
      </c>
      <c r="C4336" s="262">
        <v>124</v>
      </c>
      <c r="D4336" s="262">
        <v>1273</v>
      </c>
      <c r="E4336" s="263">
        <v>0</v>
      </c>
      <c r="F4336" s="262">
        <v>48</v>
      </c>
      <c r="G4336" s="262">
        <v>227</v>
      </c>
      <c r="H4336" s="264">
        <v>0</v>
      </c>
    </row>
    <row r="4337" spans="1:8" s="276" customFormat="1" x14ac:dyDescent="0.3">
      <c r="A4337" s="270" t="s">
        <v>1055</v>
      </c>
      <c r="B4337" s="272">
        <v>44656</v>
      </c>
      <c r="C4337" s="262">
        <v>74</v>
      </c>
      <c r="D4337" s="262">
        <v>856</v>
      </c>
      <c r="E4337" s="263">
        <v>0</v>
      </c>
      <c r="F4337" s="262">
        <v>20</v>
      </c>
      <c r="G4337" s="262">
        <v>56</v>
      </c>
      <c r="H4337" s="264">
        <v>0</v>
      </c>
    </row>
    <row r="4338" spans="1:8" s="276" customFormat="1" x14ac:dyDescent="0.3">
      <c r="A4338" s="270" t="s">
        <v>1056</v>
      </c>
      <c r="B4338" s="272">
        <v>44656</v>
      </c>
      <c r="C4338" s="262">
        <v>84</v>
      </c>
      <c r="D4338" s="262">
        <v>974</v>
      </c>
      <c r="E4338" s="263">
        <v>0</v>
      </c>
      <c r="F4338" s="262">
        <v>59</v>
      </c>
      <c r="G4338" s="262">
        <v>159</v>
      </c>
      <c r="H4338" s="264">
        <v>0</v>
      </c>
    </row>
    <row r="4339" spans="1:8" s="276" customFormat="1" x14ac:dyDescent="0.3">
      <c r="A4339" s="270" t="s">
        <v>1057</v>
      </c>
      <c r="B4339" s="272">
        <v>44656</v>
      </c>
      <c r="C4339" s="262">
        <v>150</v>
      </c>
      <c r="D4339" s="262">
        <v>928</v>
      </c>
      <c r="E4339" s="263">
        <v>0</v>
      </c>
      <c r="F4339" s="262">
        <v>17</v>
      </c>
      <c r="G4339" s="262">
        <v>47</v>
      </c>
      <c r="H4339" s="264">
        <v>0</v>
      </c>
    </row>
    <row r="4340" spans="1:8" s="276" customFormat="1" x14ac:dyDescent="0.3">
      <c r="A4340" s="270" t="s">
        <v>1052</v>
      </c>
      <c r="B4340" s="272">
        <v>44657</v>
      </c>
      <c r="C4340" s="262">
        <v>404</v>
      </c>
      <c r="D4340" s="262">
        <v>2657</v>
      </c>
      <c r="E4340" s="263">
        <v>0</v>
      </c>
      <c r="F4340" s="262">
        <v>75</v>
      </c>
      <c r="G4340" s="262">
        <v>150</v>
      </c>
      <c r="H4340" s="264">
        <v>0</v>
      </c>
    </row>
    <row r="4341" spans="1:8" s="276" customFormat="1" x14ac:dyDescent="0.3">
      <c r="A4341" s="270" t="s">
        <v>1053</v>
      </c>
      <c r="B4341" s="272">
        <v>44657</v>
      </c>
      <c r="C4341" s="262">
        <v>141</v>
      </c>
      <c r="D4341" s="262">
        <v>1340</v>
      </c>
      <c r="E4341" s="263">
        <v>0</v>
      </c>
      <c r="F4341" s="262">
        <v>41</v>
      </c>
      <c r="G4341" s="262">
        <v>165</v>
      </c>
      <c r="H4341" s="264">
        <v>0</v>
      </c>
    </row>
    <row r="4342" spans="1:8" s="276" customFormat="1" x14ac:dyDescent="0.3">
      <c r="A4342" s="270" t="s">
        <v>1054</v>
      </c>
      <c r="B4342" s="272">
        <v>44657</v>
      </c>
      <c r="C4342" s="262">
        <v>122</v>
      </c>
      <c r="D4342" s="262">
        <v>1267</v>
      </c>
      <c r="E4342" s="263">
        <v>0</v>
      </c>
      <c r="F4342" s="262">
        <v>50</v>
      </c>
      <c r="G4342" s="262">
        <v>248</v>
      </c>
      <c r="H4342" s="264">
        <v>0</v>
      </c>
    </row>
    <row r="4343" spans="1:8" s="276" customFormat="1" x14ac:dyDescent="0.3">
      <c r="A4343" s="270" t="s">
        <v>1055</v>
      </c>
      <c r="B4343" s="272">
        <v>44657</v>
      </c>
      <c r="C4343" s="262">
        <v>70</v>
      </c>
      <c r="D4343" s="262">
        <v>869</v>
      </c>
      <c r="E4343" s="263">
        <v>0</v>
      </c>
      <c r="F4343" s="262">
        <v>20</v>
      </c>
      <c r="G4343" s="262">
        <v>53</v>
      </c>
      <c r="H4343" s="264">
        <v>0</v>
      </c>
    </row>
    <row r="4344" spans="1:8" s="276" customFormat="1" x14ac:dyDescent="0.3">
      <c r="A4344" s="270" t="s">
        <v>1056</v>
      </c>
      <c r="B4344" s="272">
        <v>44657</v>
      </c>
      <c r="C4344" s="262">
        <v>88</v>
      </c>
      <c r="D4344" s="262">
        <v>972</v>
      </c>
      <c r="E4344" s="263">
        <v>0</v>
      </c>
      <c r="F4344" s="262">
        <v>55</v>
      </c>
      <c r="G4344" s="262">
        <v>162</v>
      </c>
      <c r="H4344" s="264">
        <v>0</v>
      </c>
    </row>
    <row r="4345" spans="1:8" s="276" customFormat="1" x14ac:dyDescent="0.3">
      <c r="A4345" s="270" t="s">
        <v>1057</v>
      </c>
      <c r="B4345" s="272">
        <v>44657</v>
      </c>
      <c r="C4345" s="262">
        <v>155</v>
      </c>
      <c r="D4345" s="262">
        <v>931</v>
      </c>
      <c r="E4345" s="263">
        <v>0</v>
      </c>
      <c r="F4345" s="262">
        <v>16</v>
      </c>
      <c r="G4345" s="262">
        <v>41</v>
      </c>
      <c r="H4345" s="264">
        <v>0</v>
      </c>
    </row>
    <row r="4346" spans="1:8" s="276" customFormat="1" x14ac:dyDescent="0.3">
      <c r="A4346" s="270" t="s">
        <v>1052</v>
      </c>
      <c r="B4346" s="272">
        <v>44658</v>
      </c>
      <c r="C4346" s="262">
        <v>413</v>
      </c>
      <c r="D4346" s="262">
        <v>2685</v>
      </c>
      <c r="E4346" s="263">
        <v>0</v>
      </c>
      <c r="F4346" s="262">
        <v>72</v>
      </c>
      <c r="G4346" s="262">
        <v>130</v>
      </c>
      <c r="H4346" s="264">
        <v>0</v>
      </c>
    </row>
    <row r="4347" spans="1:8" s="276" customFormat="1" x14ac:dyDescent="0.3">
      <c r="A4347" s="270" t="s">
        <v>1053</v>
      </c>
      <c r="B4347" s="272">
        <v>44658</v>
      </c>
      <c r="C4347" s="262">
        <v>145</v>
      </c>
      <c r="D4347" s="262">
        <v>1349</v>
      </c>
      <c r="E4347" s="263">
        <v>0</v>
      </c>
      <c r="F4347" s="262">
        <v>38</v>
      </c>
      <c r="G4347" s="262">
        <v>155</v>
      </c>
      <c r="H4347" s="264">
        <v>0</v>
      </c>
    </row>
    <row r="4348" spans="1:8" s="276" customFormat="1" x14ac:dyDescent="0.3">
      <c r="A4348" s="270" t="s">
        <v>1054</v>
      </c>
      <c r="B4348" s="272">
        <v>44658</v>
      </c>
      <c r="C4348" s="262">
        <v>132</v>
      </c>
      <c r="D4348" s="262">
        <v>1281</v>
      </c>
      <c r="E4348" s="263">
        <v>0</v>
      </c>
      <c r="F4348" s="262">
        <v>44</v>
      </c>
      <c r="G4348" s="262">
        <v>238</v>
      </c>
      <c r="H4348" s="264">
        <v>0</v>
      </c>
    </row>
    <row r="4349" spans="1:8" s="276" customFormat="1" x14ac:dyDescent="0.3">
      <c r="A4349" s="270" t="s">
        <v>1055</v>
      </c>
      <c r="B4349" s="272">
        <v>44658</v>
      </c>
      <c r="C4349" s="262">
        <v>76</v>
      </c>
      <c r="D4349" s="262">
        <v>865</v>
      </c>
      <c r="E4349" s="263">
        <v>0</v>
      </c>
      <c r="F4349" s="262">
        <v>17</v>
      </c>
      <c r="G4349" s="262">
        <v>44</v>
      </c>
      <c r="H4349" s="264">
        <v>0</v>
      </c>
    </row>
    <row r="4350" spans="1:8" s="276" customFormat="1" x14ac:dyDescent="0.3">
      <c r="A4350" s="270" t="s">
        <v>1056</v>
      </c>
      <c r="B4350" s="272">
        <v>44658</v>
      </c>
      <c r="C4350" s="262">
        <v>76</v>
      </c>
      <c r="D4350" s="262">
        <v>990</v>
      </c>
      <c r="E4350" s="263">
        <v>0</v>
      </c>
      <c r="F4350" s="262">
        <v>67</v>
      </c>
      <c r="G4350" s="262">
        <v>154</v>
      </c>
      <c r="H4350" s="264">
        <v>0</v>
      </c>
    </row>
    <row r="4351" spans="1:8" s="276" customFormat="1" x14ac:dyDescent="0.3">
      <c r="A4351" s="270" t="s">
        <v>1057</v>
      </c>
      <c r="B4351" s="272">
        <v>44658</v>
      </c>
      <c r="C4351" s="262">
        <v>150</v>
      </c>
      <c r="D4351" s="262">
        <v>927</v>
      </c>
      <c r="E4351" s="263">
        <v>0</v>
      </c>
      <c r="F4351" s="262">
        <v>19</v>
      </c>
      <c r="G4351" s="262">
        <v>51</v>
      </c>
      <c r="H4351" s="264">
        <v>0</v>
      </c>
    </row>
    <row r="4352" spans="1:8" s="276" customFormat="1" x14ac:dyDescent="0.3">
      <c r="A4352" s="270" t="s">
        <v>1052</v>
      </c>
      <c r="B4352" s="272">
        <v>44659</v>
      </c>
      <c r="C4352" s="262">
        <v>413</v>
      </c>
      <c r="D4352" s="262">
        <v>2682</v>
      </c>
      <c r="E4352" s="263">
        <v>0</v>
      </c>
      <c r="F4352" s="262">
        <v>78</v>
      </c>
      <c r="G4352" s="262">
        <v>131</v>
      </c>
      <c r="H4352" s="264">
        <v>0</v>
      </c>
    </row>
    <row r="4353" spans="1:8" s="276" customFormat="1" x14ac:dyDescent="0.3">
      <c r="A4353" s="270" t="s">
        <v>1053</v>
      </c>
      <c r="B4353" s="272">
        <v>44659</v>
      </c>
      <c r="C4353" s="262">
        <v>145</v>
      </c>
      <c r="D4353" s="262">
        <v>1339</v>
      </c>
      <c r="E4353" s="263">
        <v>0</v>
      </c>
      <c r="F4353" s="262">
        <v>31</v>
      </c>
      <c r="G4353" s="262">
        <v>147</v>
      </c>
      <c r="H4353" s="264">
        <v>0</v>
      </c>
    </row>
    <row r="4354" spans="1:8" s="276" customFormat="1" x14ac:dyDescent="0.3">
      <c r="A4354" s="270" t="s">
        <v>1054</v>
      </c>
      <c r="B4354" s="272">
        <v>44659</v>
      </c>
      <c r="C4354" s="262">
        <v>113</v>
      </c>
      <c r="D4354" s="262">
        <v>1264</v>
      </c>
      <c r="E4354" s="263">
        <v>0</v>
      </c>
      <c r="F4354" s="262">
        <v>63</v>
      </c>
      <c r="G4354" s="262">
        <v>264</v>
      </c>
      <c r="H4354" s="264">
        <v>0</v>
      </c>
    </row>
    <row r="4355" spans="1:8" s="276" customFormat="1" x14ac:dyDescent="0.3">
      <c r="A4355" s="270" t="s">
        <v>1055</v>
      </c>
      <c r="B4355" s="272">
        <v>44659</v>
      </c>
      <c r="C4355" s="262">
        <v>77</v>
      </c>
      <c r="D4355" s="262">
        <v>867</v>
      </c>
      <c r="E4355" s="263">
        <v>0</v>
      </c>
      <c r="F4355" s="262">
        <v>17</v>
      </c>
      <c r="G4355" s="262">
        <v>37</v>
      </c>
      <c r="H4355" s="264">
        <v>0</v>
      </c>
    </row>
    <row r="4356" spans="1:8" s="276" customFormat="1" x14ac:dyDescent="0.3">
      <c r="A4356" s="270" t="s">
        <v>1056</v>
      </c>
      <c r="B4356" s="272">
        <v>44659</v>
      </c>
      <c r="C4356" s="262">
        <v>72</v>
      </c>
      <c r="D4356" s="262">
        <v>991</v>
      </c>
      <c r="E4356" s="263">
        <v>0</v>
      </c>
      <c r="F4356" s="262">
        <v>73</v>
      </c>
      <c r="G4356" s="262">
        <v>150</v>
      </c>
      <c r="H4356" s="264">
        <v>0</v>
      </c>
    </row>
    <row r="4357" spans="1:8" s="276" customFormat="1" x14ac:dyDescent="0.3">
      <c r="A4357" s="270" t="s">
        <v>1057</v>
      </c>
      <c r="B4357" s="272">
        <v>44659</v>
      </c>
      <c r="C4357" s="262">
        <v>150</v>
      </c>
      <c r="D4357" s="262">
        <v>917</v>
      </c>
      <c r="E4357" s="263">
        <v>0</v>
      </c>
      <c r="F4357" s="262">
        <v>22</v>
      </c>
      <c r="G4357" s="262">
        <v>51</v>
      </c>
      <c r="H4357" s="264">
        <v>0</v>
      </c>
    </row>
    <row r="4358" spans="1:8" s="276" customFormat="1" x14ac:dyDescent="0.3">
      <c r="A4358" s="270" t="s">
        <v>1052</v>
      </c>
      <c r="B4358" s="272">
        <v>44660</v>
      </c>
      <c r="C4358" s="262">
        <v>418</v>
      </c>
      <c r="D4358" s="262">
        <v>2652</v>
      </c>
      <c r="E4358" s="263">
        <v>0</v>
      </c>
      <c r="F4358" s="262">
        <v>71</v>
      </c>
      <c r="G4358" s="262">
        <v>143</v>
      </c>
      <c r="H4358" s="264">
        <v>0</v>
      </c>
    </row>
    <row r="4359" spans="1:8" s="276" customFormat="1" x14ac:dyDescent="0.3">
      <c r="A4359" s="270" t="s">
        <v>1053</v>
      </c>
      <c r="B4359" s="272">
        <v>44660</v>
      </c>
      <c r="C4359" s="262">
        <v>137</v>
      </c>
      <c r="D4359" s="262">
        <v>1277</v>
      </c>
      <c r="E4359" s="263">
        <v>0</v>
      </c>
      <c r="F4359" s="262">
        <v>40</v>
      </c>
      <c r="G4359" s="262">
        <v>174</v>
      </c>
      <c r="H4359" s="264">
        <v>0</v>
      </c>
    </row>
    <row r="4360" spans="1:8" s="276" customFormat="1" x14ac:dyDescent="0.3">
      <c r="A4360" s="270" t="s">
        <v>1054</v>
      </c>
      <c r="B4360" s="272">
        <v>44660</v>
      </c>
      <c r="C4360" s="262">
        <v>116</v>
      </c>
      <c r="D4360" s="262">
        <v>1235</v>
      </c>
      <c r="E4360" s="263">
        <v>0</v>
      </c>
      <c r="F4360" s="262">
        <v>56</v>
      </c>
      <c r="G4360" s="262">
        <v>253</v>
      </c>
      <c r="H4360" s="264">
        <v>0</v>
      </c>
    </row>
    <row r="4361" spans="1:8" s="276" customFormat="1" x14ac:dyDescent="0.3">
      <c r="A4361" s="270" t="s">
        <v>1055</v>
      </c>
      <c r="B4361" s="272">
        <v>44660</v>
      </c>
      <c r="C4361" s="262">
        <v>73</v>
      </c>
      <c r="D4361" s="262">
        <v>891</v>
      </c>
      <c r="E4361" s="263">
        <v>0</v>
      </c>
      <c r="F4361" s="262">
        <v>19</v>
      </c>
      <c r="G4361" s="262">
        <v>36</v>
      </c>
      <c r="H4361" s="264">
        <v>0</v>
      </c>
    </row>
    <row r="4362" spans="1:8" s="276" customFormat="1" x14ac:dyDescent="0.3">
      <c r="A4362" s="270" t="s">
        <v>1056</v>
      </c>
      <c r="B4362" s="272">
        <v>44660</v>
      </c>
      <c r="C4362" s="262">
        <v>73</v>
      </c>
      <c r="D4362" s="262">
        <v>974</v>
      </c>
      <c r="E4362" s="263">
        <v>0</v>
      </c>
      <c r="F4362" s="262">
        <v>72</v>
      </c>
      <c r="G4362" s="262">
        <v>157</v>
      </c>
      <c r="H4362" s="264">
        <v>0</v>
      </c>
    </row>
    <row r="4363" spans="1:8" s="276" customFormat="1" x14ac:dyDescent="0.3">
      <c r="A4363" s="270" t="s">
        <v>1057</v>
      </c>
      <c r="B4363" s="272">
        <v>44660</v>
      </c>
      <c r="C4363" s="262">
        <v>139</v>
      </c>
      <c r="D4363" s="262">
        <v>864</v>
      </c>
      <c r="E4363" s="263">
        <v>0</v>
      </c>
      <c r="F4363" s="262">
        <v>32</v>
      </c>
      <c r="G4363" s="262">
        <v>90</v>
      </c>
      <c r="H4363" s="264">
        <v>0</v>
      </c>
    </row>
    <row r="4364" spans="1:8" s="276" customFormat="1" x14ac:dyDescent="0.3">
      <c r="A4364" s="270" t="s">
        <v>1052</v>
      </c>
      <c r="B4364" s="272">
        <v>44661</v>
      </c>
      <c r="C4364" s="262">
        <v>399</v>
      </c>
      <c r="D4364" s="262">
        <v>2555</v>
      </c>
      <c r="E4364" s="263">
        <v>0</v>
      </c>
      <c r="F4364" s="262">
        <v>82</v>
      </c>
      <c r="G4364" s="262">
        <v>198</v>
      </c>
      <c r="H4364" s="264">
        <v>0</v>
      </c>
    </row>
    <row r="4365" spans="1:8" s="276" customFormat="1" x14ac:dyDescent="0.3">
      <c r="A4365" s="270" t="s">
        <v>1053</v>
      </c>
      <c r="B4365" s="272">
        <v>44661</v>
      </c>
      <c r="C4365" s="262">
        <v>137</v>
      </c>
      <c r="D4365" s="262">
        <v>1284</v>
      </c>
      <c r="E4365" s="263">
        <v>0</v>
      </c>
      <c r="F4365" s="262">
        <v>35</v>
      </c>
      <c r="G4365" s="262">
        <v>169</v>
      </c>
      <c r="H4365" s="264">
        <v>0</v>
      </c>
    </row>
    <row r="4366" spans="1:8" s="276" customFormat="1" x14ac:dyDescent="0.3">
      <c r="A4366" s="270" t="s">
        <v>1054</v>
      </c>
      <c r="B4366" s="272">
        <v>44661</v>
      </c>
      <c r="C4366" s="262">
        <v>118</v>
      </c>
      <c r="D4366" s="262">
        <v>1207</v>
      </c>
      <c r="E4366" s="263">
        <v>0</v>
      </c>
      <c r="F4366" s="262">
        <v>53</v>
      </c>
      <c r="G4366" s="262">
        <v>270</v>
      </c>
      <c r="H4366" s="264">
        <v>0</v>
      </c>
    </row>
    <row r="4367" spans="1:8" s="276" customFormat="1" x14ac:dyDescent="0.3">
      <c r="A4367" s="270" t="s">
        <v>1055</v>
      </c>
      <c r="B4367" s="272">
        <v>44661</v>
      </c>
      <c r="C4367" s="262">
        <v>74</v>
      </c>
      <c r="D4367" s="262">
        <v>862</v>
      </c>
      <c r="E4367" s="263">
        <v>0</v>
      </c>
      <c r="F4367" s="262">
        <v>20</v>
      </c>
      <c r="G4367" s="262">
        <v>45</v>
      </c>
      <c r="H4367" s="264">
        <v>0</v>
      </c>
    </row>
    <row r="4368" spans="1:8" s="276" customFormat="1" x14ac:dyDescent="0.3">
      <c r="A4368" s="270" t="s">
        <v>1056</v>
      </c>
      <c r="B4368" s="272">
        <v>44661</v>
      </c>
      <c r="C4368" s="262">
        <v>83</v>
      </c>
      <c r="D4368" s="262">
        <v>985</v>
      </c>
      <c r="E4368" s="263">
        <v>0</v>
      </c>
      <c r="F4368" s="262">
        <v>62</v>
      </c>
      <c r="G4368" s="262">
        <v>146</v>
      </c>
      <c r="H4368" s="264">
        <v>0</v>
      </c>
    </row>
    <row r="4369" spans="1:8" s="276" customFormat="1" x14ac:dyDescent="0.3">
      <c r="A4369" s="270" t="s">
        <v>1057</v>
      </c>
      <c r="B4369" s="272">
        <v>44661</v>
      </c>
      <c r="C4369" s="262">
        <v>145</v>
      </c>
      <c r="D4369" s="262">
        <v>853</v>
      </c>
      <c r="E4369" s="263">
        <v>0</v>
      </c>
      <c r="F4369" s="262">
        <v>25</v>
      </c>
      <c r="G4369" s="262">
        <v>95</v>
      </c>
      <c r="H4369" s="264">
        <v>0</v>
      </c>
    </row>
    <row r="4370" spans="1:8" s="276" customFormat="1" x14ac:dyDescent="0.3">
      <c r="A4370" s="270" t="s">
        <v>1052</v>
      </c>
      <c r="B4370" s="272">
        <v>44662</v>
      </c>
      <c r="C4370" s="262">
        <v>408</v>
      </c>
      <c r="D4370" s="262">
        <v>2534</v>
      </c>
      <c r="E4370" s="263">
        <v>0</v>
      </c>
      <c r="F4370" s="262">
        <v>74</v>
      </c>
      <c r="G4370" s="262">
        <v>215</v>
      </c>
      <c r="H4370" s="264">
        <v>0</v>
      </c>
    </row>
    <row r="4371" spans="1:8" s="276" customFormat="1" x14ac:dyDescent="0.3">
      <c r="A4371" s="270" t="s">
        <v>1053</v>
      </c>
      <c r="B4371" s="272">
        <v>44662</v>
      </c>
      <c r="C4371" s="262">
        <v>133</v>
      </c>
      <c r="D4371" s="262">
        <v>1274</v>
      </c>
      <c r="E4371" s="263">
        <v>0</v>
      </c>
      <c r="F4371" s="262">
        <v>34</v>
      </c>
      <c r="G4371" s="262">
        <v>174</v>
      </c>
      <c r="H4371" s="264">
        <v>0</v>
      </c>
    </row>
    <row r="4372" spans="1:8" s="276" customFormat="1" x14ac:dyDescent="0.3">
      <c r="A4372" s="270" t="s">
        <v>1054</v>
      </c>
      <c r="B4372" s="272">
        <v>44662</v>
      </c>
      <c r="C4372" s="262">
        <v>115</v>
      </c>
      <c r="D4372" s="262">
        <v>1269</v>
      </c>
      <c r="E4372" s="263">
        <v>0</v>
      </c>
      <c r="F4372" s="262">
        <v>49</v>
      </c>
      <c r="G4372" s="262">
        <v>249</v>
      </c>
      <c r="H4372" s="264">
        <v>0</v>
      </c>
    </row>
    <row r="4373" spans="1:8" s="276" customFormat="1" x14ac:dyDescent="0.3">
      <c r="A4373" s="270" t="s">
        <v>1055</v>
      </c>
      <c r="B4373" s="272">
        <v>44662</v>
      </c>
      <c r="C4373" s="262">
        <v>77</v>
      </c>
      <c r="D4373" s="262">
        <v>870</v>
      </c>
      <c r="E4373" s="263">
        <v>0</v>
      </c>
      <c r="F4373" s="262">
        <v>16</v>
      </c>
      <c r="G4373" s="262">
        <v>31</v>
      </c>
      <c r="H4373" s="264">
        <v>0</v>
      </c>
    </row>
    <row r="4374" spans="1:8" s="276" customFormat="1" x14ac:dyDescent="0.3">
      <c r="A4374" s="270" t="s">
        <v>1056</v>
      </c>
      <c r="B4374" s="272">
        <v>44662</v>
      </c>
      <c r="C4374" s="262">
        <v>78</v>
      </c>
      <c r="D4374" s="262">
        <v>1003</v>
      </c>
      <c r="E4374" s="263">
        <v>0</v>
      </c>
      <c r="F4374" s="262">
        <v>67</v>
      </c>
      <c r="G4374" s="262">
        <v>124</v>
      </c>
      <c r="H4374" s="264">
        <v>0</v>
      </c>
    </row>
    <row r="4375" spans="1:8" s="276" customFormat="1" x14ac:dyDescent="0.3">
      <c r="A4375" s="270" t="s">
        <v>1057</v>
      </c>
      <c r="B4375" s="272">
        <v>44662</v>
      </c>
      <c r="C4375" s="262">
        <v>144</v>
      </c>
      <c r="D4375" s="262">
        <v>851</v>
      </c>
      <c r="E4375" s="263">
        <v>0</v>
      </c>
      <c r="F4375" s="262">
        <v>23</v>
      </c>
      <c r="G4375" s="262">
        <v>99</v>
      </c>
      <c r="H4375" s="264">
        <v>0</v>
      </c>
    </row>
    <row r="4376" spans="1:8" s="276" customFormat="1" x14ac:dyDescent="0.3">
      <c r="A4376" s="270" t="s">
        <v>1052</v>
      </c>
      <c r="B4376" s="272">
        <v>44663</v>
      </c>
      <c r="C4376" s="262">
        <v>417</v>
      </c>
      <c r="D4376" s="262">
        <v>2663</v>
      </c>
      <c r="E4376" s="263">
        <v>0</v>
      </c>
      <c r="F4376" s="262">
        <v>66</v>
      </c>
      <c r="G4376" s="262">
        <v>128</v>
      </c>
      <c r="H4376" s="264">
        <v>0</v>
      </c>
    </row>
    <row r="4377" spans="1:8" s="276" customFormat="1" x14ac:dyDescent="0.3">
      <c r="A4377" s="270" t="s">
        <v>1053</v>
      </c>
      <c r="B4377" s="272">
        <v>44663</v>
      </c>
      <c r="C4377" s="262">
        <v>135</v>
      </c>
      <c r="D4377" s="262">
        <v>1329</v>
      </c>
      <c r="E4377" s="263">
        <v>0</v>
      </c>
      <c r="F4377" s="262">
        <v>43</v>
      </c>
      <c r="G4377" s="262">
        <v>166</v>
      </c>
      <c r="H4377" s="264">
        <v>0</v>
      </c>
    </row>
    <row r="4378" spans="1:8" s="276" customFormat="1" x14ac:dyDescent="0.3">
      <c r="A4378" s="270" t="s">
        <v>1054</v>
      </c>
      <c r="B4378" s="272">
        <v>44663</v>
      </c>
      <c r="C4378" s="262">
        <v>120</v>
      </c>
      <c r="D4378" s="262">
        <v>1325</v>
      </c>
      <c r="E4378" s="263">
        <v>0</v>
      </c>
      <c r="F4378" s="262">
        <v>52</v>
      </c>
      <c r="G4378" s="262">
        <v>206</v>
      </c>
      <c r="H4378" s="264">
        <v>0</v>
      </c>
    </row>
    <row r="4379" spans="1:8" s="276" customFormat="1" x14ac:dyDescent="0.3">
      <c r="A4379" s="270" t="s">
        <v>1055</v>
      </c>
      <c r="B4379" s="272">
        <v>44663</v>
      </c>
      <c r="C4379" s="262">
        <v>82</v>
      </c>
      <c r="D4379" s="262">
        <v>906</v>
      </c>
      <c r="E4379" s="263">
        <v>0</v>
      </c>
      <c r="F4379" s="262">
        <v>15</v>
      </c>
      <c r="G4379" s="262">
        <v>40</v>
      </c>
      <c r="H4379" s="264">
        <v>0</v>
      </c>
    </row>
    <row r="4380" spans="1:8" s="276" customFormat="1" x14ac:dyDescent="0.3">
      <c r="A4380" s="270" t="s">
        <v>1056</v>
      </c>
      <c r="B4380" s="272">
        <v>44663</v>
      </c>
      <c r="C4380" s="262">
        <v>76</v>
      </c>
      <c r="D4380" s="262">
        <v>1015</v>
      </c>
      <c r="E4380" s="263">
        <v>0</v>
      </c>
      <c r="F4380" s="262">
        <v>67</v>
      </c>
      <c r="G4380" s="262">
        <v>112</v>
      </c>
      <c r="H4380" s="264">
        <v>0</v>
      </c>
    </row>
    <row r="4381" spans="1:8" s="276" customFormat="1" x14ac:dyDescent="0.3">
      <c r="A4381" s="270" t="s">
        <v>1057</v>
      </c>
      <c r="B4381" s="272">
        <v>44663</v>
      </c>
      <c r="C4381" s="262">
        <v>165</v>
      </c>
      <c r="D4381" s="262">
        <v>880</v>
      </c>
      <c r="E4381" s="263">
        <v>0</v>
      </c>
      <c r="F4381" s="262">
        <v>12</v>
      </c>
      <c r="G4381" s="262">
        <v>91</v>
      </c>
      <c r="H4381" s="264">
        <v>0</v>
      </c>
    </row>
    <row r="4382" spans="1:8" s="276" customFormat="1" x14ac:dyDescent="0.3">
      <c r="A4382" s="270" t="s">
        <v>1052</v>
      </c>
      <c r="B4382" s="272">
        <v>44664</v>
      </c>
      <c r="C4382" s="262">
        <v>415</v>
      </c>
      <c r="D4382" s="262">
        <v>2730</v>
      </c>
      <c r="E4382" s="263">
        <v>0</v>
      </c>
      <c r="F4382" s="262">
        <v>70</v>
      </c>
      <c r="G4382" s="262">
        <v>86</v>
      </c>
      <c r="H4382" s="264">
        <v>0</v>
      </c>
    </row>
    <row r="4383" spans="1:8" s="276" customFormat="1" x14ac:dyDescent="0.3">
      <c r="A4383" s="270" t="s">
        <v>1053</v>
      </c>
      <c r="B4383" s="272">
        <v>44664</v>
      </c>
      <c r="C4383" s="262">
        <v>153</v>
      </c>
      <c r="D4383" s="262">
        <v>1373</v>
      </c>
      <c r="E4383" s="263">
        <v>0</v>
      </c>
      <c r="F4383" s="262">
        <v>33</v>
      </c>
      <c r="G4383" s="262">
        <v>122</v>
      </c>
      <c r="H4383" s="264">
        <v>0</v>
      </c>
    </row>
    <row r="4384" spans="1:8" s="276" customFormat="1" x14ac:dyDescent="0.3">
      <c r="A4384" s="270" t="s">
        <v>1054</v>
      </c>
      <c r="B4384" s="272">
        <v>44664</v>
      </c>
      <c r="C4384" s="262">
        <v>126</v>
      </c>
      <c r="D4384" s="262">
        <v>1355</v>
      </c>
      <c r="E4384" s="263">
        <v>0</v>
      </c>
      <c r="F4384" s="262">
        <v>44</v>
      </c>
      <c r="G4384" s="262">
        <v>181</v>
      </c>
      <c r="H4384" s="264">
        <v>0</v>
      </c>
    </row>
    <row r="4385" spans="1:8" s="276" customFormat="1" x14ac:dyDescent="0.3">
      <c r="A4385" s="270" t="s">
        <v>1055</v>
      </c>
      <c r="B4385" s="272">
        <v>44664</v>
      </c>
      <c r="C4385" s="262">
        <v>78</v>
      </c>
      <c r="D4385" s="262">
        <v>910</v>
      </c>
      <c r="E4385" s="263">
        <v>0</v>
      </c>
      <c r="F4385" s="262">
        <v>16</v>
      </c>
      <c r="G4385" s="262">
        <v>28</v>
      </c>
      <c r="H4385" s="264">
        <v>0</v>
      </c>
    </row>
    <row r="4386" spans="1:8" s="276" customFormat="1" x14ac:dyDescent="0.3">
      <c r="A4386" s="270" t="s">
        <v>1056</v>
      </c>
      <c r="B4386" s="272">
        <v>44664</v>
      </c>
      <c r="C4386" s="262">
        <v>77</v>
      </c>
      <c r="D4386" s="262">
        <v>977</v>
      </c>
      <c r="E4386" s="263">
        <v>0</v>
      </c>
      <c r="F4386" s="262">
        <v>66</v>
      </c>
      <c r="G4386" s="262">
        <v>167</v>
      </c>
      <c r="H4386" s="264">
        <v>0</v>
      </c>
    </row>
    <row r="4387" spans="1:8" s="276" customFormat="1" x14ac:dyDescent="0.3">
      <c r="A4387" s="270" t="s">
        <v>1057</v>
      </c>
      <c r="B4387" s="272">
        <v>44664</v>
      </c>
      <c r="C4387" s="262">
        <v>164</v>
      </c>
      <c r="D4387" s="262">
        <v>900</v>
      </c>
      <c r="E4387" s="263">
        <v>0</v>
      </c>
      <c r="F4387" s="262">
        <v>6</v>
      </c>
      <c r="G4387" s="262">
        <v>79</v>
      </c>
      <c r="H4387" s="264">
        <v>0</v>
      </c>
    </row>
    <row r="4388" spans="1:8" s="276" customFormat="1" x14ac:dyDescent="0.3">
      <c r="A4388" s="270" t="s">
        <v>1052</v>
      </c>
      <c r="B4388" s="272">
        <v>44665</v>
      </c>
      <c r="C4388" s="262">
        <v>425</v>
      </c>
      <c r="D4388" s="262">
        <v>2713</v>
      </c>
      <c r="E4388" s="263">
        <v>0</v>
      </c>
      <c r="F4388" s="262">
        <v>64</v>
      </c>
      <c r="G4388" s="262">
        <v>104</v>
      </c>
      <c r="H4388" s="264">
        <v>0</v>
      </c>
    </row>
    <row r="4389" spans="1:8" s="276" customFormat="1" x14ac:dyDescent="0.3">
      <c r="A4389" s="270" t="s">
        <v>1053</v>
      </c>
      <c r="B4389" s="272">
        <v>44665</v>
      </c>
      <c r="C4389" s="262">
        <v>157</v>
      </c>
      <c r="D4389" s="262">
        <v>1400</v>
      </c>
      <c r="E4389" s="263">
        <v>0</v>
      </c>
      <c r="F4389" s="262">
        <v>22</v>
      </c>
      <c r="G4389" s="262">
        <v>99</v>
      </c>
      <c r="H4389" s="264">
        <v>0</v>
      </c>
    </row>
    <row r="4390" spans="1:8" s="276" customFormat="1" x14ac:dyDescent="0.3">
      <c r="A4390" s="270" t="s">
        <v>1054</v>
      </c>
      <c r="B4390" s="272">
        <v>44665</v>
      </c>
      <c r="C4390" s="262">
        <v>120</v>
      </c>
      <c r="D4390" s="262">
        <v>1340</v>
      </c>
      <c r="E4390" s="263">
        <v>0</v>
      </c>
      <c r="F4390" s="262">
        <v>51</v>
      </c>
      <c r="G4390" s="262">
        <v>187</v>
      </c>
      <c r="H4390" s="264">
        <v>0</v>
      </c>
    </row>
    <row r="4391" spans="1:8" s="276" customFormat="1" x14ac:dyDescent="0.3">
      <c r="A4391" s="270" t="s">
        <v>1055</v>
      </c>
      <c r="B4391" s="272">
        <v>44665</v>
      </c>
      <c r="C4391" s="262">
        <v>75</v>
      </c>
      <c r="D4391" s="262">
        <v>909</v>
      </c>
      <c r="E4391" s="263">
        <v>0</v>
      </c>
      <c r="F4391" s="262">
        <v>17</v>
      </c>
      <c r="G4391" s="262">
        <v>32</v>
      </c>
      <c r="H4391" s="264">
        <v>0</v>
      </c>
    </row>
    <row r="4392" spans="1:8" s="276" customFormat="1" x14ac:dyDescent="0.3">
      <c r="A4392" s="270" t="s">
        <v>1056</v>
      </c>
      <c r="B4392" s="272">
        <v>44665</v>
      </c>
      <c r="C4392" s="262">
        <v>80</v>
      </c>
      <c r="D4392" s="262">
        <v>1012</v>
      </c>
      <c r="E4392" s="263">
        <v>0</v>
      </c>
      <c r="F4392" s="262">
        <v>63</v>
      </c>
      <c r="G4392" s="262">
        <v>123</v>
      </c>
      <c r="H4392" s="264">
        <v>0</v>
      </c>
    </row>
    <row r="4393" spans="1:8" s="276" customFormat="1" x14ac:dyDescent="0.3">
      <c r="A4393" s="270" t="s">
        <v>1057</v>
      </c>
      <c r="B4393" s="272">
        <v>44665</v>
      </c>
      <c r="C4393" s="262">
        <v>157</v>
      </c>
      <c r="D4393" s="262">
        <v>912</v>
      </c>
      <c r="E4393" s="263">
        <v>0</v>
      </c>
      <c r="F4393" s="262">
        <v>16</v>
      </c>
      <c r="G4393" s="262">
        <v>62</v>
      </c>
      <c r="H4393" s="264">
        <v>0</v>
      </c>
    </row>
    <row r="4394" spans="1:8" s="276" customFormat="1" x14ac:dyDescent="0.3">
      <c r="A4394" s="270" t="s">
        <v>1052</v>
      </c>
      <c r="B4394" s="272">
        <v>44666</v>
      </c>
      <c r="C4394" s="262">
        <v>418</v>
      </c>
      <c r="D4394" s="262">
        <v>2690</v>
      </c>
      <c r="E4394" s="263">
        <v>0</v>
      </c>
      <c r="F4394" s="262">
        <v>66</v>
      </c>
      <c r="G4394" s="262">
        <v>115</v>
      </c>
      <c r="H4394" s="264">
        <v>0</v>
      </c>
    </row>
    <row r="4395" spans="1:8" s="276" customFormat="1" x14ac:dyDescent="0.3">
      <c r="A4395" s="270" t="s">
        <v>1053</v>
      </c>
      <c r="B4395" s="272">
        <v>44666</v>
      </c>
      <c r="C4395" s="262">
        <v>151</v>
      </c>
      <c r="D4395" s="262">
        <v>1358</v>
      </c>
      <c r="E4395" s="263">
        <v>0</v>
      </c>
      <c r="F4395" s="262">
        <v>39</v>
      </c>
      <c r="G4395" s="262">
        <v>130</v>
      </c>
      <c r="H4395" s="264">
        <v>0</v>
      </c>
    </row>
    <row r="4396" spans="1:8" s="276" customFormat="1" x14ac:dyDescent="0.3">
      <c r="A4396" s="270" t="s">
        <v>1054</v>
      </c>
      <c r="B4396" s="272">
        <v>44666</v>
      </c>
      <c r="C4396" s="262">
        <v>121</v>
      </c>
      <c r="D4396" s="262">
        <v>1320</v>
      </c>
      <c r="E4396" s="263">
        <v>0</v>
      </c>
      <c r="F4396" s="262">
        <v>43</v>
      </c>
      <c r="G4396" s="262">
        <v>196</v>
      </c>
      <c r="H4396" s="264">
        <v>0</v>
      </c>
    </row>
    <row r="4397" spans="1:8" s="276" customFormat="1" x14ac:dyDescent="0.3">
      <c r="A4397" s="270" t="s">
        <v>1055</v>
      </c>
      <c r="B4397" s="272">
        <v>44666</v>
      </c>
      <c r="C4397" s="262">
        <v>76</v>
      </c>
      <c r="D4397" s="262">
        <v>906</v>
      </c>
      <c r="E4397" s="263">
        <v>0</v>
      </c>
      <c r="F4397" s="262">
        <v>17</v>
      </c>
      <c r="G4397" s="262">
        <v>20</v>
      </c>
      <c r="H4397" s="264">
        <v>0</v>
      </c>
    </row>
    <row r="4398" spans="1:8" s="276" customFormat="1" x14ac:dyDescent="0.3">
      <c r="A4398" s="270" t="s">
        <v>1056</v>
      </c>
      <c r="B4398" s="272">
        <v>44666</v>
      </c>
      <c r="C4398" s="262">
        <v>74</v>
      </c>
      <c r="D4398" s="262">
        <v>992</v>
      </c>
      <c r="E4398" s="263">
        <v>0</v>
      </c>
      <c r="F4398" s="262">
        <v>69</v>
      </c>
      <c r="G4398" s="262">
        <v>140</v>
      </c>
      <c r="H4398" s="264">
        <v>0</v>
      </c>
    </row>
    <row r="4399" spans="1:8" s="276" customFormat="1" x14ac:dyDescent="0.3">
      <c r="A4399" s="270" t="s">
        <v>1057</v>
      </c>
      <c r="B4399" s="272">
        <v>44666</v>
      </c>
      <c r="C4399" s="262">
        <v>154</v>
      </c>
      <c r="D4399" s="262">
        <v>916</v>
      </c>
      <c r="E4399" s="263">
        <v>0</v>
      </c>
      <c r="F4399" s="262">
        <v>15</v>
      </c>
      <c r="G4399" s="262">
        <v>61</v>
      </c>
      <c r="H4399" s="264">
        <v>0</v>
      </c>
    </row>
    <row r="4400" spans="1:8" s="276" customFormat="1" x14ac:dyDescent="0.3">
      <c r="A4400" s="270" t="s">
        <v>1052</v>
      </c>
      <c r="B4400" s="272">
        <v>44667</v>
      </c>
      <c r="C4400" s="262">
        <v>413</v>
      </c>
      <c r="D4400" s="262">
        <v>2650</v>
      </c>
      <c r="E4400" s="263">
        <v>0</v>
      </c>
      <c r="F4400" s="262">
        <v>74</v>
      </c>
      <c r="G4400" s="262">
        <v>143</v>
      </c>
      <c r="H4400" s="264">
        <v>0</v>
      </c>
    </row>
    <row r="4401" spans="1:8" s="276" customFormat="1" x14ac:dyDescent="0.3">
      <c r="A4401" s="270" t="s">
        <v>1053</v>
      </c>
      <c r="B4401" s="272">
        <v>44667</v>
      </c>
      <c r="C4401" s="262">
        <v>144</v>
      </c>
      <c r="D4401" s="262">
        <v>1275</v>
      </c>
      <c r="E4401" s="263">
        <v>0</v>
      </c>
      <c r="F4401" s="262">
        <v>35</v>
      </c>
      <c r="G4401" s="262">
        <v>158</v>
      </c>
      <c r="H4401" s="264">
        <v>0</v>
      </c>
    </row>
    <row r="4402" spans="1:8" s="276" customFormat="1" x14ac:dyDescent="0.3">
      <c r="A4402" s="270" t="s">
        <v>1054</v>
      </c>
      <c r="B4402" s="272">
        <v>44667</v>
      </c>
      <c r="C4402" s="262">
        <v>121</v>
      </c>
      <c r="D4402" s="262">
        <v>1212</v>
      </c>
      <c r="E4402" s="263">
        <v>0</v>
      </c>
      <c r="F4402" s="262">
        <v>49</v>
      </c>
      <c r="G4402" s="262">
        <v>267</v>
      </c>
      <c r="H4402" s="264">
        <v>0</v>
      </c>
    </row>
    <row r="4403" spans="1:8" s="276" customFormat="1" x14ac:dyDescent="0.3">
      <c r="A4403" s="270" t="s">
        <v>1055</v>
      </c>
      <c r="B4403" s="272">
        <v>44667</v>
      </c>
      <c r="C4403" s="262">
        <v>76</v>
      </c>
      <c r="D4403" s="262">
        <v>872</v>
      </c>
      <c r="E4403" s="263">
        <v>0</v>
      </c>
      <c r="F4403" s="262">
        <v>17</v>
      </c>
      <c r="G4403" s="262">
        <v>49</v>
      </c>
      <c r="H4403" s="264">
        <v>0</v>
      </c>
    </row>
    <row r="4404" spans="1:8" s="276" customFormat="1" x14ac:dyDescent="0.3">
      <c r="A4404" s="270" t="s">
        <v>1056</v>
      </c>
      <c r="B4404" s="272">
        <v>44667</v>
      </c>
      <c r="C4404" s="262">
        <v>76</v>
      </c>
      <c r="D4404" s="262">
        <v>947</v>
      </c>
      <c r="E4404" s="263">
        <v>0</v>
      </c>
      <c r="F4404" s="262">
        <v>68</v>
      </c>
      <c r="G4404" s="262">
        <v>178</v>
      </c>
      <c r="H4404" s="264">
        <v>0</v>
      </c>
    </row>
    <row r="4405" spans="1:8" s="276" customFormat="1" x14ac:dyDescent="0.3">
      <c r="A4405" s="270" t="s">
        <v>1057</v>
      </c>
      <c r="B4405" s="272">
        <v>44667</v>
      </c>
      <c r="C4405" s="262">
        <v>151</v>
      </c>
      <c r="D4405" s="262">
        <v>864</v>
      </c>
      <c r="E4405" s="263">
        <v>0</v>
      </c>
      <c r="F4405" s="262">
        <v>22</v>
      </c>
      <c r="G4405" s="262">
        <v>92</v>
      </c>
      <c r="H4405" s="264">
        <v>0</v>
      </c>
    </row>
    <row r="4406" spans="1:8" s="276" customFormat="1" x14ac:dyDescent="0.3">
      <c r="A4406" s="270" t="s">
        <v>1052</v>
      </c>
      <c r="B4406" s="272">
        <v>44668</v>
      </c>
      <c r="C4406" s="262">
        <v>393</v>
      </c>
      <c r="D4406" s="262">
        <v>2541</v>
      </c>
      <c r="E4406" s="263">
        <v>0</v>
      </c>
      <c r="F4406" s="262">
        <v>89</v>
      </c>
      <c r="G4406" s="262">
        <v>219</v>
      </c>
      <c r="H4406" s="264">
        <v>0</v>
      </c>
    </row>
    <row r="4407" spans="1:8" s="276" customFormat="1" x14ac:dyDescent="0.3">
      <c r="A4407" s="270" t="s">
        <v>1053</v>
      </c>
      <c r="B4407" s="272">
        <v>44668</v>
      </c>
      <c r="C4407" s="262">
        <v>132</v>
      </c>
      <c r="D4407" s="262">
        <v>1242</v>
      </c>
      <c r="E4407" s="263">
        <v>0</v>
      </c>
      <c r="F4407" s="262">
        <v>45</v>
      </c>
      <c r="G4407" s="262">
        <v>188</v>
      </c>
      <c r="H4407" s="264">
        <v>0</v>
      </c>
    </row>
    <row r="4408" spans="1:8" s="276" customFormat="1" x14ac:dyDescent="0.3">
      <c r="A4408" s="270" t="s">
        <v>1054</v>
      </c>
      <c r="B4408" s="272">
        <v>44668</v>
      </c>
      <c r="C4408" s="262">
        <v>116</v>
      </c>
      <c r="D4408" s="262">
        <v>1166</v>
      </c>
      <c r="E4408" s="263">
        <v>0</v>
      </c>
      <c r="F4408" s="262">
        <v>51</v>
      </c>
      <c r="G4408" s="262">
        <v>271</v>
      </c>
      <c r="H4408" s="264">
        <v>0</v>
      </c>
    </row>
    <row r="4409" spans="1:8" s="276" customFormat="1" x14ac:dyDescent="0.3">
      <c r="A4409" s="270" t="s">
        <v>1055</v>
      </c>
      <c r="B4409" s="272">
        <v>44668</v>
      </c>
      <c r="C4409" s="262">
        <v>71</v>
      </c>
      <c r="D4409" s="262">
        <v>813</v>
      </c>
      <c r="E4409" s="263">
        <v>0</v>
      </c>
      <c r="F4409" s="262">
        <v>20</v>
      </c>
      <c r="G4409" s="262">
        <v>71</v>
      </c>
      <c r="H4409" s="264">
        <v>0</v>
      </c>
    </row>
    <row r="4410" spans="1:8" s="276" customFormat="1" x14ac:dyDescent="0.3">
      <c r="A4410" s="270" t="s">
        <v>1056</v>
      </c>
      <c r="B4410" s="272">
        <v>44668</v>
      </c>
      <c r="C4410" s="262">
        <v>60</v>
      </c>
      <c r="D4410" s="262">
        <v>941</v>
      </c>
      <c r="E4410" s="263">
        <v>0</v>
      </c>
      <c r="F4410" s="262">
        <v>84</v>
      </c>
      <c r="G4410" s="262">
        <v>175</v>
      </c>
      <c r="H4410" s="264">
        <v>0</v>
      </c>
    </row>
    <row r="4411" spans="1:8" s="276" customFormat="1" x14ac:dyDescent="0.3">
      <c r="A4411" s="270" t="s">
        <v>1057</v>
      </c>
      <c r="B4411" s="272">
        <v>44668</v>
      </c>
      <c r="C4411" s="262">
        <v>161</v>
      </c>
      <c r="D4411" s="262">
        <v>862</v>
      </c>
      <c r="E4411" s="263">
        <v>0</v>
      </c>
      <c r="F4411" s="262">
        <v>14</v>
      </c>
      <c r="G4411" s="262">
        <v>83</v>
      </c>
      <c r="H4411" s="264">
        <v>0</v>
      </c>
    </row>
    <row r="4412" spans="1:8" s="276" customFormat="1" x14ac:dyDescent="0.3">
      <c r="A4412" s="270" t="s">
        <v>1052</v>
      </c>
      <c r="B4412" s="272">
        <v>44669</v>
      </c>
      <c r="C4412" s="262">
        <v>381</v>
      </c>
      <c r="D4412" s="262">
        <v>2584</v>
      </c>
      <c r="E4412" s="263">
        <v>0</v>
      </c>
      <c r="F4412" s="262">
        <v>98</v>
      </c>
      <c r="G4412" s="262">
        <v>221</v>
      </c>
      <c r="H4412" s="264">
        <v>0</v>
      </c>
    </row>
    <row r="4413" spans="1:8" s="276" customFormat="1" x14ac:dyDescent="0.3">
      <c r="A4413" s="270" t="s">
        <v>1053</v>
      </c>
      <c r="B4413" s="272">
        <v>44669</v>
      </c>
      <c r="C4413" s="262">
        <v>133</v>
      </c>
      <c r="D4413" s="262">
        <v>1231</v>
      </c>
      <c r="E4413" s="263">
        <v>0</v>
      </c>
      <c r="F4413" s="262">
        <v>39</v>
      </c>
      <c r="G4413" s="262">
        <v>187</v>
      </c>
      <c r="H4413" s="264">
        <v>0</v>
      </c>
    </row>
    <row r="4414" spans="1:8" s="276" customFormat="1" x14ac:dyDescent="0.3">
      <c r="A4414" s="270" t="s">
        <v>1054</v>
      </c>
      <c r="B4414" s="272">
        <v>44669</v>
      </c>
      <c r="C4414" s="262">
        <v>113</v>
      </c>
      <c r="D4414" s="262">
        <v>1176</v>
      </c>
      <c r="E4414" s="263">
        <v>0</v>
      </c>
      <c r="F4414" s="262">
        <v>53</v>
      </c>
      <c r="G4414" s="262">
        <v>301</v>
      </c>
      <c r="H4414" s="264">
        <v>0</v>
      </c>
    </row>
    <row r="4415" spans="1:8" s="276" customFormat="1" x14ac:dyDescent="0.3">
      <c r="A4415" s="270" t="s">
        <v>1055</v>
      </c>
      <c r="B4415" s="272">
        <v>44669</v>
      </c>
      <c r="C4415" s="262">
        <v>74</v>
      </c>
      <c r="D4415" s="262">
        <v>818</v>
      </c>
      <c r="E4415" s="263">
        <v>0</v>
      </c>
      <c r="F4415" s="262">
        <v>18</v>
      </c>
      <c r="G4415" s="262">
        <v>63</v>
      </c>
      <c r="H4415" s="264">
        <v>0</v>
      </c>
    </row>
    <row r="4416" spans="1:8" s="276" customFormat="1" x14ac:dyDescent="0.3">
      <c r="A4416" s="270" t="s">
        <v>1056</v>
      </c>
      <c r="B4416" s="272">
        <v>44669</v>
      </c>
      <c r="C4416" s="262">
        <v>65</v>
      </c>
      <c r="D4416" s="262">
        <v>922</v>
      </c>
      <c r="E4416" s="263">
        <v>0</v>
      </c>
      <c r="F4416" s="262">
        <v>78</v>
      </c>
      <c r="G4416" s="262">
        <v>170</v>
      </c>
      <c r="H4416" s="264">
        <v>0</v>
      </c>
    </row>
    <row r="4417" spans="1:8" s="276" customFormat="1" x14ac:dyDescent="0.3">
      <c r="A4417" s="270" t="s">
        <v>1057</v>
      </c>
      <c r="B4417" s="272">
        <v>44669</v>
      </c>
      <c r="C4417" s="262">
        <v>170</v>
      </c>
      <c r="D4417" s="262">
        <v>878</v>
      </c>
      <c r="E4417" s="263">
        <v>0</v>
      </c>
      <c r="F4417" s="262">
        <v>9</v>
      </c>
      <c r="G4417" s="262">
        <v>78</v>
      </c>
      <c r="H4417" s="264">
        <v>0</v>
      </c>
    </row>
    <row r="4418" spans="1:8" s="276" customFormat="1" x14ac:dyDescent="0.3">
      <c r="A4418" s="270" t="s">
        <v>1052</v>
      </c>
      <c r="B4418" s="272">
        <v>44670</v>
      </c>
      <c r="C4418" s="262">
        <v>401</v>
      </c>
      <c r="D4418" s="262">
        <v>2657</v>
      </c>
      <c r="E4418" s="263">
        <v>0</v>
      </c>
      <c r="F4418" s="262">
        <v>85</v>
      </c>
      <c r="G4418" s="262">
        <v>149</v>
      </c>
      <c r="H4418" s="264">
        <v>0</v>
      </c>
    </row>
    <row r="4419" spans="1:8" s="276" customFormat="1" x14ac:dyDescent="0.3">
      <c r="A4419" s="270" t="s">
        <v>1053</v>
      </c>
      <c r="B4419" s="272">
        <v>44670</v>
      </c>
      <c r="C4419" s="262">
        <v>134</v>
      </c>
      <c r="D4419" s="262">
        <v>1263</v>
      </c>
      <c r="E4419" s="263">
        <v>0</v>
      </c>
      <c r="F4419" s="262">
        <v>41</v>
      </c>
      <c r="G4419" s="262">
        <v>203</v>
      </c>
      <c r="H4419" s="264">
        <v>0</v>
      </c>
    </row>
    <row r="4420" spans="1:8" s="276" customFormat="1" x14ac:dyDescent="0.3">
      <c r="A4420" s="270" t="s">
        <v>1054</v>
      </c>
      <c r="B4420" s="272">
        <v>44670</v>
      </c>
      <c r="C4420" s="262">
        <v>107</v>
      </c>
      <c r="D4420" s="262">
        <v>1255</v>
      </c>
      <c r="E4420" s="263">
        <v>0</v>
      </c>
      <c r="F4420" s="262">
        <v>56</v>
      </c>
      <c r="G4420" s="262">
        <v>247</v>
      </c>
      <c r="H4420" s="264">
        <v>0</v>
      </c>
    </row>
    <row r="4421" spans="1:8" s="276" customFormat="1" x14ac:dyDescent="0.3">
      <c r="A4421" s="270" t="s">
        <v>1055</v>
      </c>
      <c r="B4421" s="272">
        <v>44670</v>
      </c>
      <c r="C4421" s="262">
        <v>82</v>
      </c>
      <c r="D4421" s="262">
        <v>852</v>
      </c>
      <c r="E4421" s="263">
        <v>0</v>
      </c>
      <c r="F4421" s="262">
        <v>14</v>
      </c>
      <c r="G4421" s="262">
        <v>43</v>
      </c>
      <c r="H4421" s="264">
        <v>0</v>
      </c>
    </row>
    <row r="4422" spans="1:8" s="276" customFormat="1" x14ac:dyDescent="0.3">
      <c r="A4422" s="270" t="s">
        <v>1056</v>
      </c>
      <c r="B4422" s="272">
        <v>44670</v>
      </c>
      <c r="C4422" s="262">
        <v>70</v>
      </c>
      <c r="D4422" s="262">
        <v>964</v>
      </c>
      <c r="E4422" s="263">
        <v>0</v>
      </c>
      <c r="F4422" s="262">
        <v>74</v>
      </c>
      <c r="G4422" s="262">
        <v>169</v>
      </c>
      <c r="H4422" s="264">
        <v>0</v>
      </c>
    </row>
    <row r="4423" spans="1:8" s="276" customFormat="1" x14ac:dyDescent="0.3">
      <c r="A4423" s="270" t="s">
        <v>1057</v>
      </c>
      <c r="B4423" s="272">
        <v>44670</v>
      </c>
      <c r="C4423" s="262">
        <v>156</v>
      </c>
      <c r="D4423" s="262">
        <v>929</v>
      </c>
      <c r="E4423" s="263">
        <v>0</v>
      </c>
      <c r="F4423" s="262">
        <v>20</v>
      </c>
      <c r="G4423" s="262">
        <v>43</v>
      </c>
      <c r="H4423" s="264">
        <v>0</v>
      </c>
    </row>
    <row r="4424" spans="1:8" s="276" customFormat="1" x14ac:dyDescent="0.3">
      <c r="A4424" s="270" t="s">
        <v>1052</v>
      </c>
      <c r="B4424" s="272">
        <v>44671</v>
      </c>
      <c r="C4424" s="262">
        <v>402</v>
      </c>
      <c r="D4424" s="262">
        <v>2701</v>
      </c>
      <c r="E4424" s="263">
        <v>0</v>
      </c>
      <c r="F4424" s="262">
        <v>80</v>
      </c>
      <c r="G4424" s="262">
        <v>115</v>
      </c>
      <c r="H4424" s="264">
        <v>0</v>
      </c>
    </row>
    <row r="4425" spans="1:8" s="276" customFormat="1" x14ac:dyDescent="0.3">
      <c r="A4425" s="270" t="s">
        <v>1053</v>
      </c>
      <c r="B4425" s="272">
        <v>44671</v>
      </c>
      <c r="C4425" s="262">
        <v>131</v>
      </c>
      <c r="D4425" s="262">
        <v>1289</v>
      </c>
      <c r="E4425" s="263">
        <v>0</v>
      </c>
      <c r="F4425" s="262">
        <v>40</v>
      </c>
      <c r="G4425" s="262">
        <v>189</v>
      </c>
      <c r="H4425" s="264">
        <v>0</v>
      </c>
    </row>
    <row r="4426" spans="1:8" s="276" customFormat="1" x14ac:dyDescent="0.3">
      <c r="A4426" s="270" t="s">
        <v>1054</v>
      </c>
      <c r="B4426" s="272">
        <v>44671</v>
      </c>
      <c r="C4426" s="262">
        <v>114</v>
      </c>
      <c r="D4426" s="262">
        <v>1273</v>
      </c>
      <c r="E4426" s="263">
        <v>0</v>
      </c>
      <c r="F4426" s="262">
        <v>55</v>
      </c>
      <c r="G4426" s="262">
        <v>233</v>
      </c>
      <c r="H4426" s="264">
        <v>0</v>
      </c>
    </row>
    <row r="4427" spans="1:8" s="276" customFormat="1" x14ac:dyDescent="0.3">
      <c r="A4427" s="270" t="s">
        <v>1055</v>
      </c>
      <c r="B4427" s="272">
        <v>44671</v>
      </c>
      <c r="C4427" s="262">
        <v>82</v>
      </c>
      <c r="D4427" s="262">
        <v>861</v>
      </c>
      <c r="E4427" s="263">
        <v>0</v>
      </c>
      <c r="F4427" s="262">
        <v>16</v>
      </c>
      <c r="G4427" s="262">
        <v>47</v>
      </c>
      <c r="H4427" s="264">
        <v>0</v>
      </c>
    </row>
    <row r="4428" spans="1:8" s="276" customFormat="1" x14ac:dyDescent="0.3">
      <c r="A4428" s="270" t="s">
        <v>1056</v>
      </c>
      <c r="B4428" s="272">
        <v>44671</v>
      </c>
      <c r="C4428" s="262">
        <v>69</v>
      </c>
      <c r="D4428" s="262">
        <v>940</v>
      </c>
      <c r="E4428" s="263">
        <v>0</v>
      </c>
      <c r="F4428" s="262">
        <v>74</v>
      </c>
      <c r="G4428" s="262">
        <v>203</v>
      </c>
      <c r="H4428" s="264">
        <v>0</v>
      </c>
    </row>
    <row r="4429" spans="1:8" s="276" customFormat="1" x14ac:dyDescent="0.3">
      <c r="A4429" s="270" t="s">
        <v>1057</v>
      </c>
      <c r="B4429" s="272">
        <v>44671</v>
      </c>
      <c r="C4429" s="262">
        <v>169</v>
      </c>
      <c r="D4429" s="262">
        <v>938</v>
      </c>
      <c r="E4429" s="263">
        <v>0</v>
      </c>
      <c r="F4429" s="262">
        <v>10</v>
      </c>
      <c r="G4429" s="262">
        <v>43</v>
      </c>
      <c r="H4429" s="264">
        <v>0</v>
      </c>
    </row>
    <row r="4430" spans="1:8" s="276" customFormat="1" x14ac:dyDescent="0.3">
      <c r="A4430" s="270" t="s">
        <v>1052</v>
      </c>
      <c r="B4430" s="272">
        <v>44672</v>
      </c>
      <c r="C4430" s="262">
        <v>399</v>
      </c>
      <c r="D4430" s="262">
        <v>2699</v>
      </c>
      <c r="E4430" s="263">
        <v>0</v>
      </c>
      <c r="F4430" s="262">
        <v>79</v>
      </c>
      <c r="G4430" s="262">
        <v>108</v>
      </c>
      <c r="H4430" s="264">
        <v>0</v>
      </c>
    </row>
    <row r="4431" spans="1:8" s="276" customFormat="1" x14ac:dyDescent="0.3">
      <c r="A4431" s="270" t="s">
        <v>1053</v>
      </c>
      <c r="B4431" s="272">
        <v>44672</v>
      </c>
      <c r="C4431" s="262">
        <v>136</v>
      </c>
      <c r="D4431" s="262">
        <v>1270</v>
      </c>
      <c r="E4431" s="263">
        <v>0</v>
      </c>
      <c r="F4431" s="262">
        <v>39</v>
      </c>
      <c r="G4431" s="262">
        <v>187</v>
      </c>
      <c r="H4431" s="264">
        <v>0</v>
      </c>
    </row>
    <row r="4432" spans="1:8" s="276" customFormat="1" x14ac:dyDescent="0.3">
      <c r="A4432" s="270" t="s">
        <v>1054</v>
      </c>
      <c r="B4432" s="272">
        <v>44672</v>
      </c>
      <c r="C4432" s="262">
        <v>125</v>
      </c>
      <c r="D4432" s="262">
        <v>1283</v>
      </c>
      <c r="E4432" s="263">
        <v>0</v>
      </c>
      <c r="F4432" s="262">
        <v>43</v>
      </c>
      <c r="G4432" s="262">
        <v>223</v>
      </c>
      <c r="H4432" s="264">
        <v>0</v>
      </c>
    </row>
    <row r="4433" spans="1:8" s="276" customFormat="1" x14ac:dyDescent="0.3">
      <c r="A4433" s="270" t="s">
        <v>1055</v>
      </c>
      <c r="B4433" s="272">
        <v>44672</v>
      </c>
      <c r="C4433" s="262">
        <v>80</v>
      </c>
      <c r="D4433" s="262">
        <v>870</v>
      </c>
      <c r="E4433" s="263">
        <v>0</v>
      </c>
      <c r="F4433" s="262">
        <v>19</v>
      </c>
      <c r="G4433" s="262">
        <v>55</v>
      </c>
      <c r="H4433" s="264">
        <v>0</v>
      </c>
    </row>
    <row r="4434" spans="1:8" s="276" customFormat="1" x14ac:dyDescent="0.3">
      <c r="A4434" s="270" t="s">
        <v>1056</v>
      </c>
      <c r="B4434" s="272">
        <v>44672</v>
      </c>
      <c r="C4434" s="262">
        <v>76</v>
      </c>
      <c r="D4434" s="262">
        <v>956</v>
      </c>
      <c r="E4434" s="263">
        <v>0</v>
      </c>
      <c r="F4434" s="262">
        <v>67</v>
      </c>
      <c r="G4434" s="262">
        <v>183</v>
      </c>
      <c r="H4434" s="264">
        <v>0</v>
      </c>
    </row>
    <row r="4435" spans="1:8" s="276" customFormat="1" x14ac:dyDescent="0.3">
      <c r="A4435" s="270" t="s">
        <v>1057</v>
      </c>
      <c r="B4435" s="272">
        <v>44672</v>
      </c>
      <c r="C4435" s="262">
        <v>163</v>
      </c>
      <c r="D4435" s="262">
        <v>923</v>
      </c>
      <c r="E4435" s="263">
        <v>0</v>
      </c>
      <c r="F4435" s="262">
        <v>14</v>
      </c>
      <c r="G4435" s="262">
        <v>50</v>
      </c>
      <c r="H4435" s="264">
        <v>0</v>
      </c>
    </row>
    <row r="4436" spans="1:8" s="276" customFormat="1" x14ac:dyDescent="0.3">
      <c r="A4436" s="270" t="s">
        <v>1052</v>
      </c>
      <c r="B4436" s="272">
        <v>44673</v>
      </c>
      <c r="C4436" s="262">
        <v>402</v>
      </c>
      <c r="D4436" s="262">
        <v>2690</v>
      </c>
      <c r="E4436" s="263">
        <v>0</v>
      </c>
      <c r="F4436" s="262">
        <v>75</v>
      </c>
      <c r="G4436" s="262">
        <v>127</v>
      </c>
      <c r="H4436" s="264">
        <v>0</v>
      </c>
    </row>
    <row r="4437" spans="1:8" s="276" customFormat="1" x14ac:dyDescent="0.3">
      <c r="A4437" s="270" t="s">
        <v>1053</v>
      </c>
      <c r="B4437" s="272">
        <v>44673</v>
      </c>
      <c r="C4437" s="262">
        <v>136</v>
      </c>
      <c r="D4437" s="262">
        <v>1293</v>
      </c>
      <c r="E4437" s="263">
        <v>0</v>
      </c>
      <c r="F4437" s="262">
        <v>38</v>
      </c>
      <c r="G4437" s="262">
        <v>144</v>
      </c>
      <c r="H4437" s="264">
        <v>0</v>
      </c>
    </row>
    <row r="4438" spans="1:8" s="276" customFormat="1" x14ac:dyDescent="0.3">
      <c r="A4438" s="270" t="s">
        <v>1054</v>
      </c>
      <c r="B4438" s="272">
        <v>44673</v>
      </c>
      <c r="C4438" s="262">
        <v>120</v>
      </c>
      <c r="D4438" s="262">
        <v>1251</v>
      </c>
      <c r="E4438" s="263">
        <v>0</v>
      </c>
      <c r="F4438" s="262">
        <v>47</v>
      </c>
      <c r="G4438" s="262">
        <v>248</v>
      </c>
      <c r="H4438" s="264">
        <v>0</v>
      </c>
    </row>
    <row r="4439" spans="1:8" s="276" customFormat="1" x14ac:dyDescent="0.3">
      <c r="A4439" s="270" t="s">
        <v>1055</v>
      </c>
      <c r="B4439" s="272">
        <v>44673</v>
      </c>
      <c r="C4439" s="262">
        <v>80</v>
      </c>
      <c r="D4439" s="262">
        <v>839</v>
      </c>
      <c r="E4439" s="263">
        <v>0</v>
      </c>
      <c r="F4439" s="262">
        <v>14</v>
      </c>
      <c r="G4439" s="262">
        <v>43</v>
      </c>
      <c r="H4439" s="264">
        <v>0</v>
      </c>
    </row>
    <row r="4440" spans="1:8" s="276" customFormat="1" x14ac:dyDescent="0.3">
      <c r="A4440" s="270" t="s">
        <v>1056</v>
      </c>
      <c r="B4440" s="272">
        <v>44673</v>
      </c>
      <c r="C4440" s="262">
        <v>77</v>
      </c>
      <c r="D4440" s="262">
        <v>934</v>
      </c>
      <c r="E4440" s="263">
        <v>0</v>
      </c>
      <c r="F4440" s="262">
        <v>66</v>
      </c>
      <c r="G4440" s="262">
        <v>191</v>
      </c>
      <c r="H4440" s="264">
        <v>0</v>
      </c>
    </row>
    <row r="4441" spans="1:8" s="276" customFormat="1" x14ac:dyDescent="0.3">
      <c r="A4441" s="270" t="s">
        <v>1057</v>
      </c>
      <c r="B4441" s="272">
        <v>44673</v>
      </c>
      <c r="C4441" s="262">
        <v>168</v>
      </c>
      <c r="D4441" s="262">
        <v>906</v>
      </c>
      <c r="E4441" s="263">
        <v>0</v>
      </c>
      <c r="F4441" s="262">
        <v>6</v>
      </c>
      <c r="G4441" s="262">
        <v>65</v>
      </c>
      <c r="H4441" s="264">
        <v>0</v>
      </c>
    </row>
    <row r="4442" spans="1:8" s="276" customFormat="1" x14ac:dyDescent="0.3">
      <c r="A4442" s="270" t="s">
        <v>1052</v>
      </c>
      <c r="B4442" s="272">
        <v>44674</v>
      </c>
      <c r="C4442" s="262">
        <v>408</v>
      </c>
      <c r="D4442" s="262">
        <v>2624</v>
      </c>
      <c r="E4442" s="263">
        <v>0</v>
      </c>
      <c r="F4442" s="262">
        <v>69</v>
      </c>
      <c r="G4442" s="262">
        <v>165</v>
      </c>
      <c r="H4442" s="264">
        <v>0</v>
      </c>
    </row>
    <row r="4443" spans="1:8" s="276" customFormat="1" x14ac:dyDescent="0.3">
      <c r="A4443" s="270" t="s">
        <v>1053</v>
      </c>
      <c r="B4443" s="272">
        <v>44674</v>
      </c>
      <c r="C4443" s="262">
        <v>137</v>
      </c>
      <c r="D4443" s="262">
        <v>1259</v>
      </c>
      <c r="E4443" s="263">
        <v>0</v>
      </c>
      <c r="F4443" s="262">
        <v>39</v>
      </c>
      <c r="G4443" s="262">
        <v>175</v>
      </c>
      <c r="H4443" s="264">
        <v>0</v>
      </c>
    </row>
    <row r="4444" spans="1:8" s="276" customFormat="1" x14ac:dyDescent="0.3">
      <c r="A4444" s="270" t="s">
        <v>1054</v>
      </c>
      <c r="B4444" s="272">
        <v>44674</v>
      </c>
      <c r="C4444" s="262">
        <v>121</v>
      </c>
      <c r="D4444" s="262">
        <v>1201</v>
      </c>
      <c r="E4444" s="263">
        <v>0</v>
      </c>
      <c r="F4444" s="262">
        <v>49</v>
      </c>
      <c r="G4444" s="262">
        <v>282</v>
      </c>
      <c r="H4444" s="264">
        <v>0</v>
      </c>
    </row>
    <row r="4445" spans="1:8" s="276" customFormat="1" x14ac:dyDescent="0.3">
      <c r="A4445" s="270" t="s">
        <v>1055</v>
      </c>
      <c r="B4445" s="272">
        <v>44674</v>
      </c>
      <c r="C4445" s="262">
        <v>78</v>
      </c>
      <c r="D4445" s="262">
        <v>805</v>
      </c>
      <c r="E4445" s="263">
        <v>0</v>
      </c>
      <c r="F4445" s="262">
        <v>18</v>
      </c>
      <c r="G4445" s="262">
        <v>65</v>
      </c>
      <c r="H4445" s="264">
        <v>0</v>
      </c>
    </row>
    <row r="4446" spans="1:8" s="276" customFormat="1" x14ac:dyDescent="0.3">
      <c r="A4446" s="270" t="s">
        <v>1056</v>
      </c>
      <c r="B4446" s="272">
        <v>44674</v>
      </c>
      <c r="C4446" s="262">
        <v>77</v>
      </c>
      <c r="D4446" s="262">
        <v>897</v>
      </c>
      <c r="E4446" s="263">
        <v>0</v>
      </c>
      <c r="F4446" s="262">
        <v>66</v>
      </c>
      <c r="G4446" s="262">
        <v>217</v>
      </c>
      <c r="H4446" s="264">
        <v>0</v>
      </c>
    </row>
    <row r="4447" spans="1:8" s="276" customFormat="1" x14ac:dyDescent="0.3">
      <c r="A4447" s="270" t="s">
        <v>1057</v>
      </c>
      <c r="B4447" s="272">
        <v>44674</v>
      </c>
      <c r="C4447" s="262">
        <v>150</v>
      </c>
      <c r="D4447" s="262">
        <v>833</v>
      </c>
      <c r="E4447" s="263">
        <v>0</v>
      </c>
      <c r="F4447" s="262">
        <v>23</v>
      </c>
      <c r="G4447" s="262">
        <v>120</v>
      </c>
      <c r="H4447" s="264">
        <v>0</v>
      </c>
    </row>
    <row r="4448" spans="1:8" s="276" customFormat="1" x14ac:dyDescent="0.3">
      <c r="A4448" s="270" t="s">
        <v>1052</v>
      </c>
      <c r="B4448" s="272">
        <v>44675</v>
      </c>
      <c r="C4448" s="262">
        <v>397</v>
      </c>
      <c r="D4448" s="262">
        <v>2546</v>
      </c>
      <c r="E4448" s="263">
        <v>0</v>
      </c>
      <c r="F4448" s="262">
        <v>84</v>
      </c>
      <c r="G4448" s="262">
        <v>216</v>
      </c>
      <c r="H4448" s="264">
        <v>0</v>
      </c>
    </row>
    <row r="4449" spans="1:8" s="276" customFormat="1" x14ac:dyDescent="0.3">
      <c r="A4449" s="270" t="s">
        <v>1053</v>
      </c>
      <c r="B4449" s="272">
        <v>44675</v>
      </c>
      <c r="C4449" s="262">
        <v>134</v>
      </c>
      <c r="D4449" s="262">
        <v>1265</v>
      </c>
      <c r="E4449" s="263">
        <v>0</v>
      </c>
      <c r="F4449" s="262">
        <v>32</v>
      </c>
      <c r="G4449" s="262">
        <v>163</v>
      </c>
      <c r="H4449" s="264">
        <v>0</v>
      </c>
    </row>
    <row r="4450" spans="1:8" s="276" customFormat="1" x14ac:dyDescent="0.3">
      <c r="A4450" s="270" t="s">
        <v>1054</v>
      </c>
      <c r="B4450" s="272">
        <v>44675</v>
      </c>
      <c r="C4450" s="262">
        <v>115</v>
      </c>
      <c r="D4450" s="262">
        <v>1227</v>
      </c>
      <c r="E4450" s="263">
        <v>0</v>
      </c>
      <c r="F4450" s="262">
        <v>52</v>
      </c>
      <c r="G4450" s="262">
        <v>240</v>
      </c>
      <c r="H4450" s="264">
        <v>0</v>
      </c>
    </row>
    <row r="4451" spans="1:8" s="276" customFormat="1" x14ac:dyDescent="0.3">
      <c r="A4451" s="270" t="s">
        <v>1055</v>
      </c>
      <c r="B4451" s="272">
        <v>44675</v>
      </c>
      <c r="C4451" s="262">
        <v>74</v>
      </c>
      <c r="D4451" s="262">
        <v>786</v>
      </c>
      <c r="E4451" s="263">
        <v>0</v>
      </c>
      <c r="F4451" s="262">
        <v>22</v>
      </c>
      <c r="G4451" s="262">
        <v>58</v>
      </c>
      <c r="H4451" s="264">
        <v>0</v>
      </c>
    </row>
    <row r="4452" spans="1:8" s="276" customFormat="1" x14ac:dyDescent="0.3">
      <c r="A4452" s="270" t="s">
        <v>1056</v>
      </c>
      <c r="B4452" s="272">
        <v>44675</v>
      </c>
      <c r="C4452" s="262">
        <v>83</v>
      </c>
      <c r="D4452" s="262">
        <v>906</v>
      </c>
      <c r="E4452" s="263">
        <v>0</v>
      </c>
      <c r="F4452" s="262">
        <v>60</v>
      </c>
      <c r="G4452" s="262">
        <v>203</v>
      </c>
      <c r="H4452" s="264">
        <v>0</v>
      </c>
    </row>
    <row r="4453" spans="1:8" s="276" customFormat="1" x14ac:dyDescent="0.3">
      <c r="A4453" s="270" t="s">
        <v>1057</v>
      </c>
      <c r="B4453" s="272">
        <v>44675</v>
      </c>
      <c r="C4453" s="262">
        <v>150</v>
      </c>
      <c r="D4453" s="262">
        <v>846</v>
      </c>
      <c r="E4453" s="263">
        <v>0</v>
      </c>
      <c r="F4453" s="262">
        <v>23</v>
      </c>
      <c r="G4453" s="262">
        <v>101</v>
      </c>
      <c r="H4453" s="264">
        <v>0</v>
      </c>
    </row>
    <row r="4454" spans="1:8" s="276" customFormat="1" x14ac:dyDescent="0.3">
      <c r="A4454" s="270" t="s">
        <v>1052</v>
      </c>
      <c r="B4454" s="272">
        <v>44676</v>
      </c>
      <c r="C4454" s="262">
        <v>379</v>
      </c>
      <c r="D4454" s="262">
        <v>2574</v>
      </c>
      <c r="E4454" s="263">
        <v>0</v>
      </c>
      <c r="F4454" s="262">
        <v>98</v>
      </c>
      <c r="G4454" s="262">
        <v>196</v>
      </c>
      <c r="H4454" s="264">
        <v>0</v>
      </c>
    </row>
    <row r="4455" spans="1:8" s="276" customFormat="1" x14ac:dyDescent="0.3">
      <c r="A4455" s="270" t="s">
        <v>1053</v>
      </c>
      <c r="B4455" s="272">
        <v>44676</v>
      </c>
      <c r="C4455" s="262">
        <v>136</v>
      </c>
      <c r="D4455" s="262">
        <v>1281</v>
      </c>
      <c r="E4455" s="263">
        <v>0</v>
      </c>
      <c r="F4455" s="262">
        <v>39</v>
      </c>
      <c r="G4455" s="262">
        <v>189</v>
      </c>
      <c r="H4455" s="264">
        <v>0</v>
      </c>
    </row>
    <row r="4456" spans="1:8" s="276" customFormat="1" x14ac:dyDescent="0.3">
      <c r="A4456" s="270" t="s">
        <v>1054</v>
      </c>
      <c r="B4456" s="272">
        <v>44676</v>
      </c>
      <c r="C4456" s="262">
        <v>113</v>
      </c>
      <c r="D4456" s="262">
        <v>1279</v>
      </c>
      <c r="E4456" s="263">
        <v>0</v>
      </c>
      <c r="F4456" s="262">
        <v>53</v>
      </c>
      <c r="G4456" s="262">
        <v>222</v>
      </c>
      <c r="H4456" s="264">
        <v>0</v>
      </c>
    </row>
    <row r="4457" spans="1:8" s="276" customFormat="1" x14ac:dyDescent="0.3">
      <c r="A4457" s="270" t="s">
        <v>1055</v>
      </c>
      <c r="B4457" s="272">
        <v>44676</v>
      </c>
      <c r="C4457" s="262">
        <v>78</v>
      </c>
      <c r="D4457" s="262">
        <v>836</v>
      </c>
      <c r="E4457" s="263">
        <v>0</v>
      </c>
      <c r="F4457" s="262">
        <v>22</v>
      </c>
      <c r="G4457" s="262">
        <v>40</v>
      </c>
      <c r="H4457" s="264">
        <v>0</v>
      </c>
    </row>
    <row r="4458" spans="1:8" s="276" customFormat="1" x14ac:dyDescent="0.3">
      <c r="A4458" s="270" t="s">
        <v>1056</v>
      </c>
      <c r="B4458" s="272">
        <v>44676</v>
      </c>
      <c r="C4458" s="262">
        <v>82</v>
      </c>
      <c r="D4458" s="262">
        <v>942</v>
      </c>
      <c r="E4458" s="263">
        <v>0</v>
      </c>
      <c r="F4458" s="262">
        <v>62</v>
      </c>
      <c r="G4458" s="262">
        <v>187</v>
      </c>
      <c r="H4458" s="264">
        <v>0</v>
      </c>
    </row>
    <row r="4459" spans="1:8" s="276" customFormat="1" x14ac:dyDescent="0.3">
      <c r="A4459" s="270" t="s">
        <v>1057</v>
      </c>
      <c r="B4459" s="272">
        <v>44676</v>
      </c>
      <c r="C4459" s="262">
        <v>160</v>
      </c>
      <c r="D4459" s="262">
        <v>856</v>
      </c>
      <c r="E4459" s="263">
        <v>0</v>
      </c>
      <c r="F4459" s="262">
        <v>18</v>
      </c>
      <c r="G4459" s="262">
        <v>106</v>
      </c>
      <c r="H4459" s="264">
        <v>0</v>
      </c>
    </row>
    <row r="4460" spans="1:8" s="276" customFormat="1" x14ac:dyDescent="0.3">
      <c r="A4460" s="270" t="s">
        <v>1052</v>
      </c>
      <c r="B4460" s="272">
        <v>44677</v>
      </c>
      <c r="C4460" s="262">
        <v>405</v>
      </c>
      <c r="D4460" s="262">
        <v>2679</v>
      </c>
      <c r="E4460" s="263">
        <v>0</v>
      </c>
      <c r="F4460" s="262">
        <v>75</v>
      </c>
      <c r="G4460" s="262">
        <v>135</v>
      </c>
      <c r="H4460" s="264">
        <v>0</v>
      </c>
    </row>
    <row r="4461" spans="1:8" s="276" customFormat="1" x14ac:dyDescent="0.3">
      <c r="A4461" s="270" t="s">
        <v>1053</v>
      </c>
      <c r="B4461" s="272">
        <v>44677</v>
      </c>
      <c r="C4461" s="262">
        <v>142</v>
      </c>
      <c r="D4461" s="262">
        <v>1372</v>
      </c>
      <c r="E4461" s="263">
        <v>0</v>
      </c>
      <c r="F4461" s="262">
        <v>45</v>
      </c>
      <c r="G4461" s="262">
        <v>127</v>
      </c>
      <c r="H4461" s="264">
        <v>0</v>
      </c>
    </row>
    <row r="4462" spans="1:8" s="276" customFormat="1" x14ac:dyDescent="0.3">
      <c r="A4462" s="270" t="s">
        <v>1054</v>
      </c>
      <c r="B4462" s="272">
        <v>44677</v>
      </c>
      <c r="C4462" s="262">
        <v>121</v>
      </c>
      <c r="D4462" s="262">
        <v>1350</v>
      </c>
      <c r="E4462" s="263">
        <v>0</v>
      </c>
      <c r="F4462" s="262">
        <v>47</v>
      </c>
      <c r="G4462" s="262">
        <v>188</v>
      </c>
      <c r="H4462" s="264">
        <v>0</v>
      </c>
    </row>
    <row r="4463" spans="1:8" s="276" customFormat="1" x14ac:dyDescent="0.3">
      <c r="A4463" s="270" t="s">
        <v>1055</v>
      </c>
      <c r="B4463" s="272">
        <v>44677</v>
      </c>
      <c r="C4463" s="262">
        <v>67</v>
      </c>
      <c r="D4463" s="262">
        <v>902</v>
      </c>
      <c r="E4463" s="263">
        <v>0</v>
      </c>
      <c r="F4463" s="262">
        <v>30</v>
      </c>
      <c r="G4463" s="262">
        <v>36</v>
      </c>
      <c r="H4463" s="264">
        <v>0</v>
      </c>
    </row>
    <row r="4464" spans="1:8" s="276" customFormat="1" x14ac:dyDescent="0.3">
      <c r="A4464" s="270" t="s">
        <v>1056</v>
      </c>
      <c r="B4464" s="272">
        <v>44677</v>
      </c>
      <c r="C4464" s="262">
        <v>74</v>
      </c>
      <c r="D4464" s="262">
        <v>998</v>
      </c>
      <c r="E4464" s="263">
        <v>0</v>
      </c>
      <c r="F4464" s="262">
        <v>70</v>
      </c>
      <c r="G4464" s="262">
        <v>146</v>
      </c>
      <c r="H4464" s="264">
        <v>0</v>
      </c>
    </row>
    <row r="4465" spans="1:8" s="276" customFormat="1" x14ac:dyDescent="0.3">
      <c r="A4465" s="270" t="s">
        <v>1057</v>
      </c>
      <c r="B4465" s="272">
        <v>44677</v>
      </c>
      <c r="C4465" s="262">
        <v>159</v>
      </c>
      <c r="D4465" s="262">
        <v>914</v>
      </c>
      <c r="E4465" s="263">
        <v>0</v>
      </c>
      <c r="F4465" s="262">
        <v>15</v>
      </c>
      <c r="G4465" s="262">
        <v>64</v>
      </c>
      <c r="H4465" s="264">
        <v>0</v>
      </c>
    </row>
    <row r="4466" spans="1:8" s="276" customFormat="1" x14ac:dyDescent="0.3">
      <c r="A4466" s="270" t="s">
        <v>1052</v>
      </c>
      <c r="B4466" s="272">
        <v>44678</v>
      </c>
      <c r="C4466" s="262">
        <v>403</v>
      </c>
      <c r="D4466" s="262">
        <v>2704</v>
      </c>
      <c r="E4466" s="263">
        <v>0</v>
      </c>
      <c r="F4466" s="262">
        <v>72</v>
      </c>
      <c r="G4466" s="262">
        <v>114</v>
      </c>
      <c r="H4466" s="264">
        <v>0</v>
      </c>
    </row>
    <row r="4467" spans="1:8" s="276" customFormat="1" x14ac:dyDescent="0.3">
      <c r="A4467" s="270" t="s">
        <v>1053</v>
      </c>
      <c r="B4467" s="272">
        <v>44678</v>
      </c>
      <c r="C4467" s="262">
        <v>144</v>
      </c>
      <c r="D4467" s="262">
        <v>1364</v>
      </c>
      <c r="E4467" s="263">
        <v>0</v>
      </c>
      <c r="F4467" s="262">
        <v>36</v>
      </c>
      <c r="G4467" s="262">
        <v>145</v>
      </c>
      <c r="H4467" s="264">
        <v>0</v>
      </c>
    </row>
    <row r="4468" spans="1:8" s="276" customFormat="1" x14ac:dyDescent="0.3">
      <c r="A4468" s="270" t="s">
        <v>1054</v>
      </c>
      <c r="B4468" s="272">
        <v>44678</v>
      </c>
      <c r="C4468" s="262">
        <v>130</v>
      </c>
      <c r="D4468" s="262">
        <v>1372</v>
      </c>
      <c r="E4468" s="263">
        <v>0</v>
      </c>
      <c r="F4468" s="262">
        <v>41</v>
      </c>
      <c r="G4468" s="262">
        <v>151</v>
      </c>
      <c r="H4468" s="264">
        <v>0</v>
      </c>
    </row>
    <row r="4469" spans="1:8" s="276" customFormat="1" x14ac:dyDescent="0.3">
      <c r="A4469" s="270" t="s">
        <v>1055</v>
      </c>
      <c r="B4469" s="272">
        <v>44678</v>
      </c>
      <c r="C4469" s="262">
        <v>77</v>
      </c>
      <c r="D4469" s="262">
        <v>898</v>
      </c>
      <c r="E4469" s="263">
        <v>0</v>
      </c>
      <c r="F4469" s="262">
        <v>19</v>
      </c>
      <c r="G4469" s="262">
        <v>43</v>
      </c>
      <c r="H4469" s="264">
        <v>0</v>
      </c>
    </row>
    <row r="4470" spans="1:8" s="276" customFormat="1" x14ac:dyDescent="0.3">
      <c r="A4470" s="270" t="s">
        <v>1056</v>
      </c>
      <c r="B4470" s="272">
        <v>44678</v>
      </c>
      <c r="C4470" s="262">
        <v>71</v>
      </c>
      <c r="D4470" s="262">
        <v>995</v>
      </c>
      <c r="E4470" s="263">
        <v>0</v>
      </c>
      <c r="F4470" s="262">
        <v>72</v>
      </c>
      <c r="G4470" s="262">
        <v>152</v>
      </c>
      <c r="H4470" s="264">
        <v>0</v>
      </c>
    </row>
    <row r="4471" spans="1:8" s="276" customFormat="1" x14ac:dyDescent="0.3">
      <c r="A4471" s="270" t="s">
        <v>1057</v>
      </c>
      <c r="B4471" s="272">
        <v>44678</v>
      </c>
      <c r="C4471" s="262">
        <v>154</v>
      </c>
      <c r="D4471" s="262">
        <v>936</v>
      </c>
      <c r="E4471" s="263">
        <v>0</v>
      </c>
      <c r="F4471" s="262">
        <v>19</v>
      </c>
      <c r="G4471" s="262">
        <v>45</v>
      </c>
      <c r="H4471" s="264">
        <v>0</v>
      </c>
    </row>
    <row r="4472" spans="1:8" s="276" customFormat="1" x14ac:dyDescent="0.3">
      <c r="A4472" s="270" t="s">
        <v>1052</v>
      </c>
      <c r="B4472" s="272">
        <v>44679</v>
      </c>
      <c r="C4472" s="262">
        <v>406</v>
      </c>
      <c r="D4472" s="262">
        <v>2736</v>
      </c>
      <c r="E4472" s="263">
        <v>0</v>
      </c>
      <c r="F4472" s="262">
        <v>70</v>
      </c>
      <c r="G4472" s="262">
        <v>93</v>
      </c>
      <c r="H4472" s="264">
        <v>0</v>
      </c>
    </row>
    <row r="4473" spans="1:8" s="276" customFormat="1" x14ac:dyDescent="0.3">
      <c r="A4473" s="270" t="s">
        <v>1053</v>
      </c>
      <c r="B4473" s="272">
        <v>44679</v>
      </c>
      <c r="C4473" s="262">
        <v>144</v>
      </c>
      <c r="D4473" s="262">
        <v>1410</v>
      </c>
      <c r="E4473" s="263">
        <v>0</v>
      </c>
      <c r="F4473" s="262">
        <v>34</v>
      </c>
      <c r="G4473" s="262">
        <v>104</v>
      </c>
      <c r="H4473" s="264">
        <v>0</v>
      </c>
    </row>
    <row r="4474" spans="1:8" s="276" customFormat="1" x14ac:dyDescent="0.3">
      <c r="A4474" s="270" t="s">
        <v>1054</v>
      </c>
      <c r="B4474" s="272">
        <v>44679</v>
      </c>
      <c r="C4474" s="262">
        <v>134</v>
      </c>
      <c r="D4474" s="262">
        <v>1374</v>
      </c>
      <c r="E4474" s="263">
        <v>0</v>
      </c>
      <c r="F4474" s="262">
        <v>33</v>
      </c>
      <c r="G4474" s="262">
        <v>161</v>
      </c>
      <c r="H4474" s="264">
        <v>0</v>
      </c>
    </row>
    <row r="4475" spans="1:8" s="276" customFormat="1" x14ac:dyDescent="0.3">
      <c r="A4475" s="270" t="s">
        <v>1055</v>
      </c>
      <c r="B4475" s="272">
        <v>44679</v>
      </c>
      <c r="C4475" s="262">
        <v>73</v>
      </c>
      <c r="D4475" s="262">
        <v>916</v>
      </c>
      <c r="E4475" s="263">
        <v>0</v>
      </c>
      <c r="F4475" s="262">
        <v>21</v>
      </c>
      <c r="G4475" s="262">
        <v>28</v>
      </c>
      <c r="H4475" s="264">
        <v>0</v>
      </c>
    </row>
    <row r="4476" spans="1:8" s="276" customFormat="1" x14ac:dyDescent="0.3">
      <c r="A4476" s="270" t="s">
        <v>1056</v>
      </c>
      <c r="B4476" s="272">
        <v>44679</v>
      </c>
      <c r="C4476" s="262">
        <v>80</v>
      </c>
      <c r="D4476" s="262">
        <v>1006</v>
      </c>
      <c r="E4476" s="263">
        <v>0</v>
      </c>
      <c r="F4476" s="262">
        <v>63</v>
      </c>
      <c r="G4476" s="262">
        <v>145</v>
      </c>
      <c r="H4476" s="264">
        <v>0</v>
      </c>
    </row>
    <row r="4477" spans="1:8" s="276" customFormat="1" x14ac:dyDescent="0.3">
      <c r="A4477" s="270" t="s">
        <v>1057</v>
      </c>
      <c r="B4477" s="272">
        <v>44679</v>
      </c>
      <c r="C4477" s="262">
        <v>166</v>
      </c>
      <c r="D4477" s="262">
        <v>928</v>
      </c>
      <c r="E4477" s="263">
        <v>0</v>
      </c>
      <c r="F4477" s="262">
        <v>12</v>
      </c>
      <c r="G4477" s="262">
        <v>49</v>
      </c>
      <c r="H4477" s="264">
        <v>0</v>
      </c>
    </row>
    <row r="4478" spans="1:8" s="276" customFormat="1" x14ac:dyDescent="0.3">
      <c r="A4478" s="270" t="s">
        <v>1052</v>
      </c>
      <c r="B4478" s="272">
        <v>44680</v>
      </c>
      <c r="C4478" s="262">
        <v>411</v>
      </c>
      <c r="D4478" s="262">
        <v>2702</v>
      </c>
      <c r="E4478" s="263">
        <v>0</v>
      </c>
      <c r="F4478" s="262">
        <v>70</v>
      </c>
      <c r="G4478" s="262">
        <v>130</v>
      </c>
      <c r="H4478" s="264">
        <v>0</v>
      </c>
    </row>
    <row r="4479" spans="1:8" s="276" customFormat="1" x14ac:dyDescent="0.3">
      <c r="A4479" s="270" t="s">
        <v>1053</v>
      </c>
      <c r="B4479" s="272">
        <v>44680</v>
      </c>
      <c r="C4479" s="262">
        <v>138</v>
      </c>
      <c r="D4479" s="262">
        <v>1377</v>
      </c>
      <c r="E4479" s="263">
        <v>0</v>
      </c>
      <c r="F4479" s="262">
        <v>34</v>
      </c>
      <c r="G4479" s="262">
        <v>124</v>
      </c>
      <c r="H4479" s="264">
        <v>0</v>
      </c>
    </row>
    <row r="4480" spans="1:8" s="276" customFormat="1" x14ac:dyDescent="0.3">
      <c r="A4480" s="270" t="s">
        <v>1054</v>
      </c>
      <c r="B4480" s="272">
        <v>44680</v>
      </c>
      <c r="C4480" s="262">
        <v>135</v>
      </c>
      <c r="D4480" s="262">
        <v>1330</v>
      </c>
      <c r="E4480" s="263">
        <v>0</v>
      </c>
      <c r="F4480" s="262">
        <v>37</v>
      </c>
      <c r="G4480" s="262">
        <v>189</v>
      </c>
      <c r="H4480" s="264">
        <v>0</v>
      </c>
    </row>
    <row r="4481" spans="1:8" s="276" customFormat="1" x14ac:dyDescent="0.3">
      <c r="A4481" s="270" t="s">
        <v>1055</v>
      </c>
      <c r="B4481" s="272">
        <v>44680</v>
      </c>
      <c r="C4481" s="262">
        <v>75</v>
      </c>
      <c r="D4481" s="262">
        <v>912</v>
      </c>
      <c r="E4481" s="263">
        <v>0</v>
      </c>
      <c r="F4481" s="262">
        <v>19</v>
      </c>
      <c r="G4481" s="262">
        <v>34</v>
      </c>
      <c r="H4481" s="264">
        <v>0</v>
      </c>
    </row>
    <row r="4482" spans="1:8" s="276" customFormat="1" x14ac:dyDescent="0.3">
      <c r="A4482" s="270" t="s">
        <v>1056</v>
      </c>
      <c r="B4482" s="272">
        <v>44680</v>
      </c>
      <c r="C4482" s="262">
        <v>80</v>
      </c>
      <c r="D4482" s="262">
        <v>1004</v>
      </c>
      <c r="E4482" s="263">
        <v>0</v>
      </c>
      <c r="F4482" s="262">
        <v>65</v>
      </c>
      <c r="G4482" s="262">
        <v>152</v>
      </c>
      <c r="H4482" s="264">
        <v>0</v>
      </c>
    </row>
    <row r="4483" spans="1:8" s="276" customFormat="1" x14ac:dyDescent="0.3">
      <c r="A4483" s="270" t="s">
        <v>1057</v>
      </c>
      <c r="B4483" s="272">
        <v>44680</v>
      </c>
      <c r="C4483" s="262">
        <v>159</v>
      </c>
      <c r="D4483" s="262">
        <v>930</v>
      </c>
      <c r="E4483" s="263">
        <v>0</v>
      </c>
      <c r="F4483" s="262">
        <v>14</v>
      </c>
      <c r="G4483" s="262">
        <v>45</v>
      </c>
      <c r="H4483" s="264">
        <v>0</v>
      </c>
    </row>
    <row r="4484" spans="1:8" s="276" customFormat="1" x14ac:dyDescent="0.3">
      <c r="A4484" s="270" t="s">
        <v>1052</v>
      </c>
      <c r="B4484" s="272">
        <v>44681</v>
      </c>
      <c r="C4484" s="262">
        <v>403</v>
      </c>
      <c r="D4484" s="262">
        <v>2672</v>
      </c>
      <c r="E4484" s="263">
        <v>0</v>
      </c>
      <c r="F4484" s="262">
        <v>81</v>
      </c>
      <c r="G4484" s="262">
        <v>144</v>
      </c>
      <c r="H4484" s="264">
        <v>0</v>
      </c>
    </row>
    <row r="4485" spans="1:8" s="276" customFormat="1" x14ac:dyDescent="0.3">
      <c r="A4485" s="270" t="s">
        <v>1053</v>
      </c>
      <c r="B4485" s="272">
        <v>44681</v>
      </c>
      <c r="C4485" s="262">
        <v>143</v>
      </c>
      <c r="D4485" s="262">
        <v>1306</v>
      </c>
      <c r="E4485" s="263">
        <v>0</v>
      </c>
      <c r="F4485" s="262">
        <v>31</v>
      </c>
      <c r="G4485" s="262">
        <v>140</v>
      </c>
      <c r="H4485" s="264">
        <v>0</v>
      </c>
    </row>
    <row r="4486" spans="1:8" s="276" customFormat="1" x14ac:dyDescent="0.3">
      <c r="A4486" s="270" t="s">
        <v>1054</v>
      </c>
      <c r="B4486" s="272">
        <v>44681</v>
      </c>
      <c r="C4486" s="262">
        <v>131</v>
      </c>
      <c r="D4486" s="262">
        <v>1277</v>
      </c>
      <c r="E4486" s="263">
        <v>0</v>
      </c>
      <c r="F4486" s="262">
        <v>53</v>
      </c>
      <c r="G4486" s="262">
        <v>198</v>
      </c>
      <c r="H4486" s="264">
        <v>0</v>
      </c>
    </row>
    <row r="4487" spans="1:8" s="276" customFormat="1" x14ac:dyDescent="0.3">
      <c r="A4487" s="270" t="s">
        <v>1055</v>
      </c>
      <c r="B4487" s="272">
        <v>44681</v>
      </c>
      <c r="C4487" s="262">
        <v>74</v>
      </c>
      <c r="D4487" s="262">
        <v>868</v>
      </c>
      <c r="E4487" s="263">
        <v>0</v>
      </c>
      <c r="F4487" s="262">
        <v>19</v>
      </c>
      <c r="G4487" s="262">
        <v>57</v>
      </c>
      <c r="H4487" s="264">
        <v>0</v>
      </c>
    </row>
    <row r="4488" spans="1:8" s="276" customFormat="1" x14ac:dyDescent="0.3">
      <c r="A4488" s="270" t="s">
        <v>1056</v>
      </c>
      <c r="B4488" s="272">
        <v>44681</v>
      </c>
      <c r="C4488" s="262">
        <v>76</v>
      </c>
      <c r="D4488" s="262">
        <v>956</v>
      </c>
      <c r="E4488" s="263">
        <v>0</v>
      </c>
      <c r="F4488" s="262">
        <v>69</v>
      </c>
      <c r="G4488" s="262">
        <v>192</v>
      </c>
      <c r="H4488" s="264">
        <v>0</v>
      </c>
    </row>
    <row r="4489" spans="1:8" s="276" customFormat="1" x14ac:dyDescent="0.3">
      <c r="A4489" s="270" t="s">
        <v>1057</v>
      </c>
      <c r="B4489" s="272">
        <v>44681</v>
      </c>
      <c r="C4489" s="262">
        <v>149</v>
      </c>
      <c r="D4489" s="262">
        <v>891</v>
      </c>
      <c r="E4489" s="263">
        <v>0</v>
      </c>
      <c r="F4489" s="262">
        <v>24</v>
      </c>
      <c r="G4489" s="262">
        <v>76</v>
      </c>
      <c r="H4489" s="264">
        <v>0</v>
      </c>
    </row>
    <row r="4490" spans="1:8" s="276" customFormat="1" x14ac:dyDescent="0.3">
      <c r="A4490" s="270" t="s">
        <v>1052</v>
      </c>
      <c r="B4490" s="272">
        <v>44682</v>
      </c>
      <c r="C4490" s="262">
        <v>396</v>
      </c>
      <c r="D4490" s="262">
        <v>2568</v>
      </c>
      <c r="E4490" s="263">
        <v>0</v>
      </c>
      <c r="F4490" s="262">
        <v>87</v>
      </c>
      <c r="G4490" s="262">
        <v>197</v>
      </c>
      <c r="H4490" s="264">
        <v>0</v>
      </c>
    </row>
    <row r="4491" spans="1:8" s="276" customFormat="1" x14ac:dyDescent="0.3">
      <c r="A4491" s="270" t="s">
        <v>1053</v>
      </c>
      <c r="B4491" s="272">
        <v>44682</v>
      </c>
      <c r="C4491" s="262">
        <v>133</v>
      </c>
      <c r="D4491" s="262">
        <v>1266</v>
      </c>
      <c r="E4491" s="263">
        <v>0</v>
      </c>
      <c r="F4491" s="262">
        <v>41</v>
      </c>
      <c r="G4491" s="262">
        <v>136</v>
      </c>
      <c r="H4491" s="264">
        <v>0</v>
      </c>
    </row>
    <row r="4492" spans="1:8" s="276" customFormat="1" x14ac:dyDescent="0.3">
      <c r="A4492" s="270" t="s">
        <v>1054</v>
      </c>
      <c r="B4492" s="272">
        <v>44682</v>
      </c>
      <c r="C4492" s="262">
        <v>127</v>
      </c>
      <c r="D4492" s="262">
        <v>1270</v>
      </c>
      <c r="E4492" s="263">
        <v>0</v>
      </c>
      <c r="F4492" s="262">
        <v>42</v>
      </c>
      <c r="G4492" s="262">
        <v>219</v>
      </c>
      <c r="H4492" s="264">
        <v>0</v>
      </c>
    </row>
    <row r="4493" spans="1:8" s="276" customFormat="1" x14ac:dyDescent="0.3">
      <c r="A4493" s="270" t="s">
        <v>1055</v>
      </c>
      <c r="B4493" s="272">
        <v>44682</v>
      </c>
      <c r="C4493" s="262">
        <v>75</v>
      </c>
      <c r="D4493" s="262">
        <v>870</v>
      </c>
      <c r="E4493" s="263">
        <v>0</v>
      </c>
      <c r="F4493" s="262">
        <v>20</v>
      </c>
      <c r="G4493" s="262">
        <v>64</v>
      </c>
      <c r="H4493" s="264">
        <v>0</v>
      </c>
    </row>
    <row r="4494" spans="1:8" s="276" customFormat="1" x14ac:dyDescent="0.3">
      <c r="A4494" s="270" t="s">
        <v>1056</v>
      </c>
      <c r="B4494" s="272">
        <v>44682</v>
      </c>
      <c r="C4494" s="262">
        <v>63</v>
      </c>
      <c r="D4494" s="262">
        <v>920</v>
      </c>
      <c r="E4494" s="263">
        <v>0</v>
      </c>
      <c r="F4494" s="262">
        <v>82</v>
      </c>
      <c r="G4494" s="262">
        <v>211</v>
      </c>
      <c r="H4494" s="264">
        <v>0</v>
      </c>
    </row>
    <row r="4495" spans="1:8" s="276" customFormat="1" x14ac:dyDescent="0.3">
      <c r="A4495" s="270" t="s">
        <v>1057</v>
      </c>
      <c r="B4495" s="272">
        <v>44682</v>
      </c>
      <c r="C4495" s="262">
        <v>153</v>
      </c>
      <c r="D4495" s="262">
        <v>891</v>
      </c>
      <c r="E4495" s="263">
        <v>0</v>
      </c>
      <c r="F4495" s="262">
        <v>15</v>
      </c>
      <c r="G4495" s="262">
        <v>76</v>
      </c>
      <c r="H4495" s="264">
        <v>0</v>
      </c>
    </row>
    <row r="4496" spans="1:8" s="276" customFormat="1" x14ac:dyDescent="0.3">
      <c r="A4496" s="270" t="s">
        <v>1052</v>
      </c>
      <c r="B4496" s="272">
        <v>44683</v>
      </c>
      <c r="C4496" s="262">
        <v>397</v>
      </c>
      <c r="D4496" s="262">
        <v>2595</v>
      </c>
      <c r="E4496" s="263">
        <v>0</v>
      </c>
      <c r="F4496" s="262">
        <v>85</v>
      </c>
      <c r="G4496" s="262">
        <v>175</v>
      </c>
      <c r="H4496" s="264">
        <v>0</v>
      </c>
    </row>
    <row r="4497" spans="1:8" s="276" customFormat="1" x14ac:dyDescent="0.3">
      <c r="A4497" s="270" t="s">
        <v>1053</v>
      </c>
      <c r="B4497" s="272">
        <v>44683</v>
      </c>
      <c r="C4497" s="262">
        <v>141</v>
      </c>
      <c r="D4497" s="262">
        <v>1312</v>
      </c>
      <c r="E4497" s="263">
        <v>0</v>
      </c>
      <c r="F4497" s="262">
        <v>38</v>
      </c>
      <c r="G4497" s="262">
        <v>160</v>
      </c>
      <c r="H4497" s="264">
        <v>0</v>
      </c>
    </row>
    <row r="4498" spans="1:8" s="276" customFormat="1" x14ac:dyDescent="0.3">
      <c r="A4498" s="270" t="s">
        <v>1054</v>
      </c>
      <c r="B4498" s="272">
        <v>44683</v>
      </c>
      <c r="C4498" s="262">
        <v>125</v>
      </c>
      <c r="D4498" s="262">
        <v>1306</v>
      </c>
      <c r="E4498" s="263">
        <v>0</v>
      </c>
      <c r="F4498" s="262">
        <v>44</v>
      </c>
      <c r="G4498" s="262">
        <v>218</v>
      </c>
      <c r="H4498" s="264">
        <v>0</v>
      </c>
    </row>
    <row r="4499" spans="1:8" s="276" customFormat="1" x14ac:dyDescent="0.3">
      <c r="A4499" s="270" t="s">
        <v>1055</v>
      </c>
      <c r="B4499" s="272">
        <v>44683</v>
      </c>
      <c r="C4499" s="262">
        <v>76</v>
      </c>
      <c r="D4499" s="262">
        <v>874</v>
      </c>
      <c r="E4499" s="263">
        <v>0</v>
      </c>
      <c r="F4499" s="262">
        <v>17</v>
      </c>
      <c r="G4499" s="262">
        <v>56</v>
      </c>
      <c r="H4499" s="264">
        <v>0</v>
      </c>
    </row>
    <row r="4500" spans="1:8" s="276" customFormat="1" x14ac:dyDescent="0.3">
      <c r="A4500" s="270" t="s">
        <v>1056</v>
      </c>
      <c r="B4500" s="272">
        <v>44683</v>
      </c>
      <c r="C4500" s="262">
        <v>71</v>
      </c>
      <c r="D4500" s="262">
        <v>979</v>
      </c>
      <c r="E4500" s="263">
        <v>0</v>
      </c>
      <c r="F4500" s="262">
        <v>74</v>
      </c>
      <c r="G4500" s="262">
        <v>165</v>
      </c>
      <c r="H4500" s="264">
        <v>0</v>
      </c>
    </row>
    <row r="4501" spans="1:8" s="276" customFormat="1" x14ac:dyDescent="0.3">
      <c r="A4501" s="270" t="s">
        <v>1057</v>
      </c>
      <c r="B4501" s="272">
        <v>44683</v>
      </c>
      <c r="C4501" s="262">
        <v>157</v>
      </c>
      <c r="D4501" s="262">
        <v>916</v>
      </c>
      <c r="E4501" s="263">
        <v>0</v>
      </c>
      <c r="F4501" s="262">
        <v>15</v>
      </c>
      <c r="G4501" s="262">
        <v>51</v>
      </c>
      <c r="H4501" s="264">
        <v>0</v>
      </c>
    </row>
    <row r="4502" spans="1:8" s="276" customFormat="1" x14ac:dyDescent="0.3">
      <c r="A4502" s="270" t="s">
        <v>1052</v>
      </c>
      <c r="B4502" s="272">
        <v>44684</v>
      </c>
      <c r="C4502" s="262">
        <v>407</v>
      </c>
      <c r="D4502" s="262">
        <v>2658</v>
      </c>
      <c r="E4502" s="263">
        <v>0</v>
      </c>
      <c r="F4502" s="262">
        <v>86</v>
      </c>
      <c r="G4502" s="262">
        <v>141</v>
      </c>
      <c r="H4502" s="264">
        <v>0</v>
      </c>
    </row>
    <row r="4503" spans="1:8" s="276" customFormat="1" x14ac:dyDescent="0.3">
      <c r="A4503" s="270" t="s">
        <v>1053</v>
      </c>
      <c r="B4503" s="272">
        <v>44684</v>
      </c>
      <c r="C4503" s="262">
        <v>132</v>
      </c>
      <c r="D4503" s="262">
        <v>1346</v>
      </c>
      <c r="E4503" s="263">
        <v>0</v>
      </c>
      <c r="F4503" s="262">
        <v>37</v>
      </c>
      <c r="G4503" s="262">
        <v>167</v>
      </c>
      <c r="H4503" s="264">
        <v>0</v>
      </c>
    </row>
    <row r="4504" spans="1:8" s="276" customFormat="1" x14ac:dyDescent="0.3">
      <c r="A4504" s="270" t="s">
        <v>1054</v>
      </c>
      <c r="B4504" s="272">
        <v>44684</v>
      </c>
      <c r="C4504" s="262">
        <v>132</v>
      </c>
      <c r="D4504" s="262">
        <v>1374</v>
      </c>
      <c r="E4504" s="263">
        <v>0</v>
      </c>
      <c r="F4504" s="262">
        <v>41</v>
      </c>
      <c r="G4504" s="262">
        <v>162</v>
      </c>
      <c r="H4504" s="264">
        <v>0</v>
      </c>
    </row>
    <row r="4505" spans="1:8" s="276" customFormat="1" x14ac:dyDescent="0.3">
      <c r="A4505" s="270" t="s">
        <v>1055</v>
      </c>
      <c r="B4505" s="272">
        <v>44684</v>
      </c>
      <c r="C4505" s="262">
        <v>81</v>
      </c>
      <c r="D4505" s="262">
        <v>892</v>
      </c>
      <c r="E4505" s="263">
        <v>0</v>
      </c>
      <c r="F4505" s="262">
        <v>15</v>
      </c>
      <c r="G4505" s="262">
        <v>50</v>
      </c>
      <c r="H4505" s="264">
        <v>0</v>
      </c>
    </row>
    <row r="4506" spans="1:8" s="276" customFormat="1" x14ac:dyDescent="0.3">
      <c r="A4506" s="270" t="s">
        <v>1056</v>
      </c>
      <c r="B4506" s="272">
        <v>44684</v>
      </c>
      <c r="C4506" s="262">
        <v>80</v>
      </c>
      <c r="D4506" s="262">
        <v>980</v>
      </c>
      <c r="E4506" s="263">
        <v>0</v>
      </c>
      <c r="F4506" s="262">
        <v>65</v>
      </c>
      <c r="G4506" s="262">
        <v>166</v>
      </c>
      <c r="H4506" s="264">
        <v>0</v>
      </c>
    </row>
    <row r="4507" spans="1:8" s="276" customFormat="1" x14ac:dyDescent="0.3">
      <c r="A4507" s="270" t="s">
        <v>1057</v>
      </c>
      <c r="B4507" s="272">
        <v>44684</v>
      </c>
      <c r="C4507" s="262">
        <v>161</v>
      </c>
      <c r="D4507" s="262">
        <v>931</v>
      </c>
      <c r="E4507" s="263">
        <v>0</v>
      </c>
      <c r="F4507" s="262">
        <v>10</v>
      </c>
      <c r="G4507" s="262">
        <v>47</v>
      </c>
      <c r="H4507" s="264">
        <v>0</v>
      </c>
    </row>
    <row r="4508" spans="1:8" s="276" customFormat="1" x14ac:dyDescent="0.3">
      <c r="A4508" s="270" t="s">
        <v>1052</v>
      </c>
      <c r="B4508" s="272">
        <v>44685</v>
      </c>
      <c r="C4508" s="262">
        <v>413</v>
      </c>
      <c r="D4508" s="262">
        <v>2683</v>
      </c>
      <c r="E4508" s="263">
        <v>0</v>
      </c>
      <c r="F4508" s="262">
        <v>78</v>
      </c>
      <c r="G4508" s="262">
        <v>118</v>
      </c>
      <c r="H4508" s="264">
        <v>0</v>
      </c>
    </row>
    <row r="4509" spans="1:8" s="276" customFormat="1" x14ac:dyDescent="0.3">
      <c r="A4509" s="270" t="s">
        <v>1053</v>
      </c>
      <c r="B4509" s="272">
        <v>44685</v>
      </c>
      <c r="C4509" s="262">
        <v>139</v>
      </c>
      <c r="D4509" s="262">
        <v>1364</v>
      </c>
      <c r="E4509" s="263">
        <v>0</v>
      </c>
      <c r="F4509" s="262">
        <v>41</v>
      </c>
      <c r="G4509" s="262">
        <v>152</v>
      </c>
      <c r="H4509" s="264">
        <v>0</v>
      </c>
    </row>
    <row r="4510" spans="1:8" s="276" customFormat="1" x14ac:dyDescent="0.3">
      <c r="A4510" s="270" t="s">
        <v>1054</v>
      </c>
      <c r="B4510" s="272">
        <v>44685</v>
      </c>
      <c r="C4510" s="262">
        <v>131</v>
      </c>
      <c r="D4510" s="262">
        <v>1395</v>
      </c>
      <c r="E4510" s="263">
        <v>0</v>
      </c>
      <c r="F4510" s="262">
        <v>40</v>
      </c>
      <c r="G4510" s="262">
        <v>143</v>
      </c>
      <c r="H4510" s="264">
        <v>0</v>
      </c>
    </row>
    <row r="4511" spans="1:8" s="276" customFormat="1" x14ac:dyDescent="0.3">
      <c r="A4511" s="270" t="s">
        <v>1055</v>
      </c>
      <c r="B4511" s="272">
        <v>44685</v>
      </c>
      <c r="C4511" s="262">
        <v>88</v>
      </c>
      <c r="D4511" s="262">
        <v>899</v>
      </c>
      <c r="E4511" s="263">
        <v>0</v>
      </c>
      <c r="F4511" s="262">
        <v>9</v>
      </c>
      <c r="G4511" s="262">
        <v>34</v>
      </c>
      <c r="H4511" s="264">
        <v>0</v>
      </c>
    </row>
    <row r="4512" spans="1:8" s="276" customFormat="1" x14ac:dyDescent="0.3">
      <c r="A4512" s="270" t="s">
        <v>1056</v>
      </c>
      <c r="B4512" s="272">
        <v>44685</v>
      </c>
      <c r="C4512" s="262">
        <v>81</v>
      </c>
      <c r="D4512" s="262">
        <v>985</v>
      </c>
      <c r="E4512" s="263">
        <v>0</v>
      </c>
      <c r="F4512" s="262">
        <v>64</v>
      </c>
      <c r="G4512" s="262">
        <v>166</v>
      </c>
      <c r="H4512" s="264">
        <v>0</v>
      </c>
    </row>
    <row r="4513" spans="1:8" s="276" customFormat="1" x14ac:dyDescent="0.3">
      <c r="A4513" s="270" t="s">
        <v>1057</v>
      </c>
      <c r="B4513" s="272">
        <v>44685</v>
      </c>
      <c r="C4513" s="262">
        <v>155</v>
      </c>
      <c r="D4513" s="262">
        <v>936</v>
      </c>
      <c r="E4513" s="263">
        <v>0</v>
      </c>
      <c r="F4513" s="262">
        <v>13</v>
      </c>
      <c r="G4513" s="262">
        <v>39</v>
      </c>
      <c r="H4513" s="264">
        <v>0</v>
      </c>
    </row>
    <row r="4514" spans="1:8" s="276" customFormat="1" x14ac:dyDescent="0.3">
      <c r="A4514" s="270" t="s">
        <v>1052</v>
      </c>
      <c r="B4514" s="272">
        <v>44686</v>
      </c>
      <c r="C4514" s="262">
        <v>419</v>
      </c>
      <c r="D4514" s="262">
        <v>2685</v>
      </c>
      <c r="E4514" s="263">
        <v>0</v>
      </c>
      <c r="F4514" s="262">
        <v>65</v>
      </c>
      <c r="G4514" s="262">
        <v>105</v>
      </c>
      <c r="H4514" s="264">
        <v>0</v>
      </c>
    </row>
    <row r="4515" spans="1:8" s="276" customFormat="1" x14ac:dyDescent="0.3">
      <c r="A4515" s="270" t="s">
        <v>1053</v>
      </c>
      <c r="B4515" s="272">
        <v>44686</v>
      </c>
      <c r="C4515" s="262">
        <v>143</v>
      </c>
      <c r="D4515" s="262">
        <v>1347</v>
      </c>
      <c r="E4515" s="263">
        <v>0</v>
      </c>
      <c r="F4515" s="262">
        <v>44</v>
      </c>
      <c r="G4515" s="262">
        <v>152</v>
      </c>
      <c r="H4515" s="264">
        <v>0</v>
      </c>
    </row>
    <row r="4516" spans="1:8" s="276" customFormat="1" x14ac:dyDescent="0.3">
      <c r="A4516" s="270" t="s">
        <v>1054</v>
      </c>
      <c r="B4516" s="272">
        <v>44686</v>
      </c>
      <c r="C4516" s="262">
        <v>131</v>
      </c>
      <c r="D4516" s="262">
        <v>1382</v>
      </c>
      <c r="E4516" s="263">
        <v>0</v>
      </c>
      <c r="F4516" s="262">
        <v>44</v>
      </c>
      <c r="G4516" s="262">
        <v>175</v>
      </c>
      <c r="H4516" s="264">
        <v>0</v>
      </c>
    </row>
    <row r="4517" spans="1:8" s="276" customFormat="1" x14ac:dyDescent="0.3">
      <c r="A4517" s="270" t="s">
        <v>1055</v>
      </c>
      <c r="B4517" s="272">
        <v>44686</v>
      </c>
      <c r="C4517" s="262">
        <v>81</v>
      </c>
      <c r="D4517" s="262">
        <v>905</v>
      </c>
      <c r="E4517" s="263">
        <v>0</v>
      </c>
      <c r="F4517" s="262">
        <v>14</v>
      </c>
      <c r="G4517" s="262">
        <v>24</v>
      </c>
      <c r="H4517" s="264">
        <v>0</v>
      </c>
    </row>
    <row r="4518" spans="1:8" s="276" customFormat="1" x14ac:dyDescent="0.3">
      <c r="A4518" s="270" t="s">
        <v>1056</v>
      </c>
      <c r="B4518" s="272">
        <v>44686</v>
      </c>
      <c r="C4518" s="262">
        <v>77</v>
      </c>
      <c r="D4518" s="262">
        <v>981</v>
      </c>
      <c r="E4518" s="263">
        <v>0</v>
      </c>
      <c r="F4518" s="262">
        <v>66</v>
      </c>
      <c r="G4518" s="262">
        <v>178</v>
      </c>
      <c r="H4518" s="264">
        <v>0</v>
      </c>
    </row>
    <row r="4519" spans="1:8" s="276" customFormat="1" x14ac:dyDescent="0.3">
      <c r="A4519" s="270" t="s">
        <v>1057</v>
      </c>
      <c r="B4519" s="272">
        <v>44686</v>
      </c>
      <c r="C4519" s="262">
        <v>152</v>
      </c>
      <c r="D4519" s="262">
        <v>955</v>
      </c>
      <c r="E4519" s="263">
        <v>0</v>
      </c>
      <c r="F4519" s="262">
        <v>22</v>
      </c>
      <c r="G4519" s="262">
        <v>34</v>
      </c>
      <c r="H4519" s="264">
        <v>0</v>
      </c>
    </row>
    <row r="4520" spans="1:8" s="276" customFormat="1" x14ac:dyDescent="0.3">
      <c r="A4520" s="270" t="s">
        <v>1052</v>
      </c>
      <c r="B4520" s="272">
        <v>44687</v>
      </c>
      <c r="C4520" s="262">
        <v>417</v>
      </c>
      <c r="D4520" s="262">
        <v>2673</v>
      </c>
      <c r="E4520" s="263">
        <v>0</v>
      </c>
      <c r="F4520" s="262">
        <v>70</v>
      </c>
      <c r="G4520" s="262">
        <v>134</v>
      </c>
      <c r="H4520" s="264">
        <v>0</v>
      </c>
    </row>
    <row r="4521" spans="1:8" s="276" customFormat="1" x14ac:dyDescent="0.3">
      <c r="A4521" s="270" t="s">
        <v>1053</v>
      </c>
      <c r="B4521" s="272">
        <v>44687</v>
      </c>
      <c r="C4521" s="262">
        <v>143</v>
      </c>
      <c r="D4521" s="262">
        <v>1313</v>
      </c>
      <c r="E4521" s="263">
        <v>0</v>
      </c>
      <c r="F4521" s="262">
        <v>27</v>
      </c>
      <c r="G4521" s="262">
        <v>183</v>
      </c>
      <c r="H4521" s="264">
        <v>0</v>
      </c>
    </row>
    <row r="4522" spans="1:8" s="276" customFormat="1" x14ac:dyDescent="0.3">
      <c r="A4522" s="270" t="s">
        <v>1054</v>
      </c>
      <c r="B4522" s="272">
        <v>44687</v>
      </c>
      <c r="C4522" s="262">
        <v>130</v>
      </c>
      <c r="D4522" s="262">
        <v>1346</v>
      </c>
      <c r="E4522" s="263">
        <v>0</v>
      </c>
      <c r="F4522" s="262">
        <v>42</v>
      </c>
      <c r="G4522" s="262">
        <v>169</v>
      </c>
      <c r="H4522" s="264">
        <v>0</v>
      </c>
    </row>
    <row r="4523" spans="1:8" s="276" customFormat="1" x14ac:dyDescent="0.3">
      <c r="A4523" s="270" t="s">
        <v>1055</v>
      </c>
      <c r="B4523" s="272">
        <v>44687</v>
      </c>
      <c r="C4523" s="262">
        <v>83</v>
      </c>
      <c r="D4523" s="262">
        <v>881</v>
      </c>
      <c r="E4523" s="263">
        <v>0</v>
      </c>
      <c r="F4523" s="262">
        <v>13</v>
      </c>
      <c r="G4523" s="262">
        <v>34</v>
      </c>
      <c r="H4523" s="264">
        <v>0</v>
      </c>
    </row>
    <row r="4524" spans="1:8" s="276" customFormat="1" x14ac:dyDescent="0.3">
      <c r="A4524" s="270" t="s">
        <v>1056</v>
      </c>
      <c r="B4524" s="272">
        <v>44687</v>
      </c>
      <c r="C4524" s="262">
        <v>78</v>
      </c>
      <c r="D4524" s="262">
        <v>969</v>
      </c>
      <c r="E4524" s="263">
        <v>0</v>
      </c>
      <c r="F4524" s="262">
        <v>63</v>
      </c>
      <c r="G4524" s="262">
        <v>162</v>
      </c>
      <c r="H4524" s="264">
        <v>0</v>
      </c>
    </row>
    <row r="4525" spans="1:8" s="276" customFormat="1" x14ac:dyDescent="0.3">
      <c r="A4525" s="270" t="s">
        <v>1057</v>
      </c>
      <c r="B4525" s="272">
        <v>44687</v>
      </c>
      <c r="C4525" s="262">
        <v>152</v>
      </c>
      <c r="D4525" s="262">
        <v>943</v>
      </c>
      <c r="E4525" s="263">
        <v>0</v>
      </c>
      <c r="F4525" s="262">
        <v>18</v>
      </c>
      <c r="G4525" s="262">
        <v>30</v>
      </c>
      <c r="H4525" s="264">
        <v>0</v>
      </c>
    </row>
    <row r="4526" spans="1:8" s="276" customFormat="1" x14ac:dyDescent="0.3">
      <c r="A4526" s="270" t="s">
        <v>1052</v>
      </c>
      <c r="B4526" s="272">
        <v>44688</v>
      </c>
      <c r="C4526" s="262">
        <v>415</v>
      </c>
      <c r="D4526" s="262">
        <v>2641</v>
      </c>
      <c r="E4526" s="263">
        <v>0</v>
      </c>
      <c r="F4526" s="262">
        <v>62</v>
      </c>
      <c r="G4526" s="262">
        <v>138</v>
      </c>
      <c r="H4526" s="264">
        <v>0</v>
      </c>
    </row>
    <row r="4527" spans="1:8" s="276" customFormat="1" x14ac:dyDescent="0.3">
      <c r="A4527" s="270" t="s">
        <v>1053</v>
      </c>
      <c r="B4527" s="272">
        <v>44688</v>
      </c>
      <c r="C4527" s="262">
        <v>127</v>
      </c>
      <c r="D4527" s="262">
        <v>1333</v>
      </c>
      <c r="E4527" s="263">
        <v>0</v>
      </c>
      <c r="F4527" s="262">
        <v>47</v>
      </c>
      <c r="G4527" s="262">
        <v>180</v>
      </c>
      <c r="H4527" s="264">
        <v>0</v>
      </c>
    </row>
    <row r="4528" spans="1:8" s="276" customFormat="1" x14ac:dyDescent="0.3">
      <c r="A4528" s="270" t="s">
        <v>1054</v>
      </c>
      <c r="B4528" s="272">
        <v>44688</v>
      </c>
      <c r="C4528" s="262">
        <v>130</v>
      </c>
      <c r="D4528" s="262">
        <v>1260</v>
      </c>
      <c r="E4528" s="263">
        <v>0</v>
      </c>
      <c r="F4528" s="262">
        <v>43</v>
      </c>
      <c r="G4528" s="262">
        <v>227</v>
      </c>
      <c r="H4528" s="264">
        <v>0</v>
      </c>
    </row>
    <row r="4529" spans="1:8" s="276" customFormat="1" x14ac:dyDescent="0.3">
      <c r="A4529" s="270" t="s">
        <v>1055</v>
      </c>
      <c r="B4529" s="272">
        <v>44688</v>
      </c>
      <c r="C4529" s="262">
        <v>85</v>
      </c>
      <c r="D4529" s="262">
        <v>889</v>
      </c>
      <c r="E4529" s="263">
        <v>0</v>
      </c>
      <c r="F4529" s="262">
        <v>9</v>
      </c>
      <c r="G4529" s="262">
        <v>26</v>
      </c>
      <c r="H4529" s="264">
        <v>0</v>
      </c>
    </row>
    <row r="4530" spans="1:8" s="276" customFormat="1" x14ac:dyDescent="0.3">
      <c r="A4530" s="270" t="s">
        <v>1056</v>
      </c>
      <c r="B4530" s="272">
        <v>44688</v>
      </c>
      <c r="C4530" s="262">
        <v>79</v>
      </c>
      <c r="D4530" s="262">
        <v>936</v>
      </c>
      <c r="E4530" s="263">
        <v>0</v>
      </c>
      <c r="F4530" s="262">
        <v>62</v>
      </c>
      <c r="G4530" s="262">
        <v>191</v>
      </c>
      <c r="H4530" s="264">
        <v>0</v>
      </c>
    </row>
    <row r="4531" spans="1:8" s="276" customFormat="1" x14ac:dyDescent="0.3">
      <c r="A4531" s="270" t="s">
        <v>1057</v>
      </c>
      <c r="B4531" s="272">
        <v>44688</v>
      </c>
      <c r="C4531" s="262">
        <v>158</v>
      </c>
      <c r="D4531" s="262">
        <v>914</v>
      </c>
      <c r="E4531" s="263">
        <v>0</v>
      </c>
      <c r="F4531" s="262">
        <v>13</v>
      </c>
      <c r="G4531" s="262">
        <v>40</v>
      </c>
      <c r="H4531" s="264">
        <v>0</v>
      </c>
    </row>
    <row r="4532" spans="1:8" s="276" customFormat="1" x14ac:dyDescent="0.3">
      <c r="A4532" s="270" t="s">
        <v>1052</v>
      </c>
      <c r="B4532" s="272">
        <v>44689</v>
      </c>
      <c r="C4532" s="262">
        <v>411</v>
      </c>
      <c r="D4532" s="262">
        <v>2581</v>
      </c>
      <c r="E4532" s="263">
        <v>0</v>
      </c>
      <c r="F4532" s="262">
        <v>73</v>
      </c>
      <c r="G4532" s="262">
        <v>167</v>
      </c>
      <c r="H4532" s="264">
        <v>0</v>
      </c>
    </row>
    <row r="4533" spans="1:8" s="276" customFormat="1" x14ac:dyDescent="0.3">
      <c r="A4533" s="270" t="s">
        <v>1053</v>
      </c>
      <c r="B4533" s="272">
        <v>44689</v>
      </c>
      <c r="C4533" s="262">
        <v>141</v>
      </c>
      <c r="D4533" s="262">
        <v>1261</v>
      </c>
      <c r="E4533" s="263">
        <v>0</v>
      </c>
      <c r="F4533" s="262">
        <v>30</v>
      </c>
      <c r="G4533" s="262">
        <v>222</v>
      </c>
      <c r="H4533" s="264">
        <v>0</v>
      </c>
    </row>
    <row r="4534" spans="1:8" s="276" customFormat="1" x14ac:dyDescent="0.3">
      <c r="A4534" s="270" t="s">
        <v>1054</v>
      </c>
      <c r="B4534" s="272">
        <v>44689</v>
      </c>
      <c r="C4534" s="262">
        <v>122</v>
      </c>
      <c r="D4534" s="262">
        <v>1244</v>
      </c>
      <c r="E4534" s="263">
        <v>0</v>
      </c>
      <c r="F4534" s="262">
        <v>46</v>
      </c>
      <c r="G4534" s="262">
        <v>226</v>
      </c>
      <c r="H4534" s="264">
        <v>0</v>
      </c>
    </row>
    <row r="4535" spans="1:8" s="276" customFormat="1" x14ac:dyDescent="0.3">
      <c r="A4535" s="270" t="s">
        <v>1055</v>
      </c>
      <c r="B4535" s="272">
        <v>44689</v>
      </c>
      <c r="C4535" s="262">
        <v>77</v>
      </c>
      <c r="D4535" s="262">
        <v>859</v>
      </c>
      <c r="E4535" s="263">
        <v>0</v>
      </c>
      <c r="F4535" s="262">
        <v>15</v>
      </c>
      <c r="G4535" s="262">
        <v>45</v>
      </c>
      <c r="H4535" s="264">
        <v>0</v>
      </c>
    </row>
    <row r="4536" spans="1:8" s="276" customFormat="1" x14ac:dyDescent="0.3">
      <c r="A4536" s="270" t="s">
        <v>1056</v>
      </c>
      <c r="B4536" s="272">
        <v>44689</v>
      </c>
      <c r="C4536" s="262">
        <v>78</v>
      </c>
      <c r="D4536" s="262">
        <v>940</v>
      </c>
      <c r="E4536" s="263">
        <v>0</v>
      </c>
      <c r="F4536" s="262">
        <v>65</v>
      </c>
      <c r="G4536" s="262">
        <v>174</v>
      </c>
      <c r="H4536" s="264">
        <v>0</v>
      </c>
    </row>
    <row r="4537" spans="1:8" s="276" customFormat="1" x14ac:dyDescent="0.3">
      <c r="A4537" s="270" t="s">
        <v>1057</v>
      </c>
      <c r="B4537" s="272">
        <v>44689</v>
      </c>
      <c r="C4537" s="262">
        <v>162</v>
      </c>
      <c r="D4537" s="262">
        <v>905</v>
      </c>
      <c r="E4537" s="263">
        <v>0</v>
      </c>
      <c r="F4537" s="262">
        <v>13</v>
      </c>
      <c r="G4537" s="262">
        <v>45</v>
      </c>
      <c r="H4537" s="264">
        <v>0</v>
      </c>
    </row>
    <row r="4538" spans="1:8" s="276" customFormat="1" x14ac:dyDescent="0.3">
      <c r="A4538" s="270" t="s">
        <v>1052</v>
      </c>
      <c r="B4538" s="272">
        <v>44690</v>
      </c>
      <c r="C4538" s="262">
        <v>402</v>
      </c>
      <c r="D4538" s="262">
        <v>2594</v>
      </c>
      <c r="E4538" s="263">
        <v>0</v>
      </c>
      <c r="F4538" s="262">
        <v>83</v>
      </c>
      <c r="G4538" s="262">
        <v>171</v>
      </c>
      <c r="H4538" s="264">
        <v>0</v>
      </c>
    </row>
    <row r="4539" spans="1:8" s="276" customFormat="1" x14ac:dyDescent="0.3">
      <c r="A4539" s="270" t="s">
        <v>1053</v>
      </c>
      <c r="B4539" s="272">
        <v>44690</v>
      </c>
      <c r="C4539" s="262">
        <v>130</v>
      </c>
      <c r="D4539" s="262">
        <v>1302</v>
      </c>
      <c r="E4539" s="263">
        <v>0</v>
      </c>
      <c r="F4539" s="262">
        <v>43</v>
      </c>
      <c r="G4539" s="262">
        <v>179</v>
      </c>
      <c r="H4539" s="264">
        <v>0</v>
      </c>
    </row>
    <row r="4540" spans="1:8" s="276" customFormat="1" x14ac:dyDescent="0.3">
      <c r="A4540" s="270" t="s">
        <v>1054</v>
      </c>
      <c r="B4540" s="272">
        <v>44690</v>
      </c>
      <c r="C4540" s="262">
        <v>117</v>
      </c>
      <c r="D4540" s="262">
        <v>1297</v>
      </c>
      <c r="E4540" s="263">
        <v>0</v>
      </c>
      <c r="F4540" s="262">
        <v>52</v>
      </c>
      <c r="G4540" s="262">
        <v>211</v>
      </c>
      <c r="H4540" s="264">
        <v>0</v>
      </c>
    </row>
    <row r="4541" spans="1:8" s="276" customFormat="1" x14ac:dyDescent="0.3">
      <c r="A4541" s="270" t="s">
        <v>1055</v>
      </c>
      <c r="B4541" s="272">
        <v>44690</v>
      </c>
      <c r="C4541" s="262">
        <v>80</v>
      </c>
      <c r="D4541" s="262">
        <v>882</v>
      </c>
      <c r="E4541" s="263">
        <v>0</v>
      </c>
      <c r="F4541" s="262">
        <v>15</v>
      </c>
      <c r="G4541" s="262">
        <v>38</v>
      </c>
      <c r="H4541" s="264">
        <v>0</v>
      </c>
    </row>
    <row r="4542" spans="1:8" s="276" customFormat="1" x14ac:dyDescent="0.3">
      <c r="A4542" s="270" t="s">
        <v>1056</v>
      </c>
      <c r="B4542" s="272">
        <v>44690</v>
      </c>
      <c r="C4542" s="262">
        <v>83</v>
      </c>
      <c r="D4542" s="262">
        <v>954</v>
      </c>
      <c r="E4542" s="263">
        <v>0</v>
      </c>
      <c r="F4542" s="262">
        <v>62</v>
      </c>
      <c r="G4542" s="262">
        <v>179</v>
      </c>
      <c r="H4542" s="264">
        <v>0</v>
      </c>
    </row>
    <row r="4543" spans="1:8" s="276" customFormat="1" x14ac:dyDescent="0.3">
      <c r="A4543" s="270" t="s">
        <v>1057</v>
      </c>
      <c r="B4543" s="272">
        <v>44690</v>
      </c>
      <c r="C4543" s="262">
        <v>159</v>
      </c>
      <c r="D4543" s="262">
        <v>900</v>
      </c>
      <c r="E4543" s="263">
        <v>0</v>
      </c>
      <c r="F4543" s="262">
        <v>8</v>
      </c>
      <c r="G4543" s="262">
        <v>64</v>
      </c>
      <c r="H4543" s="264">
        <v>0</v>
      </c>
    </row>
    <row r="4544" spans="1:8" s="276" customFormat="1" x14ac:dyDescent="0.3">
      <c r="A4544" s="270" t="s">
        <v>1052</v>
      </c>
      <c r="B4544" s="272">
        <v>44691</v>
      </c>
      <c r="C4544" s="262">
        <v>416</v>
      </c>
      <c r="D4544" s="262">
        <v>2680</v>
      </c>
      <c r="E4544" s="263">
        <v>0</v>
      </c>
      <c r="F4544" s="262">
        <v>72</v>
      </c>
      <c r="G4544" s="262">
        <v>124</v>
      </c>
      <c r="H4544" s="264">
        <v>0</v>
      </c>
    </row>
    <row r="4545" spans="1:8" s="276" customFormat="1" x14ac:dyDescent="0.3">
      <c r="A4545" s="270" t="s">
        <v>1053</v>
      </c>
      <c r="B4545" s="272">
        <v>44691</v>
      </c>
      <c r="C4545" s="262">
        <v>142</v>
      </c>
      <c r="D4545" s="262">
        <v>1372</v>
      </c>
      <c r="E4545" s="263">
        <v>0</v>
      </c>
      <c r="F4545" s="262">
        <v>42</v>
      </c>
      <c r="G4545" s="262">
        <v>133</v>
      </c>
      <c r="H4545" s="264">
        <v>0</v>
      </c>
    </row>
    <row r="4546" spans="1:8" s="276" customFormat="1" x14ac:dyDescent="0.3">
      <c r="A4546" s="270" t="s">
        <v>1054</v>
      </c>
      <c r="B4546" s="272">
        <v>44691</v>
      </c>
      <c r="C4546" s="262">
        <v>119</v>
      </c>
      <c r="D4546" s="262">
        <v>1353</v>
      </c>
      <c r="E4546" s="263">
        <v>0</v>
      </c>
      <c r="F4546" s="262">
        <v>52</v>
      </c>
      <c r="G4546" s="262">
        <v>182</v>
      </c>
      <c r="H4546" s="264">
        <v>0</v>
      </c>
    </row>
    <row r="4547" spans="1:8" s="276" customFormat="1" x14ac:dyDescent="0.3">
      <c r="A4547" s="270" t="s">
        <v>1055</v>
      </c>
      <c r="B4547" s="272">
        <v>44691</v>
      </c>
      <c r="C4547" s="262">
        <v>82</v>
      </c>
      <c r="D4547" s="262">
        <v>926</v>
      </c>
      <c r="E4547" s="263">
        <v>0</v>
      </c>
      <c r="F4547" s="262">
        <v>16</v>
      </c>
      <c r="G4547" s="262">
        <v>6</v>
      </c>
      <c r="H4547" s="264">
        <v>0</v>
      </c>
    </row>
    <row r="4548" spans="1:8" s="276" customFormat="1" x14ac:dyDescent="0.3">
      <c r="A4548" s="270" t="s">
        <v>1056</v>
      </c>
      <c r="B4548" s="272">
        <v>44691</v>
      </c>
      <c r="C4548" s="262">
        <v>89</v>
      </c>
      <c r="D4548" s="262">
        <v>1043</v>
      </c>
      <c r="E4548" s="263">
        <v>0</v>
      </c>
      <c r="F4548" s="262">
        <v>54</v>
      </c>
      <c r="G4548" s="262">
        <v>102</v>
      </c>
      <c r="H4548" s="264">
        <v>0</v>
      </c>
    </row>
    <row r="4549" spans="1:8" s="276" customFormat="1" x14ac:dyDescent="0.3">
      <c r="A4549" s="270" t="s">
        <v>1057</v>
      </c>
      <c r="B4549" s="272">
        <v>44691</v>
      </c>
      <c r="C4549" s="262">
        <v>148</v>
      </c>
      <c r="D4549" s="262">
        <v>923</v>
      </c>
      <c r="E4549" s="263">
        <v>0</v>
      </c>
      <c r="F4549" s="262">
        <v>21</v>
      </c>
      <c r="G4549" s="262">
        <v>52</v>
      </c>
      <c r="H4549" s="264">
        <v>0</v>
      </c>
    </row>
    <row r="4550" spans="1:8" s="276" customFormat="1" x14ac:dyDescent="0.3">
      <c r="A4550" s="270" t="s">
        <v>1052</v>
      </c>
      <c r="B4550" s="272">
        <v>44692</v>
      </c>
      <c r="C4550" s="262">
        <v>412</v>
      </c>
      <c r="D4550" s="262">
        <v>2690</v>
      </c>
      <c r="E4550" s="263">
        <v>0</v>
      </c>
      <c r="F4550" s="262">
        <v>74</v>
      </c>
      <c r="G4550" s="262">
        <v>122</v>
      </c>
      <c r="H4550" s="264">
        <v>0</v>
      </c>
    </row>
    <row r="4551" spans="1:8" s="276" customFormat="1" x14ac:dyDescent="0.3">
      <c r="A4551" s="270" t="s">
        <v>1053</v>
      </c>
      <c r="B4551" s="272">
        <v>44692</v>
      </c>
      <c r="C4551" s="262">
        <v>149</v>
      </c>
      <c r="D4551" s="262">
        <v>1383</v>
      </c>
      <c r="E4551" s="263">
        <v>0</v>
      </c>
      <c r="F4551" s="262">
        <v>36</v>
      </c>
      <c r="G4551" s="262">
        <v>145</v>
      </c>
      <c r="H4551" s="264">
        <v>0</v>
      </c>
    </row>
    <row r="4552" spans="1:8" s="276" customFormat="1" x14ac:dyDescent="0.3">
      <c r="A4552" s="270" t="s">
        <v>1054</v>
      </c>
      <c r="B4552" s="272">
        <v>44692</v>
      </c>
      <c r="C4552" s="262">
        <v>119</v>
      </c>
      <c r="D4552" s="262">
        <v>1357</v>
      </c>
      <c r="E4552" s="263">
        <v>0</v>
      </c>
      <c r="F4552" s="262">
        <v>47</v>
      </c>
      <c r="G4552" s="262">
        <v>185</v>
      </c>
      <c r="H4552" s="264">
        <v>0</v>
      </c>
    </row>
    <row r="4553" spans="1:8" s="276" customFormat="1" x14ac:dyDescent="0.3">
      <c r="A4553" s="270" t="s">
        <v>1055</v>
      </c>
      <c r="B4553" s="272">
        <v>44692</v>
      </c>
      <c r="C4553" s="262">
        <v>82</v>
      </c>
      <c r="D4553" s="262">
        <v>906</v>
      </c>
      <c r="E4553" s="263">
        <v>0</v>
      </c>
      <c r="F4553" s="262">
        <v>18</v>
      </c>
      <c r="G4553" s="262">
        <v>29</v>
      </c>
      <c r="H4553" s="264">
        <v>0</v>
      </c>
    </row>
    <row r="4554" spans="1:8" s="276" customFormat="1" x14ac:dyDescent="0.3">
      <c r="A4554" s="270" t="s">
        <v>1056</v>
      </c>
      <c r="B4554" s="272">
        <v>44692</v>
      </c>
      <c r="C4554" s="262">
        <v>94</v>
      </c>
      <c r="D4554" s="262">
        <v>1010</v>
      </c>
      <c r="E4554" s="263">
        <v>0</v>
      </c>
      <c r="F4554" s="262">
        <v>50</v>
      </c>
      <c r="G4554" s="262">
        <v>133</v>
      </c>
      <c r="H4554" s="264">
        <v>0</v>
      </c>
    </row>
    <row r="4555" spans="1:8" s="276" customFormat="1" x14ac:dyDescent="0.3">
      <c r="A4555" s="270" t="s">
        <v>1057</v>
      </c>
      <c r="B4555" s="272">
        <v>44692</v>
      </c>
      <c r="C4555" s="262">
        <v>167</v>
      </c>
      <c r="D4555" s="262">
        <v>925</v>
      </c>
      <c r="E4555" s="263">
        <v>0</v>
      </c>
      <c r="F4555" s="262">
        <v>9</v>
      </c>
      <c r="G4555" s="262">
        <v>32</v>
      </c>
      <c r="H4555" s="264">
        <v>0</v>
      </c>
    </row>
    <row r="4556" spans="1:8" s="276" customFormat="1" x14ac:dyDescent="0.3">
      <c r="A4556" s="270" t="s">
        <v>1052</v>
      </c>
      <c r="B4556" s="272">
        <v>44693</v>
      </c>
      <c r="C4556" s="262">
        <v>425</v>
      </c>
      <c r="D4556" s="262">
        <v>2657</v>
      </c>
      <c r="E4556" s="263">
        <v>0</v>
      </c>
      <c r="F4556" s="262">
        <v>65</v>
      </c>
      <c r="G4556" s="262">
        <v>100</v>
      </c>
      <c r="H4556" s="264">
        <v>0</v>
      </c>
    </row>
    <row r="4557" spans="1:8" s="276" customFormat="1" x14ac:dyDescent="0.3">
      <c r="A4557" s="270" t="s">
        <v>1053</v>
      </c>
      <c r="B4557" s="272">
        <v>44693</v>
      </c>
      <c r="C4557" s="262">
        <v>147</v>
      </c>
      <c r="D4557" s="262">
        <v>1359</v>
      </c>
      <c r="E4557" s="263">
        <v>0</v>
      </c>
      <c r="F4557" s="262">
        <v>36</v>
      </c>
      <c r="G4557" s="262">
        <v>133</v>
      </c>
      <c r="H4557" s="264">
        <v>0</v>
      </c>
    </row>
    <row r="4558" spans="1:8" s="276" customFormat="1" x14ac:dyDescent="0.3">
      <c r="A4558" s="270" t="s">
        <v>1054</v>
      </c>
      <c r="B4558" s="272">
        <v>44693</v>
      </c>
      <c r="C4558" s="262">
        <v>114</v>
      </c>
      <c r="D4558" s="262">
        <v>1316</v>
      </c>
      <c r="E4558" s="263">
        <v>0</v>
      </c>
      <c r="F4558" s="262">
        <v>54</v>
      </c>
      <c r="G4558" s="262">
        <v>213</v>
      </c>
      <c r="H4558" s="264">
        <v>0</v>
      </c>
    </row>
    <row r="4559" spans="1:8" s="276" customFormat="1" x14ac:dyDescent="0.3">
      <c r="A4559" s="270" t="s">
        <v>1055</v>
      </c>
      <c r="B4559" s="272">
        <v>44693</v>
      </c>
      <c r="C4559" s="262">
        <v>73</v>
      </c>
      <c r="D4559" s="262">
        <v>905</v>
      </c>
      <c r="E4559" s="263">
        <v>0</v>
      </c>
      <c r="F4559" s="262">
        <v>21</v>
      </c>
      <c r="G4559" s="262">
        <v>33</v>
      </c>
      <c r="H4559" s="264">
        <v>0</v>
      </c>
    </row>
    <row r="4560" spans="1:8" s="276" customFormat="1" x14ac:dyDescent="0.3">
      <c r="A4560" s="270" t="s">
        <v>1056</v>
      </c>
      <c r="B4560" s="272">
        <v>44693</v>
      </c>
      <c r="C4560" s="262">
        <v>87</v>
      </c>
      <c r="D4560" s="262">
        <v>937</v>
      </c>
      <c r="E4560" s="263">
        <v>0</v>
      </c>
      <c r="F4560" s="262">
        <v>59</v>
      </c>
      <c r="G4560" s="262">
        <v>193</v>
      </c>
      <c r="H4560" s="264">
        <v>0</v>
      </c>
    </row>
    <row r="4561" spans="1:8" s="276" customFormat="1" x14ac:dyDescent="0.3">
      <c r="A4561" s="270" t="s">
        <v>1057</v>
      </c>
      <c r="B4561" s="272">
        <v>44693</v>
      </c>
      <c r="C4561" s="262">
        <v>168</v>
      </c>
      <c r="D4561" s="262">
        <v>917</v>
      </c>
      <c r="E4561" s="263">
        <v>0</v>
      </c>
      <c r="F4561" s="262">
        <v>8</v>
      </c>
      <c r="G4561" s="262">
        <v>44</v>
      </c>
      <c r="H4561" s="264">
        <v>0</v>
      </c>
    </row>
    <row r="4562" spans="1:8" s="276" customFormat="1" x14ac:dyDescent="0.3">
      <c r="A4562" s="270" t="s">
        <v>1052</v>
      </c>
      <c r="B4562" s="272">
        <v>44694</v>
      </c>
      <c r="C4562" s="262">
        <v>416</v>
      </c>
      <c r="D4562" s="262">
        <v>2635</v>
      </c>
      <c r="E4562" s="263">
        <v>0</v>
      </c>
      <c r="F4562" s="262">
        <v>72</v>
      </c>
      <c r="G4562" s="262">
        <v>119</v>
      </c>
      <c r="H4562" s="264">
        <v>0</v>
      </c>
    </row>
    <row r="4563" spans="1:8" s="276" customFormat="1" x14ac:dyDescent="0.3">
      <c r="A4563" s="270" t="s">
        <v>1053</v>
      </c>
      <c r="B4563" s="272">
        <v>44694</v>
      </c>
      <c r="C4563" s="262">
        <v>147</v>
      </c>
      <c r="D4563" s="262">
        <v>1345</v>
      </c>
      <c r="E4563" s="263">
        <v>0</v>
      </c>
      <c r="F4563" s="262">
        <v>36</v>
      </c>
      <c r="G4563" s="262">
        <v>132</v>
      </c>
      <c r="H4563" s="264">
        <v>0</v>
      </c>
    </row>
    <row r="4564" spans="1:8" s="276" customFormat="1" x14ac:dyDescent="0.3">
      <c r="A4564" s="270" t="s">
        <v>1054</v>
      </c>
      <c r="B4564" s="272">
        <v>44694</v>
      </c>
      <c r="C4564" s="262">
        <v>115</v>
      </c>
      <c r="D4564" s="262">
        <v>1302</v>
      </c>
      <c r="E4564" s="263">
        <v>0</v>
      </c>
      <c r="F4564" s="262">
        <v>50</v>
      </c>
      <c r="G4564" s="262">
        <v>191</v>
      </c>
      <c r="H4564" s="264">
        <v>0</v>
      </c>
    </row>
    <row r="4565" spans="1:8" s="276" customFormat="1" x14ac:dyDescent="0.3">
      <c r="A4565" s="270" t="s">
        <v>1055</v>
      </c>
      <c r="B4565" s="272">
        <v>44694</v>
      </c>
      <c r="C4565" s="262">
        <v>78</v>
      </c>
      <c r="D4565" s="262">
        <v>899</v>
      </c>
      <c r="E4565" s="263">
        <v>0</v>
      </c>
      <c r="F4565" s="262">
        <v>17</v>
      </c>
      <c r="G4565" s="262">
        <v>17</v>
      </c>
      <c r="H4565" s="264">
        <v>0</v>
      </c>
    </row>
    <row r="4566" spans="1:8" s="276" customFormat="1" x14ac:dyDescent="0.3">
      <c r="A4566" s="270" t="s">
        <v>1056</v>
      </c>
      <c r="B4566" s="272">
        <v>44694</v>
      </c>
      <c r="C4566" s="262">
        <v>82</v>
      </c>
      <c r="D4566" s="262">
        <v>995</v>
      </c>
      <c r="E4566" s="263">
        <v>0</v>
      </c>
      <c r="F4566" s="262">
        <v>64</v>
      </c>
      <c r="G4566" s="262">
        <v>151</v>
      </c>
      <c r="H4566" s="264">
        <v>0</v>
      </c>
    </row>
    <row r="4567" spans="1:8" s="276" customFormat="1" x14ac:dyDescent="0.3">
      <c r="A4567" s="270" t="s">
        <v>1057</v>
      </c>
      <c r="B4567" s="272">
        <v>44694</v>
      </c>
      <c r="C4567" s="262">
        <v>162</v>
      </c>
      <c r="D4567" s="262">
        <v>933</v>
      </c>
      <c r="E4567" s="263">
        <v>0</v>
      </c>
      <c r="F4567" s="262">
        <v>13</v>
      </c>
      <c r="G4567" s="262">
        <v>44</v>
      </c>
      <c r="H4567" s="264">
        <v>0</v>
      </c>
    </row>
    <row r="4568" spans="1:8" s="276" customFormat="1" x14ac:dyDescent="0.3">
      <c r="A4568" s="270" t="s">
        <v>1052</v>
      </c>
      <c r="B4568" s="272">
        <v>44695</v>
      </c>
      <c r="C4568" s="262">
        <v>410</v>
      </c>
      <c r="D4568" s="262">
        <v>2624</v>
      </c>
      <c r="E4568" s="263">
        <v>0</v>
      </c>
      <c r="F4568" s="262">
        <v>71</v>
      </c>
      <c r="G4568" s="262">
        <v>135</v>
      </c>
      <c r="H4568" s="264">
        <v>0</v>
      </c>
    </row>
    <row r="4569" spans="1:8" s="276" customFormat="1" x14ac:dyDescent="0.3">
      <c r="A4569" s="270" t="s">
        <v>1053</v>
      </c>
      <c r="B4569" s="272">
        <v>44695</v>
      </c>
      <c r="C4569" s="262">
        <v>152</v>
      </c>
      <c r="D4569" s="262">
        <v>1290</v>
      </c>
      <c r="E4569" s="263">
        <v>0</v>
      </c>
      <c r="F4569" s="262">
        <v>33</v>
      </c>
      <c r="G4569" s="262">
        <v>187</v>
      </c>
      <c r="H4569" s="264">
        <v>0</v>
      </c>
    </row>
    <row r="4570" spans="1:8" s="276" customFormat="1" x14ac:dyDescent="0.3">
      <c r="A4570" s="270" t="s">
        <v>1054</v>
      </c>
      <c r="B4570" s="272">
        <v>44695</v>
      </c>
      <c r="C4570" s="262">
        <v>121</v>
      </c>
      <c r="D4570" s="262">
        <v>1255</v>
      </c>
      <c r="E4570" s="263">
        <v>0</v>
      </c>
      <c r="F4570" s="262">
        <v>48</v>
      </c>
      <c r="G4570" s="262">
        <v>228</v>
      </c>
      <c r="H4570" s="264">
        <v>0</v>
      </c>
    </row>
    <row r="4571" spans="1:8" s="276" customFormat="1" x14ac:dyDescent="0.3">
      <c r="A4571" s="270" t="s">
        <v>1055</v>
      </c>
      <c r="B4571" s="272">
        <v>44695</v>
      </c>
      <c r="C4571" s="262">
        <v>80</v>
      </c>
      <c r="D4571" s="262">
        <v>892</v>
      </c>
      <c r="E4571" s="263">
        <v>0</v>
      </c>
      <c r="F4571" s="262">
        <v>15</v>
      </c>
      <c r="G4571" s="262">
        <v>21</v>
      </c>
      <c r="H4571" s="264">
        <v>0</v>
      </c>
    </row>
    <row r="4572" spans="1:8" s="276" customFormat="1" x14ac:dyDescent="0.3">
      <c r="A4572" s="270" t="s">
        <v>1056</v>
      </c>
      <c r="B4572" s="272">
        <v>44695</v>
      </c>
      <c r="C4572" s="262">
        <v>73</v>
      </c>
      <c r="D4572" s="262">
        <v>973</v>
      </c>
      <c r="E4572" s="263">
        <v>0</v>
      </c>
      <c r="F4572" s="262">
        <v>69</v>
      </c>
      <c r="G4572" s="262">
        <v>152</v>
      </c>
      <c r="H4572" s="264">
        <v>0</v>
      </c>
    </row>
    <row r="4573" spans="1:8" s="276" customFormat="1" x14ac:dyDescent="0.3">
      <c r="A4573" s="270" t="s">
        <v>1057</v>
      </c>
      <c r="B4573" s="272">
        <v>44695</v>
      </c>
      <c r="C4573" s="262">
        <v>168</v>
      </c>
      <c r="D4573" s="262">
        <v>881</v>
      </c>
      <c r="E4573" s="263">
        <v>0</v>
      </c>
      <c r="F4573" s="262">
        <v>18</v>
      </c>
      <c r="G4573" s="262">
        <v>69</v>
      </c>
      <c r="H4573" s="264">
        <v>0</v>
      </c>
    </row>
    <row r="4574" spans="1:8" s="276" customFormat="1" x14ac:dyDescent="0.3">
      <c r="A4574" s="270" t="s">
        <v>1052</v>
      </c>
      <c r="B4574" s="272">
        <v>44696</v>
      </c>
      <c r="C4574" s="262">
        <v>400</v>
      </c>
      <c r="D4574" s="262">
        <v>2560</v>
      </c>
      <c r="E4574" s="263">
        <v>0</v>
      </c>
      <c r="F4574" s="262">
        <v>83</v>
      </c>
      <c r="G4574" s="262">
        <v>197</v>
      </c>
      <c r="H4574" s="264">
        <v>0</v>
      </c>
    </row>
    <row r="4575" spans="1:8" s="276" customFormat="1" x14ac:dyDescent="0.3">
      <c r="A4575" s="270" t="s">
        <v>1053</v>
      </c>
      <c r="B4575" s="272">
        <v>44696</v>
      </c>
      <c r="C4575" s="262">
        <v>145</v>
      </c>
      <c r="D4575" s="262">
        <v>1325</v>
      </c>
      <c r="E4575" s="263">
        <v>0</v>
      </c>
      <c r="F4575" s="262">
        <v>30</v>
      </c>
      <c r="G4575" s="262">
        <v>134</v>
      </c>
      <c r="H4575" s="264">
        <v>0</v>
      </c>
    </row>
    <row r="4576" spans="1:8" s="276" customFormat="1" x14ac:dyDescent="0.3">
      <c r="A4576" s="270" t="s">
        <v>1054</v>
      </c>
      <c r="B4576" s="272">
        <v>44696</v>
      </c>
      <c r="C4576" s="262">
        <v>119</v>
      </c>
      <c r="D4576" s="262">
        <v>1216</v>
      </c>
      <c r="E4576" s="263">
        <v>0</v>
      </c>
      <c r="F4576" s="262">
        <v>48</v>
      </c>
      <c r="G4576" s="262">
        <v>285</v>
      </c>
      <c r="H4576" s="264">
        <v>0</v>
      </c>
    </row>
    <row r="4577" spans="1:8" s="276" customFormat="1" x14ac:dyDescent="0.3">
      <c r="A4577" s="270" t="s">
        <v>1055</v>
      </c>
      <c r="B4577" s="272">
        <v>44696</v>
      </c>
      <c r="C4577" s="262">
        <v>80</v>
      </c>
      <c r="D4577" s="262">
        <v>885</v>
      </c>
      <c r="E4577" s="263">
        <v>0</v>
      </c>
      <c r="F4577" s="262">
        <v>15</v>
      </c>
      <c r="G4577" s="262">
        <v>37</v>
      </c>
      <c r="H4577" s="264">
        <v>0</v>
      </c>
    </row>
    <row r="4578" spans="1:8" s="276" customFormat="1" x14ac:dyDescent="0.3">
      <c r="A4578" s="270" t="s">
        <v>1056</v>
      </c>
      <c r="B4578" s="272">
        <v>44696</v>
      </c>
      <c r="C4578" s="262">
        <v>81</v>
      </c>
      <c r="D4578" s="262">
        <v>952</v>
      </c>
      <c r="E4578" s="263">
        <v>0</v>
      </c>
      <c r="F4578" s="262">
        <v>62</v>
      </c>
      <c r="G4578" s="262">
        <v>166</v>
      </c>
      <c r="H4578" s="264">
        <v>0</v>
      </c>
    </row>
    <row r="4579" spans="1:8" s="276" customFormat="1" x14ac:dyDescent="0.3">
      <c r="A4579" s="270" t="s">
        <v>1057</v>
      </c>
      <c r="B4579" s="272">
        <v>44696</v>
      </c>
      <c r="C4579" s="262">
        <v>163</v>
      </c>
      <c r="D4579" s="262">
        <v>887</v>
      </c>
      <c r="E4579" s="263">
        <v>0</v>
      </c>
      <c r="F4579" s="262">
        <v>16</v>
      </c>
      <c r="G4579" s="262">
        <v>53</v>
      </c>
      <c r="H4579" s="264">
        <v>0</v>
      </c>
    </row>
    <row r="4580" spans="1:8" s="276" customFormat="1" x14ac:dyDescent="0.3">
      <c r="A4580" s="270" t="s">
        <v>1052</v>
      </c>
      <c r="B4580" s="272">
        <v>44697</v>
      </c>
      <c r="C4580" s="262">
        <v>399</v>
      </c>
      <c r="D4580" s="262">
        <v>2594</v>
      </c>
      <c r="E4580" s="263">
        <v>0</v>
      </c>
      <c r="F4580" s="262">
        <v>81</v>
      </c>
      <c r="G4580" s="262">
        <v>192</v>
      </c>
      <c r="H4580" s="264">
        <v>0</v>
      </c>
    </row>
    <row r="4581" spans="1:8" s="276" customFormat="1" x14ac:dyDescent="0.3">
      <c r="A4581" s="270" t="s">
        <v>1053</v>
      </c>
      <c r="B4581" s="272">
        <v>44697</v>
      </c>
      <c r="C4581" s="262">
        <v>145</v>
      </c>
      <c r="D4581" s="262">
        <v>1377</v>
      </c>
      <c r="E4581" s="263">
        <v>0</v>
      </c>
      <c r="F4581" s="262">
        <v>32</v>
      </c>
      <c r="G4581" s="262">
        <v>123</v>
      </c>
      <c r="H4581" s="264">
        <v>0</v>
      </c>
    </row>
    <row r="4582" spans="1:8" s="276" customFormat="1" x14ac:dyDescent="0.3">
      <c r="A4582" s="270" t="s">
        <v>1054</v>
      </c>
      <c r="B4582" s="272">
        <v>44697</v>
      </c>
      <c r="C4582" s="262">
        <v>126</v>
      </c>
      <c r="D4582" s="262">
        <v>1286</v>
      </c>
      <c r="E4582" s="263">
        <v>0</v>
      </c>
      <c r="F4582" s="262">
        <v>39</v>
      </c>
      <c r="G4582" s="262">
        <v>223</v>
      </c>
      <c r="H4582" s="264">
        <v>0</v>
      </c>
    </row>
    <row r="4583" spans="1:8" s="276" customFormat="1" x14ac:dyDescent="0.3">
      <c r="A4583" s="270" t="s">
        <v>1055</v>
      </c>
      <c r="B4583" s="272">
        <v>44697</v>
      </c>
      <c r="C4583" s="262">
        <v>88</v>
      </c>
      <c r="D4583" s="262">
        <v>896</v>
      </c>
      <c r="E4583" s="263">
        <v>0</v>
      </c>
      <c r="F4583" s="262">
        <v>12</v>
      </c>
      <c r="G4583" s="262">
        <v>36</v>
      </c>
      <c r="H4583" s="264">
        <v>0</v>
      </c>
    </row>
    <row r="4584" spans="1:8" s="276" customFormat="1" x14ac:dyDescent="0.3">
      <c r="A4584" s="270" t="s">
        <v>1056</v>
      </c>
      <c r="B4584" s="272">
        <v>44697</v>
      </c>
      <c r="C4584" s="262">
        <v>84</v>
      </c>
      <c r="D4584" s="262">
        <v>1019</v>
      </c>
      <c r="E4584" s="263">
        <v>0</v>
      </c>
      <c r="F4584" s="262">
        <v>61</v>
      </c>
      <c r="G4584" s="262">
        <v>114</v>
      </c>
      <c r="H4584" s="264">
        <v>0</v>
      </c>
    </row>
    <row r="4585" spans="1:8" s="276" customFormat="1" x14ac:dyDescent="0.3">
      <c r="A4585" s="270" t="s">
        <v>1057</v>
      </c>
      <c r="B4585" s="272">
        <v>44697</v>
      </c>
      <c r="C4585" s="262">
        <v>168</v>
      </c>
      <c r="D4585" s="262">
        <v>897</v>
      </c>
      <c r="E4585" s="263">
        <v>0</v>
      </c>
      <c r="F4585" s="262">
        <v>7</v>
      </c>
      <c r="G4585" s="262">
        <v>63</v>
      </c>
      <c r="H4585" s="264">
        <v>0</v>
      </c>
    </row>
    <row r="4586" spans="1:8" s="276" customFormat="1" x14ac:dyDescent="0.3">
      <c r="A4586" s="270" t="s">
        <v>1052</v>
      </c>
      <c r="B4586" s="272">
        <v>44698</v>
      </c>
      <c r="C4586" s="262">
        <v>432</v>
      </c>
      <c r="D4586" s="262">
        <v>2704</v>
      </c>
      <c r="E4586" s="263">
        <v>0</v>
      </c>
      <c r="F4586" s="262">
        <v>53</v>
      </c>
      <c r="G4586" s="262">
        <v>103</v>
      </c>
      <c r="H4586" s="264">
        <v>0</v>
      </c>
    </row>
    <row r="4587" spans="1:8" s="276" customFormat="1" x14ac:dyDescent="0.3">
      <c r="A4587" s="270" t="s">
        <v>1053</v>
      </c>
      <c r="B4587" s="272">
        <v>44698</v>
      </c>
      <c r="C4587" s="262">
        <v>155</v>
      </c>
      <c r="D4587" s="262">
        <v>1416</v>
      </c>
      <c r="E4587" s="263">
        <v>0</v>
      </c>
      <c r="F4587" s="262">
        <v>26</v>
      </c>
      <c r="G4587" s="262">
        <v>109</v>
      </c>
      <c r="H4587" s="264">
        <v>0</v>
      </c>
    </row>
    <row r="4588" spans="1:8" s="276" customFormat="1" x14ac:dyDescent="0.3">
      <c r="A4588" s="270" t="s">
        <v>1054</v>
      </c>
      <c r="B4588" s="272">
        <v>44698</v>
      </c>
      <c r="C4588" s="262">
        <v>123</v>
      </c>
      <c r="D4588" s="262">
        <v>1357</v>
      </c>
      <c r="E4588" s="263">
        <v>0</v>
      </c>
      <c r="F4588" s="262">
        <v>43</v>
      </c>
      <c r="G4588" s="262">
        <v>167</v>
      </c>
      <c r="H4588" s="264">
        <v>0</v>
      </c>
    </row>
    <row r="4589" spans="1:8" s="276" customFormat="1" x14ac:dyDescent="0.3">
      <c r="A4589" s="270" t="s">
        <v>1055</v>
      </c>
      <c r="B4589" s="272">
        <v>44698</v>
      </c>
      <c r="C4589" s="262">
        <v>89</v>
      </c>
      <c r="D4589" s="262">
        <v>956</v>
      </c>
      <c r="E4589" s="263">
        <v>0</v>
      </c>
      <c r="F4589" s="262">
        <v>9</v>
      </c>
      <c r="G4589" s="262">
        <v>7</v>
      </c>
      <c r="H4589" s="264">
        <v>0</v>
      </c>
    </row>
    <row r="4590" spans="1:8" s="276" customFormat="1" x14ac:dyDescent="0.3">
      <c r="A4590" s="270" t="s">
        <v>1056</v>
      </c>
      <c r="B4590" s="272">
        <v>44698</v>
      </c>
      <c r="C4590" s="262">
        <v>85</v>
      </c>
      <c r="D4590" s="262">
        <v>994</v>
      </c>
      <c r="E4590" s="263">
        <v>0</v>
      </c>
      <c r="F4590" s="262">
        <v>58</v>
      </c>
      <c r="G4590" s="262">
        <v>140</v>
      </c>
      <c r="H4590" s="264">
        <v>0</v>
      </c>
    </row>
    <row r="4591" spans="1:8" s="276" customFormat="1" x14ac:dyDescent="0.3">
      <c r="A4591" s="270" t="s">
        <v>1057</v>
      </c>
      <c r="B4591" s="272">
        <v>44698</v>
      </c>
      <c r="C4591" s="262">
        <v>163</v>
      </c>
      <c r="D4591" s="262">
        <v>940</v>
      </c>
      <c r="E4591" s="263">
        <v>0</v>
      </c>
      <c r="F4591" s="262">
        <v>13</v>
      </c>
      <c r="G4591" s="262">
        <v>33</v>
      </c>
      <c r="H4591" s="264">
        <v>0</v>
      </c>
    </row>
    <row r="4592" spans="1:8" s="276" customFormat="1" x14ac:dyDescent="0.3">
      <c r="A4592" s="270" t="s">
        <v>1052</v>
      </c>
      <c r="B4592" s="272">
        <v>44699</v>
      </c>
      <c r="C4592" s="262">
        <v>423</v>
      </c>
      <c r="D4592" s="262">
        <v>2703</v>
      </c>
      <c r="E4592" s="263">
        <v>0</v>
      </c>
      <c r="F4592" s="262">
        <v>63</v>
      </c>
      <c r="G4592" s="262">
        <v>99</v>
      </c>
      <c r="H4592" s="264">
        <v>0</v>
      </c>
    </row>
    <row r="4593" spans="1:8" s="276" customFormat="1" x14ac:dyDescent="0.3">
      <c r="A4593" s="270" t="s">
        <v>1053</v>
      </c>
      <c r="B4593" s="272">
        <v>44699</v>
      </c>
      <c r="C4593" s="262">
        <v>153</v>
      </c>
      <c r="D4593" s="262">
        <v>1388</v>
      </c>
      <c r="E4593" s="263">
        <v>0</v>
      </c>
      <c r="F4593" s="262">
        <v>29</v>
      </c>
      <c r="G4593" s="262">
        <v>103</v>
      </c>
      <c r="H4593" s="264">
        <v>0</v>
      </c>
    </row>
    <row r="4594" spans="1:8" s="276" customFormat="1" x14ac:dyDescent="0.3">
      <c r="A4594" s="270" t="s">
        <v>1054</v>
      </c>
      <c r="B4594" s="272">
        <v>44699</v>
      </c>
      <c r="C4594" s="262">
        <v>123</v>
      </c>
      <c r="D4594" s="262">
        <v>1391</v>
      </c>
      <c r="E4594" s="263">
        <v>0</v>
      </c>
      <c r="F4594" s="262">
        <v>43</v>
      </c>
      <c r="G4594" s="262">
        <v>142</v>
      </c>
      <c r="H4594" s="264">
        <v>0</v>
      </c>
    </row>
    <row r="4595" spans="1:8" s="276" customFormat="1" x14ac:dyDescent="0.3">
      <c r="A4595" s="270" t="s">
        <v>1055</v>
      </c>
      <c r="B4595" s="272">
        <v>44699</v>
      </c>
      <c r="C4595" s="262">
        <v>82</v>
      </c>
      <c r="D4595" s="262">
        <v>949</v>
      </c>
      <c r="E4595" s="263">
        <v>0</v>
      </c>
      <c r="F4595" s="262">
        <v>14</v>
      </c>
      <c r="G4595" s="262">
        <v>12</v>
      </c>
      <c r="H4595" s="264">
        <v>0</v>
      </c>
    </row>
    <row r="4596" spans="1:8" s="276" customFormat="1" x14ac:dyDescent="0.3">
      <c r="A4596" s="270" t="s">
        <v>1056</v>
      </c>
      <c r="B4596" s="272">
        <v>44699</v>
      </c>
      <c r="C4596" s="262">
        <v>88</v>
      </c>
      <c r="D4596" s="262">
        <v>965</v>
      </c>
      <c r="E4596" s="263">
        <v>0</v>
      </c>
      <c r="F4596" s="262">
        <v>55</v>
      </c>
      <c r="G4596" s="262">
        <v>180</v>
      </c>
      <c r="H4596" s="264">
        <v>0</v>
      </c>
    </row>
    <row r="4597" spans="1:8" s="276" customFormat="1" x14ac:dyDescent="0.3">
      <c r="A4597" s="270" t="s">
        <v>1057</v>
      </c>
      <c r="B4597" s="272">
        <v>44699</v>
      </c>
      <c r="C4597" s="262">
        <v>160</v>
      </c>
      <c r="D4597" s="262">
        <v>921</v>
      </c>
      <c r="E4597" s="263">
        <v>0</v>
      </c>
      <c r="F4597" s="262">
        <v>12</v>
      </c>
      <c r="G4597" s="262">
        <v>52</v>
      </c>
      <c r="H4597" s="264">
        <v>0</v>
      </c>
    </row>
    <row r="4598" spans="1:8" s="276" customFormat="1" x14ac:dyDescent="0.3">
      <c r="A4598" s="270" t="s">
        <v>1052</v>
      </c>
      <c r="B4598" s="272">
        <v>44700</v>
      </c>
      <c r="C4598" s="262">
        <v>419</v>
      </c>
      <c r="D4598" s="262">
        <v>2692</v>
      </c>
      <c r="E4598" s="263">
        <v>0</v>
      </c>
      <c r="F4598" s="262">
        <v>66</v>
      </c>
      <c r="G4598" s="262">
        <v>109</v>
      </c>
      <c r="H4598" s="264">
        <v>0</v>
      </c>
    </row>
    <row r="4599" spans="1:8" s="276" customFormat="1" x14ac:dyDescent="0.3">
      <c r="A4599" s="270" t="s">
        <v>1053</v>
      </c>
      <c r="B4599" s="272">
        <v>44700</v>
      </c>
      <c r="C4599" s="262">
        <v>148</v>
      </c>
      <c r="D4599" s="262">
        <v>1399</v>
      </c>
      <c r="E4599" s="263">
        <v>0</v>
      </c>
      <c r="F4599" s="262">
        <v>33</v>
      </c>
      <c r="G4599" s="262">
        <v>118</v>
      </c>
      <c r="H4599" s="264">
        <v>0</v>
      </c>
    </row>
    <row r="4600" spans="1:8" s="276" customFormat="1" x14ac:dyDescent="0.3">
      <c r="A4600" s="270" t="s">
        <v>1054</v>
      </c>
      <c r="B4600" s="272">
        <v>44700</v>
      </c>
      <c r="C4600" s="262">
        <v>126</v>
      </c>
      <c r="D4600" s="262">
        <v>1380</v>
      </c>
      <c r="E4600" s="263">
        <v>0</v>
      </c>
      <c r="F4600" s="262">
        <v>41</v>
      </c>
      <c r="G4600" s="262">
        <v>138</v>
      </c>
      <c r="H4600" s="264">
        <v>0</v>
      </c>
    </row>
    <row r="4601" spans="1:8" s="276" customFormat="1" x14ac:dyDescent="0.3">
      <c r="A4601" s="270" t="s">
        <v>1055</v>
      </c>
      <c r="B4601" s="272">
        <v>44700</v>
      </c>
      <c r="C4601" s="262">
        <v>84</v>
      </c>
      <c r="D4601" s="262">
        <v>908</v>
      </c>
      <c r="E4601" s="263">
        <v>0</v>
      </c>
      <c r="F4601" s="262">
        <v>12</v>
      </c>
      <c r="G4601" s="262">
        <v>18</v>
      </c>
      <c r="H4601" s="264">
        <v>0</v>
      </c>
    </row>
    <row r="4602" spans="1:8" s="276" customFormat="1" x14ac:dyDescent="0.3">
      <c r="A4602" s="270" t="s">
        <v>1056</v>
      </c>
      <c r="B4602" s="272">
        <v>44700</v>
      </c>
      <c r="C4602" s="262">
        <v>84</v>
      </c>
      <c r="D4602" s="262">
        <v>998</v>
      </c>
      <c r="E4602" s="263">
        <v>0</v>
      </c>
      <c r="F4602" s="262">
        <v>60</v>
      </c>
      <c r="G4602" s="262">
        <v>149</v>
      </c>
      <c r="H4602" s="264">
        <v>0</v>
      </c>
    </row>
    <row r="4603" spans="1:8" s="276" customFormat="1" x14ac:dyDescent="0.3">
      <c r="A4603" s="270" t="s">
        <v>1057</v>
      </c>
      <c r="B4603" s="272">
        <v>44700</v>
      </c>
      <c r="C4603" s="262">
        <v>164</v>
      </c>
      <c r="D4603" s="262">
        <v>932</v>
      </c>
      <c r="E4603" s="263">
        <v>0</v>
      </c>
      <c r="F4603" s="262">
        <v>9</v>
      </c>
      <c r="G4603" s="262">
        <v>42</v>
      </c>
      <c r="H4603" s="264">
        <v>0</v>
      </c>
    </row>
    <row r="4604" spans="1:8" s="276" customFormat="1" x14ac:dyDescent="0.3">
      <c r="A4604" s="270" t="s">
        <v>1052</v>
      </c>
      <c r="B4604" s="272">
        <v>44701</v>
      </c>
      <c r="C4604" s="262">
        <v>427</v>
      </c>
      <c r="D4604" s="262">
        <v>2680</v>
      </c>
      <c r="E4604" s="263">
        <v>0</v>
      </c>
      <c r="F4604" s="262">
        <v>62</v>
      </c>
      <c r="G4604" s="262">
        <v>121</v>
      </c>
      <c r="H4604" s="264">
        <v>0</v>
      </c>
    </row>
    <row r="4605" spans="1:8" s="276" customFormat="1" x14ac:dyDescent="0.3">
      <c r="A4605" s="270" t="s">
        <v>1053</v>
      </c>
      <c r="B4605" s="272">
        <v>44701</v>
      </c>
      <c r="C4605" s="262">
        <v>153</v>
      </c>
      <c r="D4605" s="262">
        <v>1389</v>
      </c>
      <c r="E4605" s="263">
        <v>0</v>
      </c>
      <c r="F4605" s="262">
        <v>30</v>
      </c>
      <c r="G4605" s="262">
        <v>117</v>
      </c>
      <c r="H4605" s="264">
        <v>0</v>
      </c>
    </row>
    <row r="4606" spans="1:8" s="276" customFormat="1" x14ac:dyDescent="0.3">
      <c r="A4606" s="270" t="s">
        <v>1054</v>
      </c>
      <c r="B4606" s="272">
        <v>44701</v>
      </c>
      <c r="C4606" s="262">
        <v>124</v>
      </c>
      <c r="D4606" s="262">
        <v>1358</v>
      </c>
      <c r="E4606" s="263">
        <v>0</v>
      </c>
      <c r="F4606" s="262">
        <v>43</v>
      </c>
      <c r="G4606" s="262">
        <v>151</v>
      </c>
      <c r="H4606" s="264">
        <v>0</v>
      </c>
    </row>
    <row r="4607" spans="1:8" s="276" customFormat="1" x14ac:dyDescent="0.3">
      <c r="A4607" s="270" t="s">
        <v>1055</v>
      </c>
      <c r="B4607" s="272">
        <v>44701</v>
      </c>
      <c r="C4607" s="262">
        <v>79</v>
      </c>
      <c r="D4607" s="262">
        <v>901</v>
      </c>
      <c r="E4607" s="263">
        <v>0</v>
      </c>
      <c r="F4607" s="262">
        <v>17</v>
      </c>
      <c r="G4607" s="262">
        <v>32</v>
      </c>
      <c r="H4607" s="264">
        <v>0</v>
      </c>
    </row>
    <row r="4608" spans="1:8" s="276" customFormat="1" x14ac:dyDescent="0.3">
      <c r="A4608" s="270" t="s">
        <v>1056</v>
      </c>
      <c r="B4608" s="272">
        <v>44701</v>
      </c>
      <c r="C4608" s="262">
        <v>90</v>
      </c>
      <c r="D4608" s="262">
        <v>970</v>
      </c>
      <c r="E4608" s="263">
        <v>0</v>
      </c>
      <c r="F4608" s="262">
        <v>55</v>
      </c>
      <c r="G4608" s="262">
        <v>167</v>
      </c>
      <c r="H4608" s="264">
        <v>0</v>
      </c>
    </row>
    <row r="4609" spans="1:8" s="276" customFormat="1" x14ac:dyDescent="0.3">
      <c r="A4609" s="270" t="s">
        <v>1057</v>
      </c>
      <c r="B4609" s="272">
        <v>44701</v>
      </c>
      <c r="C4609" s="262">
        <v>165</v>
      </c>
      <c r="D4609" s="262">
        <v>932</v>
      </c>
      <c r="E4609" s="263">
        <v>0</v>
      </c>
      <c r="F4609" s="262">
        <v>13</v>
      </c>
      <c r="G4609" s="262">
        <v>40</v>
      </c>
      <c r="H4609" s="264">
        <v>0</v>
      </c>
    </row>
    <row r="4610" spans="1:8" s="276" customFormat="1" x14ac:dyDescent="0.3">
      <c r="A4610" s="270" t="s">
        <v>1052</v>
      </c>
      <c r="B4610" s="272">
        <v>44702</v>
      </c>
      <c r="C4610" s="262">
        <v>423</v>
      </c>
      <c r="D4610" s="262">
        <v>2620</v>
      </c>
      <c r="E4610" s="263">
        <v>0</v>
      </c>
      <c r="F4610" s="262">
        <v>65</v>
      </c>
      <c r="G4610" s="262">
        <v>163</v>
      </c>
      <c r="H4610" s="264">
        <v>0</v>
      </c>
    </row>
    <row r="4611" spans="1:8" s="276" customFormat="1" x14ac:dyDescent="0.3">
      <c r="A4611" s="270" t="s">
        <v>1053</v>
      </c>
      <c r="B4611" s="272">
        <v>44702</v>
      </c>
      <c r="C4611" s="262">
        <v>145</v>
      </c>
      <c r="D4611" s="262">
        <v>1302</v>
      </c>
      <c r="E4611" s="263">
        <v>0</v>
      </c>
      <c r="F4611" s="262">
        <v>41</v>
      </c>
      <c r="G4611" s="262">
        <v>141</v>
      </c>
      <c r="H4611" s="264">
        <v>0</v>
      </c>
    </row>
    <row r="4612" spans="1:8" s="276" customFormat="1" x14ac:dyDescent="0.3">
      <c r="A4612" s="270" t="s">
        <v>1054</v>
      </c>
      <c r="B4612" s="272">
        <v>44702</v>
      </c>
      <c r="C4612" s="262">
        <v>120</v>
      </c>
      <c r="D4612" s="262">
        <v>1292</v>
      </c>
      <c r="E4612" s="263">
        <v>0</v>
      </c>
      <c r="F4612" s="262">
        <v>48</v>
      </c>
      <c r="G4612" s="262">
        <v>161</v>
      </c>
      <c r="H4612" s="264">
        <v>0</v>
      </c>
    </row>
    <row r="4613" spans="1:8" s="276" customFormat="1" x14ac:dyDescent="0.3">
      <c r="A4613" s="270" t="s">
        <v>1055</v>
      </c>
      <c r="B4613" s="272">
        <v>44702</v>
      </c>
      <c r="C4613" s="262">
        <v>79</v>
      </c>
      <c r="D4613" s="262">
        <v>851</v>
      </c>
      <c r="E4613" s="263">
        <v>0</v>
      </c>
      <c r="F4613" s="262">
        <v>15</v>
      </c>
      <c r="G4613" s="262">
        <v>49</v>
      </c>
      <c r="H4613" s="264">
        <v>0</v>
      </c>
    </row>
    <row r="4614" spans="1:8" s="276" customFormat="1" x14ac:dyDescent="0.3">
      <c r="A4614" s="270" t="s">
        <v>1056</v>
      </c>
      <c r="B4614" s="272">
        <v>44702</v>
      </c>
      <c r="C4614" s="262">
        <v>83</v>
      </c>
      <c r="D4614" s="262">
        <v>930</v>
      </c>
      <c r="E4614" s="263">
        <v>0</v>
      </c>
      <c r="F4614" s="262">
        <v>65</v>
      </c>
      <c r="G4614" s="262">
        <v>183</v>
      </c>
      <c r="H4614" s="264">
        <v>0</v>
      </c>
    </row>
    <row r="4615" spans="1:8" s="276" customFormat="1" x14ac:dyDescent="0.3">
      <c r="A4615" s="270" t="s">
        <v>1057</v>
      </c>
      <c r="B4615" s="272">
        <v>44702</v>
      </c>
      <c r="C4615" s="262">
        <v>163</v>
      </c>
      <c r="D4615" s="262">
        <v>916</v>
      </c>
      <c r="E4615" s="263">
        <v>0</v>
      </c>
      <c r="F4615" s="262">
        <v>13</v>
      </c>
      <c r="G4615" s="262">
        <v>54</v>
      </c>
      <c r="H4615" s="264">
        <v>0</v>
      </c>
    </row>
    <row r="4616" spans="1:8" s="276" customFormat="1" x14ac:dyDescent="0.3">
      <c r="A4616" s="270" t="s">
        <v>1052</v>
      </c>
      <c r="B4616" s="272">
        <v>44703</v>
      </c>
      <c r="C4616" s="262">
        <v>407</v>
      </c>
      <c r="D4616" s="262">
        <v>2566</v>
      </c>
      <c r="E4616" s="263">
        <v>0</v>
      </c>
      <c r="F4616" s="262">
        <v>71</v>
      </c>
      <c r="G4616" s="262">
        <v>182</v>
      </c>
      <c r="H4616" s="264">
        <v>0</v>
      </c>
    </row>
    <row r="4617" spans="1:8" s="276" customFormat="1" x14ac:dyDescent="0.3">
      <c r="A4617" s="270" t="s">
        <v>1053</v>
      </c>
      <c r="B4617" s="272">
        <v>44703</v>
      </c>
      <c r="C4617" s="262">
        <v>143</v>
      </c>
      <c r="D4617" s="262">
        <v>1278</v>
      </c>
      <c r="E4617" s="263">
        <v>0</v>
      </c>
      <c r="F4617" s="262">
        <v>37</v>
      </c>
      <c r="G4617" s="262">
        <v>160</v>
      </c>
      <c r="H4617" s="264">
        <v>0</v>
      </c>
    </row>
    <row r="4618" spans="1:8" s="276" customFormat="1" x14ac:dyDescent="0.3">
      <c r="A4618" s="270" t="s">
        <v>1054</v>
      </c>
      <c r="B4618" s="272">
        <v>44703</v>
      </c>
      <c r="C4618" s="262">
        <v>124</v>
      </c>
      <c r="D4618" s="262">
        <v>1279</v>
      </c>
      <c r="E4618" s="263">
        <v>0</v>
      </c>
      <c r="F4618" s="262">
        <v>42</v>
      </c>
      <c r="G4618" s="262">
        <v>163</v>
      </c>
      <c r="H4618" s="264">
        <v>0</v>
      </c>
    </row>
    <row r="4619" spans="1:8" s="276" customFormat="1" x14ac:dyDescent="0.3">
      <c r="A4619" s="270" t="s">
        <v>1055</v>
      </c>
      <c r="B4619" s="272">
        <v>44703</v>
      </c>
      <c r="C4619" s="262">
        <v>80</v>
      </c>
      <c r="D4619" s="262">
        <v>844</v>
      </c>
      <c r="E4619" s="263">
        <v>0</v>
      </c>
      <c r="F4619" s="262">
        <v>17</v>
      </c>
      <c r="G4619" s="262">
        <v>63</v>
      </c>
      <c r="H4619" s="264">
        <v>0</v>
      </c>
    </row>
    <row r="4620" spans="1:8" s="276" customFormat="1" x14ac:dyDescent="0.3">
      <c r="A4620" s="270" t="s">
        <v>1056</v>
      </c>
      <c r="B4620" s="272">
        <v>44703</v>
      </c>
      <c r="C4620" s="262">
        <v>82</v>
      </c>
      <c r="D4620" s="262">
        <v>961</v>
      </c>
      <c r="E4620" s="263">
        <v>0</v>
      </c>
      <c r="F4620" s="262">
        <v>66</v>
      </c>
      <c r="G4620" s="262">
        <v>163</v>
      </c>
      <c r="H4620" s="264">
        <v>0</v>
      </c>
    </row>
    <row r="4621" spans="1:8" s="276" customFormat="1" x14ac:dyDescent="0.3">
      <c r="A4621" s="270" t="s">
        <v>1057</v>
      </c>
      <c r="B4621" s="272">
        <v>44703</v>
      </c>
      <c r="C4621" s="262">
        <v>153</v>
      </c>
      <c r="D4621" s="262">
        <v>896</v>
      </c>
      <c r="E4621" s="263">
        <v>0</v>
      </c>
      <c r="F4621" s="262">
        <v>15</v>
      </c>
      <c r="G4621" s="262">
        <v>48</v>
      </c>
      <c r="H4621" s="264">
        <v>0</v>
      </c>
    </row>
    <row r="4622" spans="1:8" s="276" customFormat="1" x14ac:dyDescent="0.3">
      <c r="A4622" s="270" t="s">
        <v>1052</v>
      </c>
      <c r="B4622" s="272">
        <v>44704</v>
      </c>
      <c r="C4622" s="262">
        <v>406</v>
      </c>
      <c r="D4622" s="262">
        <v>2588</v>
      </c>
      <c r="E4622" s="263">
        <v>0</v>
      </c>
      <c r="F4622" s="262">
        <v>80</v>
      </c>
      <c r="G4622" s="262">
        <v>199</v>
      </c>
      <c r="H4622" s="264">
        <v>0</v>
      </c>
    </row>
    <row r="4623" spans="1:8" s="276" customFormat="1" x14ac:dyDescent="0.3">
      <c r="A4623" s="270" t="s">
        <v>1053</v>
      </c>
      <c r="B4623" s="272">
        <v>44704</v>
      </c>
      <c r="C4623" s="262">
        <v>142</v>
      </c>
      <c r="D4623" s="262">
        <v>1367</v>
      </c>
      <c r="E4623" s="263">
        <v>0</v>
      </c>
      <c r="F4623" s="262">
        <v>28</v>
      </c>
      <c r="G4623" s="262">
        <v>146</v>
      </c>
      <c r="H4623" s="264">
        <v>0</v>
      </c>
    </row>
    <row r="4624" spans="1:8" s="276" customFormat="1" x14ac:dyDescent="0.3">
      <c r="A4624" s="270" t="s">
        <v>1054</v>
      </c>
      <c r="B4624" s="272">
        <v>44704</v>
      </c>
      <c r="C4624" s="262">
        <v>116</v>
      </c>
      <c r="D4624" s="262">
        <v>1320</v>
      </c>
      <c r="E4624" s="263">
        <v>0</v>
      </c>
      <c r="F4624" s="262">
        <v>48</v>
      </c>
      <c r="G4624" s="262">
        <v>228</v>
      </c>
      <c r="H4624" s="264">
        <v>0</v>
      </c>
    </row>
    <row r="4625" spans="1:8" s="276" customFormat="1" x14ac:dyDescent="0.3">
      <c r="A4625" s="270" t="s">
        <v>1055</v>
      </c>
      <c r="B4625" s="272">
        <v>44704</v>
      </c>
      <c r="C4625" s="262">
        <v>80</v>
      </c>
      <c r="D4625" s="262">
        <v>868</v>
      </c>
      <c r="E4625" s="263">
        <v>0</v>
      </c>
      <c r="F4625" s="262">
        <v>16</v>
      </c>
      <c r="G4625" s="262">
        <v>48</v>
      </c>
      <c r="H4625" s="264">
        <v>0</v>
      </c>
    </row>
    <row r="4626" spans="1:8" s="276" customFormat="1" x14ac:dyDescent="0.3">
      <c r="A4626" s="270" t="s">
        <v>1056</v>
      </c>
      <c r="B4626" s="272">
        <v>44704</v>
      </c>
      <c r="C4626" s="262">
        <v>87</v>
      </c>
      <c r="D4626" s="262">
        <v>975</v>
      </c>
      <c r="E4626" s="263">
        <v>0</v>
      </c>
      <c r="F4626" s="262">
        <v>62</v>
      </c>
      <c r="G4626" s="262">
        <v>148</v>
      </c>
      <c r="H4626" s="264">
        <v>0</v>
      </c>
    </row>
    <row r="4627" spans="1:8" s="276" customFormat="1" x14ac:dyDescent="0.3">
      <c r="A4627" s="270" t="s">
        <v>1057</v>
      </c>
      <c r="B4627" s="272">
        <v>44704</v>
      </c>
      <c r="C4627" s="262">
        <v>158</v>
      </c>
      <c r="D4627" s="262">
        <v>911</v>
      </c>
      <c r="E4627" s="263">
        <v>0</v>
      </c>
      <c r="F4627" s="262">
        <v>18</v>
      </c>
      <c r="G4627" s="262">
        <v>54</v>
      </c>
      <c r="H4627" s="264">
        <v>0</v>
      </c>
    </row>
    <row r="4628" spans="1:8" s="276" customFormat="1" x14ac:dyDescent="0.3">
      <c r="A4628" s="270" t="s">
        <v>1052</v>
      </c>
      <c r="B4628" s="272">
        <v>44705</v>
      </c>
      <c r="C4628" s="262">
        <v>420</v>
      </c>
      <c r="D4628" s="262">
        <v>2678</v>
      </c>
      <c r="E4628" s="263">
        <v>0</v>
      </c>
      <c r="F4628" s="262">
        <v>63</v>
      </c>
      <c r="G4628" s="262">
        <v>127</v>
      </c>
      <c r="H4628" s="264">
        <v>0</v>
      </c>
    </row>
    <row r="4629" spans="1:8" s="276" customFormat="1" x14ac:dyDescent="0.3">
      <c r="A4629" s="270" t="s">
        <v>1053</v>
      </c>
      <c r="B4629" s="272">
        <v>44705</v>
      </c>
      <c r="C4629" s="262">
        <v>147</v>
      </c>
      <c r="D4629" s="262">
        <v>1359</v>
      </c>
      <c r="E4629" s="263">
        <v>0</v>
      </c>
      <c r="F4629" s="262">
        <v>45</v>
      </c>
      <c r="G4629" s="262">
        <v>161</v>
      </c>
      <c r="H4629" s="264">
        <v>0</v>
      </c>
    </row>
    <row r="4630" spans="1:8" s="276" customFormat="1" x14ac:dyDescent="0.3">
      <c r="A4630" s="270" t="s">
        <v>1054</v>
      </c>
      <c r="B4630" s="272">
        <v>44705</v>
      </c>
      <c r="C4630" s="262">
        <v>126</v>
      </c>
      <c r="D4630" s="262">
        <v>1382</v>
      </c>
      <c r="E4630" s="263">
        <v>0</v>
      </c>
      <c r="F4630" s="262">
        <v>40</v>
      </c>
      <c r="G4630" s="262">
        <v>174</v>
      </c>
      <c r="H4630" s="264">
        <v>0</v>
      </c>
    </row>
    <row r="4631" spans="1:8" s="276" customFormat="1" x14ac:dyDescent="0.3">
      <c r="A4631" s="270" t="s">
        <v>1055</v>
      </c>
      <c r="B4631" s="272">
        <v>44705</v>
      </c>
      <c r="C4631" s="262">
        <v>86</v>
      </c>
      <c r="D4631" s="262">
        <v>865</v>
      </c>
      <c r="E4631" s="263">
        <v>0</v>
      </c>
      <c r="F4631" s="262">
        <v>13</v>
      </c>
      <c r="G4631" s="262">
        <v>62</v>
      </c>
      <c r="H4631" s="264">
        <v>0</v>
      </c>
    </row>
    <row r="4632" spans="1:8" s="276" customFormat="1" x14ac:dyDescent="0.3">
      <c r="A4632" s="270" t="s">
        <v>1056</v>
      </c>
      <c r="B4632" s="272">
        <v>44705</v>
      </c>
      <c r="C4632" s="262">
        <v>90</v>
      </c>
      <c r="D4632" s="262">
        <v>1007</v>
      </c>
      <c r="E4632" s="263">
        <v>0</v>
      </c>
      <c r="F4632" s="262">
        <v>61</v>
      </c>
      <c r="G4632" s="262">
        <v>130</v>
      </c>
      <c r="H4632" s="264">
        <v>0</v>
      </c>
    </row>
    <row r="4633" spans="1:8" s="276" customFormat="1" x14ac:dyDescent="0.3">
      <c r="A4633" s="270" t="s">
        <v>1057</v>
      </c>
      <c r="B4633" s="272">
        <v>44705</v>
      </c>
      <c r="C4633" s="262">
        <v>158</v>
      </c>
      <c r="D4633" s="262">
        <v>928</v>
      </c>
      <c r="E4633" s="263">
        <v>0</v>
      </c>
      <c r="F4633" s="262">
        <v>17</v>
      </c>
      <c r="G4633" s="262">
        <v>38</v>
      </c>
      <c r="H4633" s="264">
        <v>0</v>
      </c>
    </row>
    <row r="4634" spans="1:8" s="276" customFormat="1" x14ac:dyDescent="0.3">
      <c r="A4634" s="270" t="s">
        <v>1052</v>
      </c>
      <c r="B4634" s="272">
        <v>44706</v>
      </c>
      <c r="C4634" s="262">
        <v>418</v>
      </c>
      <c r="D4634" s="262">
        <v>2705</v>
      </c>
      <c r="E4634" s="263">
        <v>0</v>
      </c>
      <c r="F4634" s="262">
        <v>69</v>
      </c>
      <c r="G4634" s="262">
        <v>104</v>
      </c>
      <c r="H4634" s="264">
        <v>0</v>
      </c>
    </row>
    <row r="4635" spans="1:8" s="276" customFormat="1" x14ac:dyDescent="0.3">
      <c r="A4635" s="270" t="s">
        <v>1053</v>
      </c>
      <c r="B4635" s="272">
        <v>44706</v>
      </c>
      <c r="C4635" s="262">
        <v>141</v>
      </c>
      <c r="D4635" s="262">
        <v>1372</v>
      </c>
      <c r="E4635" s="263">
        <v>0</v>
      </c>
      <c r="F4635" s="262">
        <v>34</v>
      </c>
      <c r="G4635" s="262">
        <v>149</v>
      </c>
      <c r="H4635" s="264">
        <v>0</v>
      </c>
    </row>
    <row r="4636" spans="1:8" s="276" customFormat="1" x14ac:dyDescent="0.3">
      <c r="A4636" s="270" t="s">
        <v>1054</v>
      </c>
      <c r="B4636" s="272">
        <v>44706</v>
      </c>
      <c r="C4636" s="262">
        <v>128</v>
      </c>
      <c r="D4636" s="262">
        <v>1376</v>
      </c>
      <c r="E4636" s="263">
        <v>0</v>
      </c>
      <c r="F4636" s="262">
        <v>40</v>
      </c>
      <c r="G4636" s="262">
        <v>150</v>
      </c>
      <c r="H4636" s="264">
        <v>0</v>
      </c>
    </row>
    <row r="4637" spans="1:8" s="276" customFormat="1" x14ac:dyDescent="0.3">
      <c r="A4637" s="270" t="s">
        <v>1055</v>
      </c>
      <c r="B4637" s="272">
        <v>44706</v>
      </c>
      <c r="C4637" s="262">
        <v>81</v>
      </c>
      <c r="D4637" s="262">
        <v>887</v>
      </c>
      <c r="E4637" s="263">
        <v>0</v>
      </c>
      <c r="F4637" s="262">
        <v>15</v>
      </c>
      <c r="G4637" s="262">
        <v>49</v>
      </c>
      <c r="H4637" s="264">
        <v>0</v>
      </c>
    </row>
    <row r="4638" spans="1:8" s="276" customFormat="1" x14ac:dyDescent="0.3">
      <c r="A4638" s="270" t="s">
        <v>1056</v>
      </c>
      <c r="B4638" s="272">
        <v>44706</v>
      </c>
      <c r="C4638" s="262">
        <v>79</v>
      </c>
      <c r="D4638" s="262">
        <v>1012</v>
      </c>
      <c r="E4638" s="263">
        <v>0</v>
      </c>
      <c r="F4638" s="262">
        <v>64</v>
      </c>
      <c r="G4638" s="262">
        <v>132</v>
      </c>
      <c r="H4638" s="264">
        <v>0</v>
      </c>
    </row>
    <row r="4639" spans="1:8" s="276" customFormat="1" x14ac:dyDescent="0.3">
      <c r="A4639" s="270" t="s">
        <v>1057</v>
      </c>
      <c r="B4639" s="272">
        <v>44706</v>
      </c>
      <c r="C4639" s="262">
        <v>155</v>
      </c>
      <c r="D4639" s="262">
        <v>933</v>
      </c>
      <c r="E4639" s="263">
        <v>0</v>
      </c>
      <c r="F4639" s="262">
        <v>22</v>
      </c>
      <c r="G4639" s="262">
        <v>41</v>
      </c>
      <c r="H4639" s="264">
        <v>0</v>
      </c>
    </row>
    <row r="4640" spans="1:8" s="276" customFormat="1" x14ac:dyDescent="0.3">
      <c r="A4640" s="270" t="s">
        <v>1052</v>
      </c>
      <c r="B4640" s="272">
        <v>44707</v>
      </c>
      <c r="C4640" s="262">
        <v>399</v>
      </c>
      <c r="D4640" s="262">
        <v>2688</v>
      </c>
      <c r="E4640" s="263">
        <v>0</v>
      </c>
      <c r="F4640" s="262">
        <v>85</v>
      </c>
      <c r="G4640" s="262">
        <v>111</v>
      </c>
      <c r="H4640" s="264">
        <v>0</v>
      </c>
    </row>
    <row r="4641" spans="1:8" s="276" customFormat="1" x14ac:dyDescent="0.3">
      <c r="A4641" s="270" t="s">
        <v>1053</v>
      </c>
      <c r="B4641" s="272">
        <v>44707</v>
      </c>
      <c r="C4641" s="262">
        <v>144</v>
      </c>
      <c r="D4641" s="262">
        <v>1346</v>
      </c>
      <c r="E4641" s="263">
        <v>0</v>
      </c>
      <c r="F4641" s="262">
        <v>28</v>
      </c>
      <c r="G4641" s="262">
        <v>159</v>
      </c>
      <c r="H4641" s="264">
        <v>0</v>
      </c>
    </row>
    <row r="4642" spans="1:8" s="276" customFormat="1" x14ac:dyDescent="0.3">
      <c r="A4642" s="270" t="s">
        <v>1054</v>
      </c>
      <c r="B4642" s="272">
        <v>44707</v>
      </c>
      <c r="C4642" s="262">
        <v>128</v>
      </c>
      <c r="D4642" s="262">
        <v>1360</v>
      </c>
      <c r="E4642" s="263">
        <v>0</v>
      </c>
      <c r="F4642" s="262">
        <v>40</v>
      </c>
      <c r="G4642" s="262">
        <v>170</v>
      </c>
      <c r="H4642" s="264">
        <v>0</v>
      </c>
    </row>
    <row r="4643" spans="1:8" s="276" customFormat="1" x14ac:dyDescent="0.3">
      <c r="A4643" s="270" t="s">
        <v>1055</v>
      </c>
      <c r="B4643" s="272">
        <v>44707</v>
      </c>
      <c r="C4643" s="262">
        <v>86</v>
      </c>
      <c r="D4643" s="262">
        <v>896</v>
      </c>
      <c r="E4643" s="263">
        <v>0</v>
      </c>
      <c r="F4643" s="262">
        <v>12</v>
      </c>
      <c r="G4643" s="262">
        <v>33</v>
      </c>
      <c r="H4643" s="264">
        <v>0</v>
      </c>
    </row>
    <row r="4644" spans="1:8" s="276" customFormat="1" x14ac:dyDescent="0.3">
      <c r="A4644" s="270" t="s">
        <v>1056</v>
      </c>
      <c r="B4644" s="272">
        <v>44707</v>
      </c>
      <c r="C4644" s="262">
        <v>82</v>
      </c>
      <c r="D4644" s="262">
        <v>1021</v>
      </c>
      <c r="E4644" s="263">
        <v>0</v>
      </c>
      <c r="F4644" s="262">
        <v>63</v>
      </c>
      <c r="G4644" s="262">
        <v>129</v>
      </c>
      <c r="H4644" s="264">
        <v>0</v>
      </c>
    </row>
    <row r="4645" spans="1:8" s="276" customFormat="1" x14ac:dyDescent="0.3">
      <c r="A4645" s="270" t="s">
        <v>1057</v>
      </c>
      <c r="B4645" s="272">
        <v>44707</v>
      </c>
      <c r="C4645" s="262">
        <v>151</v>
      </c>
      <c r="D4645" s="262">
        <v>918</v>
      </c>
      <c r="E4645" s="263">
        <v>0</v>
      </c>
      <c r="F4645" s="262">
        <v>18</v>
      </c>
      <c r="G4645" s="262">
        <v>50</v>
      </c>
      <c r="H4645" s="264">
        <v>0</v>
      </c>
    </row>
    <row r="4646" spans="1:8" s="276" customFormat="1" x14ac:dyDescent="0.3">
      <c r="A4646" s="270" t="s">
        <v>1052</v>
      </c>
      <c r="B4646" s="272">
        <v>44708</v>
      </c>
      <c r="C4646" s="262">
        <v>402</v>
      </c>
      <c r="D4646" s="262">
        <v>2657</v>
      </c>
      <c r="E4646" s="263">
        <v>0</v>
      </c>
      <c r="F4646" s="262">
        <v>80</v>
      </c>
      <c r="G4646" s="262">
        <v>134</v>
      </c>
      <c r="H4646" s="264">
        <v>0</v>
      </c>
    </row>
    <row r="4647" spans="1:8" s="276" customFormat="1" x14ac:dyDescent="0.3">
      <c r="A4647" s="270" t="s">
        <v>1053</v>
      </c>
      <c r="B4647" s="272">
        <v>44708</v>
      </c>
      <c r="C4647" s="262">
        <v>134</v>
      </c>
      <c r="D4647" s="262">
        <v>1348</v>
      </c>
      <c r="E4647" s="263">
        <v>0</v>
      </c>
      <c r="F4647" s="262">
        <v>41</v>
      </c>
      <c r="G4647" s="262">
        <v>151</v>
      </c>
      <c r="H4647" s="264">
        <v>0</v>
      </c>
    </row>
    <row r="4648" spans="1:8" s="276" customFormat="1" x14ac:dyDescent="0.3">
      <c r="A4648" s="270" t="s">
        <v>1054</v>
      </c>
      <c r="B4648" s="272">
        <v>44708</v>
      </c>
      <c r="C4648" s="262">
        <v>125</v>
      </c>
      <c r="D4648" s="262">
        <v>1332</v>
      </c>
      <c r="E4648" s="263">
        <v>0</v>
      </c>
      <c r="F4648" s="262">
        <v>46</v>
      </c>
      <c r="G4648" s="262">
        <v>173</v>
      </c>
      <c r="H4648" s="264">
        <v>0</v>
      </c>
    </row>
    <row r="4649" spans="1:8" s="276" customFormat="1" x14ac:dyDescent="0.3">
      <c r="A4649" s="270" t="s">
        <v>1055</v>
      </c>
      <c r="B4649" s="272">
        <v>44708</v>
      </c>
      <c r="C4649" s="262">
        <v>85</v>
      </c>
      <c r="D4649" s="262">
        <v>878</v>
      </c>
      <c r="E4649" s="263">
        <v>0</v>
      </c>
      <c r="F4649" s="262">
        <v>11</v>
      </c>
      <c r="G4649" s="262">
        <v>46</v>
      </c>
      <c r="H4649" s="264">
        <v>0</v>
      </c>
    </row>
    <row r="4650" spans="1:8" s="276" customFormat="1" x14ac:dyDescent="0.3">
      <c r="A4650" s="270" t="s">
        <v>1056</v>
      </c>
      <c r="B4650" s="272">
        <v>44708</v>
      </c>
      <c r="C4650" s="262">
        <v>77</v>
      </c>
      <c r="D4650" s="262">
        <v>1004</v>
      </c>
      <c r="E4650" s="263">
        <v>0</v>
      </c>
      <c r="F4650" s="262">
        <v>68</v>
      </c>
      <c r="G4650" s="262">
        <v>139</v>
      </c>
      <c r="H4650" s="264">
        <v>0</v>
      </c>
    </row>
    <row r="4651" spans="1:8" s="276" customFormat="1" x14ac:dyDescent="0.3">
      <c r="A4651" s="270" t="s">
        <v>1057</v>
      </c>
      <c r="B4651" s="272">
        <v>44708</v>
      </c>
      <c r="C4651" s="262">
        <v>154</v>
      </c>
      <c r="D4651" s="262">
        <v>915</v>
      </c>
      <c r="E4651" s="263">
        <v>0</v>
      </c>
      <c r="F4651" s="262">
        <v>20</v>
      </c>
      <c r="G4651" s="262">
        <v>53</v>
      </c>
      <c r="H4651" s="264">
        <v>0</v>
      </c>
    </row>
    <row r="4652" spans="1:8" s="276" customFormat="1" x14ac:dyDescent="0.3">
      <c r="A4652" s="270" t="s">
        <v>1052</v>
      </c>
      <c r="B4652" s="272">
        <v>44709</v>
      </c>
      <c r="C4652" s="262">
        <v>397</v>
      </c>
      <c r="D4652" s="262">
        <v>2645</v>
      </c>
      <c r="E4652" s="263">
        <v>0</v>
      </c>
      <c r="F4652" s="262">
        <v>93</v>
      </c>
      <c r="G4652" s="262">
        <v>164</v>
      </c>
      <c r="H4652" s="264">
        <v>0</v>
      </c>
    </row>
    <row r="4653" spans="1:8" s="276" customFormat="1" x14ac:dyDescent="0.3">
      <c r="A4653" s="270" t="s">
        <v>1053</v>
      </c>
      <c r="B4653" s="272">
        <v>44709</v>
      </c>
      <c r="C4653" s="262">
        <v>128</v>
      </c>
      <c r="D4653" s="262">
        <v>1263</v>
      </c>
      <c r="E4653" s="263">
        <v>0</v>
      </c>
      <c r="F4653" s="262">
        <v>49</v>
      </c>
      <c r="G4653" s="262">
        <v>219</v>
      </c>
      <c r="H4653" s="264">
        <v>0</v>
      </c>
    </row>
    <row r="4654" spans="1:8" s="276" customFormat="1" x14ac:dyDescent="0.3">
      <c r="A4654" s="270" t="s">
        <v>1054</v>
      </c>
      <c r="B4654" s="272">
        <v>44709</v>
      </c>
      <c r="C4654" s="262">
        <v>118</v>
      </c>
      <c r="D4654" s="262">
        <v>1219</v>
      </c>
      <c r="E4654" s="263">
        <v>0</v>
      </c>
      <c r="F4654" s="262">
        <v>50</v>
      </c>
      <c r="G4654" s="262">
        <v>264</v>
      </c>
      <c r="H4654" s="264">
        <v>0</v>
      </c>
    </row>
    <row r="4655" spans="1:8" s="276" customFormat="1" x14ac:dyDescent="0.3">
      <c r="A4655" s="270" t="s">
        <v>1055</v>
      </c>
      <c r="B4655" s="272">
        <v>44709</v>
      </c>
      <c r="C4655" s="262">
        <v>84</v>
      </c>
      <c r="D4655" s="262">
        <v>842</v>
      </c>
      <c r="E4655" s="263">
        <v>0</v>
      </c>
      <c r="F4655" s="262">
        <v>13</v>
      </c>
      <c r="G4655" s="262">
        <v>68</v>
      </c>
      <c r="H4655" s="264">
        <v>0</v>
      </c>
    </row>
    <row r="4656" spans="1:8" s="276" customFormat="1" x14ac:dyDescent="0.3">
      <c r="A4656" s="270" t="s">
        <v>1056</v>
      </c>
      <c r="B4656" s="272">
        <v>44709</v>
      </c>
      <c r="C4656" s="262">
        <v>62</v>
      </c>
      <c r="D4656" s="262">
        <v>942</v>
      </c>
      <c r="E4656" s="263">
        <v>0</v>
      </c>
      <c r="F4656" s="262">
        <v>84</v>
      </c>
      <c r="G4656" s="262">
        <v>198</v>
      </c>
      <c r="H4656" s="264">
        <v>0</v>
      </c>
    </row>
    <row r="4657" spans="1:8" s="276" customFormat="1" x14ac:dyDescent="0.3">
      <c r="A4657" s="270" t="s">
        <v>1057</v>
      </c>
      <c r="B4657" s="272">
        <v>44709</v>
      </c>
      <c r="C4657" s="262">
        <v>149</v>
      </c>
      <c r="D4657" s="262">
        <v>904</v>
      </c>
      <c r="E4657" s="263">
        <v>0</v>
      </c>
      <c r="F4657" s="262">
        <v>21</v>
      </c>
      <c r="G4657" s="262">
        <v>45</v>
      </c>
      <c r="H4657" s="264">
        <v>0</v>
      </c>
    </row>
    <row r="4658" spans="1:8" s="276" customFormat="1" x14ac:dyDescent="0.3">
      <c r="A4658" s="270" t="s">
        <v>1052</v>
      </c>
      <c r="B4658" s="272">
        <v>44710</v>
      </c>
      <c r="C4658" s="262">
        <v>371</v>
      </c>
      <c r="D4658" s="262">
        <v>2510</v>
      </c>
      <c r="E4658" s="263">
        <v>0</v>
      </c>
      <c r="F4658" s="262">
        <v>107</v>
      </c>
      <c r="G4658" s="262">
        <v>245</v>
      </c>
      <c r="H4658" s="264">
        <v>0</v>
      </c>
    </row>
    <row r="4659" spans="1:8" s="276" customFormat="1" x14ac:dyDescent="0.3">
      <c r="A4659" s="270" t="s">
        <v>1053</v>
      </c>
      <c r="B4659" s="272">
        <v>44710</v>
      </c>
      <c r="C4659" s="262">
        <v>125</v>
      </c>
      <c r="D4659" s="262">
        <v>1251</v>
      </c>
      <c r="E4659" s="263">
        <v>0</v>
      </c>
      <c r="F4659" s="262">
        <v>48</v>
      </c>
      <c r="G4659" s="262">
        <v>232</v>
      </c>
      <c r="H4659" s="264">
        <v>0</v>
      </c>
    </row>
    <row r="4660" spans="1:8" s="276" customFormat="1" x14ac:dyDescent="0.3">
      <c r="A4660" s="270" t="s">
        <v>1054</v>
      </c>
      <c r="B4660" s="272">
        <v>44710</v>
      </c>
      <c r="C4660" s="262">
        <v>111</v>
      </c>
      <c r="D4660" s="262">
        <v>1216</v>
      </c>
      <c r="E4660" s="263">
        <v>0</v>
      </c>
      <c r="F4660" s="262">
        <v>58</v>
      </c>
      <c r="G4660" s="262">
        <v>258</v>
      </c>
      <c r="H4660" s="264">
        <v>0</v>
      </c>
    </row>
    <row r="4661" spans="1:8" s="276" customFormat="1" x14ac:dyDescent="0.3">
      <c r="A4661" s="270" t="s">
        <v>1055</v>
      </c>
      <c r="B4661" s="272">
        <v>44710</v>
      </c>
      <c r="C4661" s="262">
        <v>72</v>
      </c>
      <c r="D4661" s="262">
        <v>842</v>
      </c>
      <c r="E4661" s="263">
        <v>0</v>
      </c>
      <c r="F4661" s="262">
        <v>24</v>
      </c>
      <c r="G4661" s="262">
        <v>63</v>
      </c>
      <c r="H4661" s="264">
        <v>0</v>
      </c>
    </row>
    <row r="4662" spans="1:8" s="276" customFormat="1" x14ac:dyDescent="0.3">
      <c r="A4662" s="270" t="s">
        <v>1056</v>
      </c>
      <c r="B4662" s="272">
        <v>44710</v>
      </c>
      <c r="C4662" s="262">
        <v>67</v>
      </c>
      <c r="D4662" s="262">
        <v>925</v>
      </c>
      <c r="E4662" s="263">
        <v>0</v>
      </c>
      <c r="F4662" s="262">
        <v>79</v>
      </c>
      <c r="G4662" s="262">
        <v>204</v>
      </c>
      <c r="H4662" s="264">
        <v>0</v>
      </c>
    </row>
    <row r="4663" spans="1:8" s="276" customFormat="1" x14ac:dyDescent="0.3">
      <c r="A4663" s="270" t="s">
        <v>1057</v>
      </c>
      <c r="B4663" s="272">
        <v>44710</v>
      </c>
      <c r="C4663" s="262">
        <v>150</v>
      </c>
      <c r="D4663" s="262">
        <v>888</v>
      </c>
      <c r="E4663" s="263">
        <v>0</v>
      </c>
      <c r="F4663" s="262">
        <v>22</v>
      </c>
      <c r="G4663" s="262">
        <v>58</v>
      </c>
      <c r="H4663" s="264">
        <v>0</v>
      </c>
    </row>
    <row r="4664" spans="1:8" s="276" customFormat="1" x14ac:dyDescent="0.3">
      <c r="A4664" s="270" t="s">
        <v>1052</v>
      </c>
      <c r="B4664" s="272">
        <v>44711</v>
      </c>
      <c r="C4664" s="262">
        <v>361</v>
      </c>
      <c r="D4664" s="262">
        <v>2509</v>
      </c>
      <c r="E4664" s="263">
        <v>0</v>
      </c>
      <c r="F4664" s="262">
        <v>125</v>
      </c>
      <c r="G4664" s="262">
        <v>229</v>
      </c>
      <c r="H4664" s="264">
        <v>0</v>
      </c>
    </row>
    <row r="4665" spans="1:8" s="276" customFormat="1" x14ac:dyDescent="0.3">
      <c r="A4665" s="270" t="s">
        <v>1053</v>
      </c>
      <c r="B4665" s="272">
        <v>44711</v>
      </c>
      <c r="C4665" s="262">
        <v>131</v>
      </c>
      <c r="D4665" s="262">
        <v>1249</v>
      </c>
      <c r="E4665" s="263">
        <v>0</v>
      </c>
      <c r="F4665" s="262">
        <v>52</v>
      </c>
      <c r="G4665" s="262">
        <v>227</v>
      </c>
      <c r="H4665" s="264">
        <v>0</v>
      </c>
    </row>
    <row r="4666" spans="1:8" s="276" customFormat="1" x14ac:dyDescent="0.3">
      <c r="A4666" s="270" t="s">
        <v>1054</v>
      </c>
      <c r="B4666" s="272">
        <v>44711</v>
      </c>
      <c r="C4666" s="262">
        <v>113</v>
      </c>
      <c r="D4666" s="262">
        <v>1260</v>
      </c>
      <c r="E4666" s="263">
        <v>0</v>
      </c>
      <c r="F4666" s="262">
        <v>53</v>
      </c>
      <c r="G4666" s="262">
        <v>235</v>
      </c>
      <c r="H4666" s="264">
        <v>0</v>
      </c>
    </row>
    <row r="4667" spans="1:8" s="276" customFormat="1" x14ac:dyDescent="0.3">
      <c r="A4667" s="270" t="s">
        <v>1055</v>
      </c>
      <c r="B4667" s="272">
        <v>44711</v>
      </c>
      <c r="C4667" s="262">
        <v>71</v>
      </c>
      <c r="D4667" s="262">
        <v>860</v>
      </c>
      <c r="E4667" s="263">
        <v>0</v>
      </c>
      <c r="F4667" s="262">
        <v>23</v>
      </c>
      <c r="G4667" s="262">
        <v>61</v>
      </c>
      <c r="H4667" s="264">
        <v>0</v>
      </c>
    </row>
    <row r="4668" spans="1:8" s="276" customFormat="1" x14ac:dyDescent="0.3">
      <c r="A4668" s="270" t="s">
        <v>1056</v>
      </c>
      <c r="B4668" s="272">
        <v>44711</v>
      </c>
      <c r="C4668" s="262">
        <v>72</v>
      </c>
      <c r="D4668" s="262">
        <v>915</v>
      </c>
      <c r="E4668" s="263">
        <v>0</v>
      </c>
      <c r="F4668" s="262">
        <v>73</v>
      </c>
      <c r="G4668" s="262">
        <v>214</v>
      </c>
      <c r="H4668" s="264">
        <v>0</v>
      </c>
    </row>
    <row r="4669" spans="1:8" s="276" customFormat="1" x14ac:dyDescent="0.3">
      <c r="A4669" s="270" t="s">
        <v>1057</v>
      </c>
      <c r="B4669" s="272">
        <v>44711</v>
      </c>
      <c r="C4669" s="262">
        <v>150</v>
      </c>
      <c r="D4669" s="262">
        <v>867</v>
      </c>
      <c r="E4669" s="263">
        <v>0</v>
      </c>
      <c r="F4669" s="262">
        <v>23</v>
      </c>
      <c r="G4669" s="262">
        <v>95</v>
      </c>
      <c r="H4669" s="264">
        <v>0</v>
      </c>
    </row>
    <row r="4670" spans="1:8" s="276" customFormat="1" x14ac:dyDescent="0.3">
      <c r="A4670" s="270" t="s">
        <v>1052</v>
      </c>
      <c r="B4670" s="272">
        <v>44712</v>
      </c>
      <c r="C4670" s="262">
        <v>368</v>
      </c>
      <c r="D4670" s="262">
        <v>2552</v>
      </c>
      <c r="E4670" s="263">
        <v>0</v>
      </c>
      <c r="F4670" s="262">
        <v>116</v>
      </c>
      <c r="G4670" s="262">
        <v>231</v>
      </c>
      <c r="H4670" s="264">
        <v>0</v>
      </c>
    </row>
    <row r="4671" spans="1:8" s="276" customFormat="1" x14ac:dyDescent="0.3">
      <c r="A4671" s="270" t="s">
        <v>1053</v>
      </c>
      <c r="B4671" s="272">
        <v>44712</v>
      </c>
      <c r="C4671" s="262">
        <v>121</v>
      </c>
      <c r="D4671" s="262">
        <v>1305</v>
      </c>
      <c r="E4671" s="263">
        <v>0</v>
      </c>
      <c r="F4671" s="262">
        <v>49</v>
      </c>
      <c r="G4671" s="262">
        <v>162</v>
      </c>
      <c r="H4671" s="264">
        <v>0</v>
      </c>
    </row>
    <row r="4672" spans="1:8" s="276" customFormat="1" x14ac:dyDescent="0.3">
      <c r="A4672" s="270" t="s">
        <v>1054</v>
      </c>
      <c r="B4672" s="272">
        <v>44712</v>
      </c>
      <c r="C4672" s="262">
        <v>119</v>
      </c>
      <c r="D4672" s="262">
        <v>1341</v>
      </c>
      <c r="E4672" s="263">
        <v>0</v>
      </c>
      <c r="F4672" s="262">
        <v>45</v>
      </c>
      <c r="G4672" s="262">
        <v>166</v>
      </c>
      <c r="H4672" s="264">
        <v>0</v>
      </c>
    </row>
    <row r="4673" spans="1:8" s="276" customFormat="1" x14ac:dyDescent="0.3">
      <c r="A4673" s="270" t="s">
        <v>1055</v>
      </c>
      <c r="B4673" s="272">
        <v>44712</v>
      </c>
      <c r="C4673" s="262">
        <v>74</v>
      </c>
      <c r="D4673" s="262">
        <v>865</v>
      </c>
      <c r="E4673" s="263">
        <v>0</v>
      </c>
      <c r="F4673" s="262">
        <v>25</v>
      </c>
      <c r="G4673" s="262">
        <v>61</v>
      </c>
      <c r="H4673" s="264">
        <v>0</v>
      </c>
    </row>
    <row r="4674" spans="1:8" s="276" customFormat="1" x14ac:dyDescent="0.3">
      <c r="A4674" s="270" t="s">
        <v>1056</v>
      </c>
      <c r="B4674" s="272">
        <v>44712</v>
      </c>
      <c r="C4674" s="262">
        <v>68</v>
      </c>
      <c r="D4674" s="262">
        <v>953</v>
      </c>
      <c r="E4674" s="263">
        <v>0</v>
      </c>
      <c r="F4674" s="262">
        <v>77</v>
      </c>
      <c r="G4674" s="262">
        <v>184</v>
      </c>
      <c r="H4674" s="264">
        <v>0</v>
      </c>
    </row>
    <row r="4675" spans="1:8" s="276" customFormat="1" x14ac:dyDescent="0.3">
      <c r="A4675" s="270" t="s">
        <v>1057</v>
      </c>
      <c r="B4675" s="272">
        <v>44712</v>
      </c>
      <c r="C4675" s="262">
        <v>155</v>
      </c>
      <c r="D4675" s="262">
        <v>864</v>
      </c>
      <c r="E4675" s="263">
        <v>0</v>
      </c>
      <c r="F4675" s="262">
        <v>19</v>
      </c>
      <c r="G4675" s="262">
        <v>96</v>
      </c>
      <c r="H4675" s="264">
        <v>0</v>
      </c>
    </row>
    <row r="4676" spans="1:8" s="276" customFormat="1" x14ac:dyDescent="0.3">
      <c r="A4676" s="270" t="s">
        <v>1052</v>
      </c>
      <c r="B4676" s="272">
        <v>44713</v>
      </c>
      <c r="C4676" s="262">
        <v>385</v>
      </c>
      <c r="D4676" s="262">
        <v>2667</v>
      </c>
      <c r="E4676" s="263">
        <v>0</v>
      </c>
      <c r="F4676" s="262">
        <v>98</v>
      </c>
      <c r="G4676" s="262">
        <v>123</v>
      </c>
      <c r="H4676" s="264">
        <v>0</v>
      </c>
    </row>
    <row r="4677" spans="1:8" s="276" customFormat="1" x14ac:dyDescent="0.3">
      <c r="A4677" s="270" t="s">
        <v>1053</v>
      </c>
      <c r="B4677" s="272">
        <v>44713</v>
      </c>
      <c r="C4677" s="262">
        <v>136</v>
      </c>
      <c r="D4677" s="262">
        <v>1330</v>
      </c>
      <c r="E4677" s="263">
        <v>0</v>
      </c>
      <c r="F4677" s="262">
        <v>43</v>
      </c>
      <c r="G4677" s="262">
        <v>170</v>
      </c>
      <c r="H4677" s="264">
        <v>0</v>
      </c>
    </row>
    <row r="4678" spans="1:8" s="276" customFormat="1" x14ac:dyDescent="0.3">
      <c r="A4678" s="270" t="s">
        <v>1054</v>
      </c>
      <c r="B4678" s="272">
        <v>44713</v>
      </c>
      <c r="C4678" s="262">
        <v>127</v>
      </c>
      <c r="D4678" s="262">
        <v>1394</v>
      </c>
      <c r="E4678" s="263">
        <v>0</v>
      </c>
      <c r="F4678" s="262">
        <v>40</v>
      </c>
      <c r="G4678" s="262">
        <v>146</v>
      </c>
      <c r="H4678" s="264">
        <v>0</v>
      </c>
    </row>
    <row r="4679" spans="1:8" s="276" customFormat="1" x14ac:dyDescent="0.3">
      <c r="A4679" s="270" t="s">
        <v>1055</v>
      </c>
      <c r="B4679" s="272">
        <v>44713</v>
      </c>
      <c r="C4679" s="262">
        <v>77</v>
      </c>
      <c r="D4679" s="262">
        <v>909</v>
      </c>
      <c r="E4679" s="263">
        <v>0</v>
      </c>
      <c r="F4679" s="262">
        <v>21</v>
      </c>
      <c r="G4679" s="262">
        <v>27</v>
      </c>
      <c r="H4679" s="264">
        <v>0</v>
      </c>
    </row>
    <row r="4680" spans="1:8" s="276" customFormat="1" x14ac:dyDescent="0.3">
      <c r="A4680" s="270" t="s">
        <v>1056</v>
      </c>
      <c r="B4680" s="272">
        <v>44713</v>
      </c>
      <c r="C4680" s="262">
        <v>85</v>
      </c>
      <c r="D4680" s="262">
        <v>1000</v>
      </c>
      <c r="E4680" s="263">
        <v>0</v>
      </c>
      <c r="F4680" s="262">
        <v>61</v>
      </c>
      <c r="G4680" s="262">
        <v>142</v>
      </c>
      <c r="H4680" s="264">
        <v>0</v>
      </c>
    </row>
    <row r="4681" spans="1:8" s="276" customFormat="1" x14ac:dyDescent="0.3">
      <c r="A4681" s="270" t="s">
        <v>1057</v>
      </c>
      <c r="B4681" s="272">
        <v>44713</v>
      </c>
      <c r="C4681" s="262">
        <v>165</v>
      </c>
      <c r="D4681" s="262">
        <v>905</v>
      </c>
      <c r="E4681" s="263">
        <v>0</v>
      </c>
      <c r="F4681" s="262">
        <v>17</v>
      </c>
      <c r="G4681" s="262">
        <v>70</v>
      </c>
      <c r="H4681" s="264">
        <v>0</v>
      </c>
    </row>
    <row r="4682" spans="1:8" s="276" customFormat="1" x14ac:dyDescent="0.3">
      <c r="A4682" s="270" t="s">
        <v>1052</v>
      </c>
      <c r="B4682" s="272">
        <v>44714</v>
      </c>
      <c r="C4682" s="262">
        <v>403</v>
      </c>
      <c r="D4682" s="262">
        <v>2666</v>
      </c>
      <c r="E4682" s="263">
        <v>0</v>
      </c>
      <c r="F4682" s="262">
        <v>76</v>
      </c>
      <c r="G4682" s="262">
        <v>122</v>
      </c>
      <c r="H4682" s="264">
        <v>0</v>
      </c>
    </row>
    <row r="4683" spans="1:8" s="276" customFormat="1" x14ac:dyDescent="0.3">
      <c r="A4683" s="270" t="s">
        <v>1053</v>
      </c>
      <c r="B4683" s="272">
        <v>44714</v>
      </c>
      <c r="C4683" s="262">
        <v>136</v>
      </c>
      <c r="D4683" s="262">
        <v>1372</v>
      </c>
      <c r="E4683" s="263">
        <v>0</v>
      </c>
      <c r="F4683" s="262">
        <v>42</v>
      </c>
      <c r="G4683" s="262">
        <v>142</v>
      </c>
      <c r="H4683" s="264">
        <v>0</v>
      </c>
    </row>
    <row r="4684" spans="1:8" s="276" customFormat="1" x14ac:dyDescent="0.3">
      <c r="A4684" s="270" t="s">
        <v>1054</v>
      </c>
      <c r="B4684" s="272">
        <v>44714</v>
      </c>
      <c r="C4684" s="262">
        <v>124</v>
      </c>
      <c r="D4684" s="262">
        <v>1384</v>
      </c>
      <c r="E4684" s="263">
        <v>0</v>
      </c>
      <c r="F4684" s="262">
        <v>43</v>
      </c>
      <c r="G4684" s="262">
        <v>154</v>
      </c>
      <c r="H4684" s="264">
        <v>0</v>
      </c>
    </row>
    <row r="4685" spans="1:8" s="276" customFormat="1" x14ac:dyDescent="0.3">
      <c r="A4685" s="270" t="s">
        <v>1055</v>
      </c>
      <c r="B4685" s="272">
        <v>44714</v>
      </c>
      <c r="C4685" s="262">
        <v>75</v>
      </c>
      <c r="D4685" s="262">
        <v>904</v>
      </c>
      <c r="E4685" s="263">
        <v>0</v>
      </c>
      <c r="F4685" s="262">
        <v>24</v>
      </c>
      <c r="G4685" s="262">
        <v>30</v>
      </c>
      <c r="H4685" s="264">
        <v>0</v>
      </c>
    </row>
    <row r="4686" spans="1:8" s="276" customFormat="1" x14ac:dyDescent="0.3">
      <c r="A4686" s="270" t="s">
        <v>1056</v>
      </c>
      <c r="B4686" s="272">
        <v>44714</v>
      </c>
      <c r="C4686" s="262">
        <v>88</v>
      </c>
      <c r="D4686" s="262">
        <v>1011</v>
      </c>
      <c r="E4686" s="263">
        <v>0</v>
      </c>
      <c r="F4686" s="262">
        <v>58</v>
      </c>
      <c r="G4686" s="262">
        <v>143</v>
      </c>
      <c r="H4686" s="264">
        <v>0</v>
      </c>
    </row>
    <row r="4687" spans="1:8" s="276" customFormat="1" x14ac:dyDescent="0.3">
      <c r="A4687" s="270" t="s">
        <v>1057</v>
      </c>
      <c r="B4687" s="272">
        <v>44714</v>
      </c>
      <c r="C4687" s="262">
        <v>152</v>
      </c>
      <c r="D4687" s="262">
        <v>922</v>
      </c>
      <c r="E4687" s="263">
        <v>0</v>
      </c>
      <c r="F4687" s="262">
        <v>17</v>
      </c>
      <c r="G4687" s="262">
        <v>40</v>
      </c>
      <c r="H4687" s="264">
        <v>0</v>
      </c>
    </row>
    <row r="4688" spans="1:8" s="276" customFormat="1" x14ac:dyDescent="0.3">
      <c r="A4688" s="270" t="s">
        <v>1052</v>
      </c>
      <c r="B4688" s="272">
        <v>44715</v>
      </c>
      <c r="C4688" s="262">
        <v>401</v>
      </c>
      <c r="D4688" s="262">
        <v>2663</v>
      </c>
      <c r="E4688" s="263">
        <v>0</v>
      </c>
      <c r="F4688" s="262">
        <v>81</v>
      </c>
      <c r="G4688" s="262">
        <v>123</v>
      </c>
      <c r="H4688" s="264">
        <v>0</v>
      </c>
    </row>
    <row r="4689" spans="1:8" s="276" customFormat="1" x14ac:dyDescent="0.3">
      <c r="A4689" s="270" t="s">
        <v>1053</v>
      </c>
      <c r="B4689" s="272">
        <v>44715</v>
      </c>
      <c r="C4689" s="262">
        <v>142</v>
      </c>
      <c r="D4689" s="262">
        <v>1364</v>
      </c>
      <c r="E4689" s="263">
        <v>0</v>
      </c>
      <c r="F4689" s="262">
        <v>39</v>
      </c>
      <c r="G4689" s="262">
        <v>129</v>
      </c>
      <c r="H4689" s="264">
        <v>0</v>
      </c>
    </row>
    <row r="4690" spans="1:8" s="276" customFormat="1" x14ac:dyDescent="0.3">
      <c r="A4690" s="270" t="s">
        <v>1054</v>
      </c>
      <c r="B4690" s="272">
        <v>44715</v>
      </c>
      <c r="C4690" s="262">
        <v>127</v>
      </c>
      <c r="D4690" s="262">
        <v>1356</v>
      </c>
      <c r="E4690" s="263">
        <v>0</v>
      </c>
      <c r="F4690" s="262">
        <v>41</v>
      </c>
      <c r="G4690" s="262">
        <v>158</v>
      </c>
      <c r="H4690" s="264">
        <v>0</v>
      </c>
    </row>
    <row r="4691" spans="1:8" s="276" customFormat="1" x14ac:dyDescent="0.3">
      <c r="A4691" s="270" t="s">
        <v>1055</v>
      </c>
      <c r="B4691" s="272">
        <v>44715</v>
      </c>
      <c r="C4691" s="262">
        <v>71</v>
      </c>
      <c r="D4691" s="262">
        <v>879</v>
      </c>
      <c r="E4691" s="263">
        <v>0</v>
      </c>
      <c r="F4691" s="262">
        <v>24</v>
      </c>
      <c r="G4691" s="262">
        <v>34</v>
      </c>
      <c r="H4691" s="264">
        <v>0</v>
      </c>
    </row>
    <row r="4692" spans="1:8" s="276" customFormat="1" x14ac:dyDescent="0.3">
      <c r="A4692" s="270" t="s">
        <v>1056</v>
      </c>
      <c r="B4692" s="272">
        <v>44715</v>
      </c>
      <c r="C4692" s="262">
        <v>86</v>
      </c>
      <c r="D4692" s="262">
        <v>959</v>
      </c>
      <c r="E4692" s="263">
        <v>0</v>
      </c>
      <c r="F4692" s="262">
        <v>59</v>
      </c>
      <c r="G4692" s="262">
        <v>184</v>
      </c>
      <c r="H4692" s="264">
        <v>0</v>
      </c>
    </row>
    <row r="4693" spans="1:8" s="276" customFormat="1" x14ac:dyDescent="0.3">
      <c r="A4693" s="270" t="s">
        <v>1057</v>
      </c>
      <c r="B4693" s="272">
        <v>44715</v>
      </c>
      <c r="C4693" s="262">
        <v>155</v>
      </c>
      <c r="D4693" s="262">
        <v>918</v>
      </c>
      <c r="E4693" s="263">
        <v>0</v>
      </c>
      <c r="F4693" s="262">
        <v>16</v>
      </c>
      <c r="G4693" s="262">
        <v>38</v>
      </c>
      <c r="H4693" s="264">
        <v>0</v>
      </c>
    </row>
    <row r="4694" spans="1:8" s="276" customFormat="1" x14ac:dyDescent="0.3">
      <c r="A4694" s="270" t="s">
        <v>1052</v>
      </c>
      <c r="B4694" s="272">
        <v>44716</v>
      </c>
      <c r="C4694" s="262">
        <v>398</v>
      </c>
      <c r="D4694" s="262">
        <v>2644</v>
      </c>
      <c r="E4694" s="263">
        <v>0</v>
      </c>
      <c r="F4694" s="262">
        <v>86</v>
      </c>
      <c r="G4694" s="262">
        <v>158</v>
      </c>
      <c r="H4694" s="264">
        <v>0</v>
      </c>
    </row>
    <row r="4695" spans="1:8" s="276" customFormat="1" x14ac:dyDescent="0.3">
      <c r="A4695" s="270" t="s">
        <v>1053</v>
      </c>
      <c r="B4695" s="272">
        <v>44716</v>
      </c>
      <c r="C4695" s="262">
        <v>138</v>
      </c>
      <c r="D4695" s="262">
        <v>1344</v>
      </c>
      <c r="E4695" s="263">
        <v>0</v>
      </c>
      <c r="F4695" s="262">
        <v>39</v>
      </c>
      <c r="G4695" s="262">
        <v>139</v>
      </c>
      <c r="H4695" s="264">
        <v>0</v>
      </c>
    </row>
    <row r="4696" spans="1:8" s="276" customFormat="1" x14ac:dyDescent="0.3">
      <c r="A4696" s="270" t="s">
        <v>1054</v>
      </c>
      <c r="B4696" s="272">
        <v>44716</v>
      </c>
      <c r="C4696" s="262">
        <v>115</v>
      </c>
      <c r="D4696" s="262">
        <v>1276</v>
      </c>
      <c r="E4696" s="263">
        <v>0</v>
      </c>
      <c r="F4696" s="262">
        <v>55</v>
      </c>
      <c r="G4696" s="262">
        <v>234</v>
      </c>
      <c r="H4696" s="264">
        <v>0</v>
      </c>
    </row>
    <row r="4697" spans="1:8" s="276" customFormat="1" x14ac:dyDescent="0.3">
      <c r="A4697" s="270" t="s">
        <v>1055</v>
      </c>
      <c r="B4697" s="272">
        <v>44716</v>
      </c>
      <c r="C4697" s="262">
        <v>72</v>
      </c>
      <c r="D4697" s="262">
        <v>866</v>
      </c>
      <c r="E4697" s="263">
        <v>0</v>
      </c>
      <c r="F4697" s="262">
        <v>19</v>
      </c>
      <c r="G4697" s="262">
        <v>59</v>
      </c>
      <c r="H4697" s="264">
        <v>0</v>
      </c>
    </row>
    <row r="4698" spans="1:8" s="276" customFormat="1" x14ac:dyDescent="0.3">
      <c r="A4698" s="270" t="s">
        <v>1056</v>
      </c>
      <c r="B4698" s="272">
        <v>44716</v>
      </c>
      <c r="C4698" s="262">
        <v>78</v>
      </c>
      <c r="D4698" s="262">
        <v>966</v>
      </c>
      <c r="E4698" s="263">
        <v>0</v>
      </c>
      <c r="F4698" s="262">
        <v>67</v>
      </c>
      <c r="G4698" s="262">
        <v>171</v>
      </c>
      <c r="H4698" s="264">
        <v>0</v>
      </c>
    </row>
    <row r="4699" spans="1:8" s="276" customFormat="1" x14ac:dyDescent="0.3">
      <c r="A4699" s="270" t="s">
        <v>1057</v>
      </c>
      <c r="B4699" s="272">
        <v>44716</v>
      </c>
      <c r="C4699" s="262">
        <v>153</v>
      </c>
      <c r="D4699" s="262">
        <v>896</v>
      </c>
      <c r="E4699" s="263">
        <v>0</v>
      </c>
      <c r="F4699" s="262">
        <v>21</v>
      </c>
      <c r="G4699" s="262">
        <v>57</v>
      </c>
      <c r="H4699" s="264">
        <v>0</v>
      </c>
    </row>
    <row r="4700" spans="1:8" s="276" customFormat="1" x14ac:dyDescent="0.3">
      <c r="A4700" s="270" t="s">
        <v>1052</v>
      </c>
      <c r="B4700" s="272">
        <v>44717</v>
      </c>
      <c r="C4700" s="262">
        <v>390</v>
      </c>
      <c r="D4700" s="262">
        <v>2551</v>
      </c>
      <c r="E4700" s="263">
        <v>0</v>
      </c>
      <c r="F4700" s="262">
        <v>90</v>
      </c>
      <c r="G4700" s="262">
        <v>203</v>
      </c>
      <c r="H4700" s="264">
        <v>0</v>
      </c>
    </row>
    <row r="4701" spans="1:8" s="276" customFormat="1" x14ac:dyDescent="0.3">
      <c r="A4701" s="270" t="s">
        <v>1053</v>
      </c>
      <c r="B4701" s="272">
        <v>44717</v>
      </c>
      <c r="C4701" s="262">
        <v>141</v>
      </c>
      <c r="D4701" s="262">
        <v>1304</v>
      </c>
      <c r="E4701" s="263">
        <v>0</v>
      </c>
      <c r="F4701" s="262">
        <v>39</v>
      </c>
      <c r="G4701" s="262">
        <v>141</v>
      </c>
      <c r="H4701" s="264">
        <v>0</v>
      </c>
    </row>
    <row r="4702" spans="1:8" s="276" customFormat="1" x14ac:dyDescent="0.3">
      <c r="A4702" s="270" t="s">
        <v>1054</v>
      </c>
      <c r="B4702" s="272">
        <v>44717</v>
      </c>
      <c r="C4702" s="262">
        <v>116</v>
      </c>
      <c r="D4702" s="262">
        <v>1263</v>
      </c>
      <c r="E4702" s="263">
        <v>0</v>
      </c>
      <c r="F4702" s="262">
        <v>51</v>
      </c>
      <c r="G4702" s="262">
        <v>227</v>
      </c>
      <c r="H4702" s="264">
        <v>0</v>
      </c>
    </row>
    <row r="4703" spans="1:8" s="276" customFormat="1" x14ac:dyDescent="0.3">
      <c r="A4703" s="270" t="s">
        <v>1055</v>
      </c>
      <c r="B4703" s="272">
        <v>44717</v>
      </c>
      <c r="C4703" s="262">
        <v>80</v>
      </c>
      <c r="D4703" s="262">
        <v>877</v>
      </c>
      <c r="E4703" s="263">
        <v>0</v>
      </c>
      <c r="F4703" s="262">
        <v>24</v>
      </c>
      <c r="G4703" s="262">
        <v>53</v>
      </c>
      <c r="H4703" s="264">
        <v>0</v>
      </c>
    </row>
    <row r="4704" spans="1:8" s="276" customFormat="1" x14ac:dyDescent="0.3">
      <c r="A4704" s="270" t="s">
        <v>1056</v>
      </c>
      <c r="B4704" s="272">
        <v>44717</v>
      </c>
      <c r="C4704" s="262">
        <v>72</v>
      </c>
      <c r="D4704" s="262">
        <v>927</v>
      </c>
      <c r="E4704" s="263">
        <v>0</v>
      </c>
      <c r="F4704" s="262">
        <v>72</v>
      </c>
      <c r="G4704" s="262">
        <v>201</v>
      </c>
      <c r="H4704" s="264">
        <v>0</v>
      </c>
    </row>
    <row r="4705" spans="1:8" s="276" customFormat="1" x14ac:dyDescent="0.3">
      <c r="A4705" s="270" t="s">
        <v>1057</v>
      </c>
      <c r="B4705" s="272">
        <v>44717</v>
      </c>
      <c r="C4705" s="262">
        <v>155</v>
      </c>
      <c r="D4705" s="262">
        <v>886</v>
      </c>
      <c r="E4705" s="263">
        <v>0</v>
      </c>
      <c r="F4705" s="262">
        <v>20</v>
      </c>
      <c r="G4705" s="262">
        <v>62</v>
      </c>
      <c r="H4705" s="264">
        <v>0</v>
      </c>
    </row>
    <row r="4706" spans="1:8" s="276" customFormat="1" x14ac:dyDescent="0.3">
      <c r="A4706" s="270" t="s">
        <v>1052</v>
      </c>
      <c r="B4706" s="272">
        <v>44718</v>
      </c>
      <c r="C4706" s="262">
        <v>388</v>
      </c>
      <c r="D4706" s="262">
        <v>2547</v>
      </c>
      <c r="E4706" s="263">
        <v>0</v>
      </c>
      <c r="F4706" s="262">
        <v>82</v>
      </c>
      <c r="G4706" s="262">
        <v>192</v>
      </c>
      <c r="H4706" s="264">
        <v>0</v>
      </c>
    </row>
    <row r="4707" spans="1:8" s="276" customFormat="1" x14ac:dyDescent="0.3">
      <c r="A4707" s="270" t="s">
        <v>1053</v>
      </c>
      <c r="B4707" s="272">
        <v>44718</v>
      </c>
      <c r="C4707" s="262">
        <v>136</v>
      </c>
      <c r="D4707" s="262">
        <v>1303</v>
      </c>
      <c r="E4707" s="263">
        <v>0</v>
      </c>
      <c r="F4707" s="262">
        <v>23</v>
      </c>
      <c r="G4707" s="262">
        <v>125</v>
      </c>
      <c r="H4707" s="264">
        <v>0</v>
      </c>
    </row>
    <row r="4708" spans="1:8" s="276" customFormat="1" x14ac:dyDescent="0.3">
      <c r="A4708" s="270" t="s">
        <v>1054</v>
      </c>
      <c r="B4708" s="272">
        <v>44718</v>
      </c>
      <c r="C4708" s="262">
        <v>118</v>
      </c>
      <c r="D4708" s="262">
        <v>1317</v>
      </c>
      <c r="E4708" s="263">
        <v>0</v>
      </c>
      <c r="F4708" s="262">
        <v>44</v>
      </c>
      <c r="G4708" s="262">
        <v>166</v>
      </c>
      <c r="H4708" s="264">
        <v>0</v>
      </c>
    </row>
    <row r="4709" spans="1:8" s="276" customFormat="1" x14ac:dyDescent="0.3">
      <c r="A4709" s="270" t="s">
        <v>1055</v>
      </c>
      <c r="B4709" s="272">
        <v>44718</v>
      </c>
      <c r="C4709" s="262">
        <v>81</v>
      </c>
      <c r="D4709" s="262">
        <v>894</v>
      </c>
      <c r="E4709" s="263">
        <v>0</v>
      </c>
      <c r="F4709" s="262">
        <v>16</v>
      </c>
      <c r="G4709" s="262">
        <v>37</v>
      </c>
      <c r="H4709" s="264">
        <v>0</v>
      </c>
    </row>
    <row r="4710" spans="1:8" s="276" customFormat="1" x14ac:dyDescent="0.3">
      <c r="A4710" s="270" t="s">
        <v>1056</v>
      </c>
      <c r="B4710" s="272">
        <v>44718</v>
      </c>
      <c r="C4710" s="262">
        <v>80</v>
      </c>
      <c r="D4710" s="262">
        <v>945</v>
      </c>
      <c r="E4710" s="263">
        <v>0</v>
      </c>
      <c r="F4710" s="262">
        <v>64</v>
      </c>
      <c r="G4710" s="262">
        <v>189</v>
      </c>
      <c r="H4710" s="264">
        <v>0</v>
      </c>
    </row>
    <row r="4711" spans="1:8" s="276" customFormat="1" x14ac:dyDescent="0.3">
      <c r="A4711" s="270" t="s">
        <v>1057</v>
      </c>
      <c r="B4711" s="272">
        <v>44718</v>
      </c>
      <c r="C4711" s="262">
        <v>158</v>
      </c>
      <c r="D4711" s="262">
        <v>890</v>
      </c>
      <c r="E4711" s="263">
        <v>0</v>
      </c>
      <c r="F4711" s="262">
        <v>20</v>
      </c>
      <c r="G4711" s="262">
        <v>62</v>
      </c>
      <c r="H4711" s="264">
        <v>0</v>
      </c>
    </row>
    <row r="4712" spans="1:8" s="276" customFormat="1" x14ac:dyDescent="0.3">
      <c r="A4712" s="270" t="s">
        <v>1052</v>
      </c>
      <c r="B4712" s="272">
        <v>44719</v>
      </c>
      <c r="C4712" s="262">
        <v>421</v>
      </c>
      <c r="D4712" s="262">
        <v>2669</v>
      </c>
      <c r="E4712" s="263">
        <v>0</v>
      </c>
      <c r="F4712" s="262">
        <v>59</v>
      </c>
      <c r="G4712" s="262">
        <v>101</v>
      </c>
      <c r="H4712" s="264">
        <v>0</v>
      </c>
    </row>
    <row r="4713" spans="1:8" s="276" customFormat="1" x14ac:dyDescent="0.3">
      <c r="A4713" s="270" t="s">
        <v>1053</v>
      </c>
      <c r="B4713" s="272">
        <v>44719</v>
      </c>
      <c r="C4713" s="262">
        <v>143</v>
      </c>
      <c r="D4713" s="262">
        <v>1342</v>
      </c>
      <c r="E4713" s="263">
        <v>0</v>
      </c>
      <c r="F4713" s="262">
        <v>24</v>
      </c>
      <c r="G4713" s="262">
        <v>124</v>
      </c>
      <c r="H4713" s="264">
        <v>0</v>
      </c>
    </row>
    <row r="4714" spans="1:8" s="276" customFormat="1" x14ac:dyDescent="0.3">
      <c r="A4714" s="270" t="s">
        <v>1054</v>
      </c>
      <c r="B4714" s="272">
        <v>44719</v>
      </c>
      <c r="C4714" s="262">
        <v>133</v>
      </c>
      <c r="D4714" s="262">
        <v>1353</v>
      </c>
      <c r="E4714" s="263">
        <v>0</v>
      </c>
      <c r="F4714" s="262">
        <v>33</v>
      </c>
      <c r="G4714" s="262">
        <v>160</v>
      </c>
      <c r="H4714" s="264">
        <v>0</v>
      </c>
    </row>
    <row r="4715" spans="1:8" s="276" customFormat="1" x14ac:dyDescent="0.3">
      <c r="A4715" s="270" t="s">
        <v>1055</v>
      </c>
      <c r="B4715" s="272">
        <v>44719</v>
      </c>
      <c r="C4715" s="262">
        <v>85</v>
      </c>
      <c r="D4715" s="262">
        <v>923</v>
      </c>
      <c r="E4715" s="263">
        <v>0</v>
      </c>
      <c r="F4715" s="262">
        <v>14</v>
      </c>
      <c r="G4715" s="262">
        <v>18</v>
      </c>
      <c r="H4715" s="264">
        <v>0</v>
      </c>
    </row>
    <row r="4716" spans="1:8" s="276" customFormat="1" x14ac:dyDescent="0.3">
      <c r="A4716" s="270" t="s">
        <v>1056</v>
      </c>
      <c r="B4716" s="272">
        <v>44719</v>
      </c>
      <c r="C4716" s="262">
        <v>87</v>
      </c>
      <c r="D4716" s="262">
        <v>985</v>
      </c>
      <c r="E4716" s="263">
        <v>0</v>
      </c>
      <c r="F4716" s="262">
        <v>60</v>
      </c>
      <c r="G4716" s="262">
        <v>147</v>
      </c>
      <c r="H4716" s="264">
        <v>0</v>
      </c>
    </row>
    <row r="4717" spans="1:8" s="276" customFormat="1" x14ac:dyDescent="0.3">
      <c r="A4717" s="270" t="s">
        <v>1057</v>
      </c>
      <c r="B4717" s="272">
        <v>44719</v>
      </c>
      <c r="C4717" s="262">
        <v>156</v>
      </c>
      <c r="D4717" s="262">
        <v>927</v>
      </c>
      <c r="E4717" s="263">
        <v>0</v>
      </c>
      <c r="F4717" s="262">
        <v>20</v>
      </c>
      <c r="G4717" s="262">
        <v>36</v>
      </c>
      <c r="H4717" s="264">
        <v>0</v>
      </c>
    </row>
    <row r="4718" spans="1:8" s="276" customFormat="1" x14ac:dyDescent="0.3">
      <c r="A4718" s="270" t="s">
        <v>1052</v>
      </c>
      <c r="B4718" s="272">
        <v>44720</v>
      </c>
      <c r="C4718" s="262">
        <v>405</v>
      </c>
      <c r="D4718" s="262">
        <v>2654</v>
      </c>
      <c r="E4718" s="263">
        <v>0</v>
      </c>
      <c r="F4718" s="262">
        <v>77</v>
      </c>
      <c r="G4718" s="262">
        <v>111</v>
      </c>
      <c r="H4718" s="264">
        <v>0</v>
      </c>
    </row>
    <row r="4719" spans="1:8" s="276" customFormat="1" x14ac:dyDescent="0.3">
      <c r="A4719" s="270" t="s">
        <v>1053</v>
      </c>
      <c r="B4719" s="272">
        <v>44720</v>
      </c>
      <c r="C4719" s="262">
        <v>147</v>
      </c>
      <c r="D4719" s="262">
        <v>1358</v>
      </c>
      <c r="E4719" s="263">
        <v>0</v>
      </c>
      <c r="F4719" s="262">
        <v>20</v>
      </c>
      <c r="G4719" s="262">
        <v>116</v>
      </c>
      <c r="H4719" s="264">
        <v>0</v>
      </c>
    </row>
    <row r="4720" spans="1:8" s="276" customFormat="1" x14ac:dyDescent="0.3">
      <c r="A4720" s="270" t="s">
        <v>1054</v>
      </c>
      <c r="B4720" s="272">
        <v>44720</v>
      </c>
      <c r="C4720" s="262">
        <v>135</v>
      </c>
      <c r="D4720" s="262">
        <v>1366</v>
      </c>
      <c r="E4720" s="263">
        <v>0</v>
      </c>
      <c r="F4720" s="262">
        <v>35</v>
      </c>
      <c r="G4720" s="262">
        <v>167</v>
      </c>
      <c r="H4720" s="264">
        <v>0</v>
      </c>
    </row>
    <row r="4721" spans="1:8" s="276" customFormat="1" x14ac:dyDescent="0.3">
      <c r="A4721" s="270" t="s">
        <v>1055</v>
      </c>
      <c r="B4721" s="272">
        <v>44720</v>
      </c>
      <c r="C4721" s="262">
        <v>82</v>
      </c>
      <c r="D4721" s="262">
        <v>895</v>
      </c>
      <c r="E4721" s="263">
        <v>0</v>
      </c>
      <c r="F4721" s="262">
        <v>14</v>
      </c>
      <c r="G4721" s="262">
        <v>40</v>
      </c>
      <c r="H4721" s="264">
        <v>0</v>
      </c>
    </row>
    <row r="4722" spans="1:8" s="276" customFormat="1" x14ac:dyDescent="0.3">
      <c r="A4722" s="270" t="s">
        <v>1056</v>
      </c>
      <c r="B4722" s="272">
        <v>44720</v>
      </c>
      <c r="C4722" s="262">
        <v>82</v>
      </c>
      <c r="D4722" s="262">
        <v>1020</v>
      </c>
      <c r="E4722" s="263">
        <v>0</v>
      </c>
      <c r="F4722" s="262">
        <v>65</v>
      </c>
      <c r="G4722" s="262">
        <v>120</v>
      </c>
      <c r="H4722" s="264">
        <v>0</v>
      </c>
    </row>
    <row r="4723" spans="1:8" s="276" customFormat="1" x14ac:dyDescent="0.3">
      <c r="A4723" s="270" t="s">
        <v>1057</v>
      </c>
      <c r="B4723" s="272">
        <v>44720</v>
      </c>
      <c r="C4723" s="262">
        <v>157</v>
      </c>
      <c r="D4723" s="262">
        <v>924</v>
      </c>
      <c r="E4723" s="263">
        <v>0</v>
      </c>
      <c r="F4723" s="262">
        <v>14</v>
      </c>
      <c r="G4723" s="262">
        <v>38</v>
      </c>
      <c r="H4723" s="264">
        <v>0</v>
      </c>
    </row>
    <row r="4724" spans="1:8" s="276" customFormat="1" x14ac:dyDescent="0.3">
      <c r="A4724" s="270" t="s">
        <v>1052</v>
      </c>
      <c r="B4724" s="272">
        <v>44721</v>
      </c>
      <c r="C4724" s="262">
        <v>416</v>
      </c>
      <c r="D4724" s="262">
        <v>2677</v>
      </c>
      <c r="E4724" s="263">
        <v>0</v>
      </c>
      <c r="F4724" s="262">
        <v>61</v>
      </c>
      <c r="G4724" s="262">
        <v>87</v>
      </c>
      <c r="H4724" s="264">
        <v>0</v>
      </c>
    </row>
    <row r="4725" spans="1:8" s="276" customFormat="1" x14ac:dyDescent="0.3">
      <c r="A4725" s="270" t="s">
        <v>1053</v>
      </c>
      <c r="B4725" s="272">
        <v>44721</v>
      </c>
      <c r="C4725" s="262">
        <v>138</v>
      </c>
      <c r="D4725" s="262">
        <v>1383</v>
      </c>
      <c r="E4725" s="263">
        <v>0</v>
      </c>
      <c r="F4725" s="262">
        <v>26</v>
      </c>
      <c r="G4725" s="262">
        <v>102</v>
      </c>
      <c r="H4725" s="264">
        <v>0</v>
      </c>
    </row>
    <row r="4726" spans="1:8" s="276" customFormat="1" x14ac:dyDescent="0.3">
      <c r="A4726" s="270" t="s">
        <v>1054</v>
      </c>
      <c r="B4726" s="272">
        <v>44721</v>
      </c>
      <c r="C4726" s="262">
        <v>133</v>
      </c>
      <c r="D4726" s="262">
        <v>1351</v>
      </c>
      <c r="E4726" s="263">
        <v>0</v>
      </c>
      <c r="F4726" s="262">
        <v>36</v>
      </c>
      <c r="G4726" s="262">
        <v>158</v>
      </c>
      <c r="H4726" s="264">
        <v>0</v>
      </c>
    </row>
    <row r="4727" spans="1:8" s="276" customFormat="1" x14ac:dyDescent="0.3">
      <c r="A4727" s="270" t="s">
        <v>1055</v>
      </c>
      <c r="B4727" s="272">
        <v>44721</v>
      </c>
      <c r="C4727" s="262">
        <v>77</v>
      </c>
      <c r="D4727" s="262">
        <v>922</v>
      </c>
      <c r="E4727" s="263">
        <v>0</v>
      </c>
      <c r="F4727" s="262">
        <v>16</v>
      </c>
      <c r="G4727" s="262">
        <v>12</v>
      </c>
      <c r="H4727" s="264">
        <v>0</v>
      </c>
    </row>
    <row r="4728" spans="1:8" s="276" customFormat="1" x14ac:dyDescent="0.3">
      <c r="A4728" s="270" t="s">
        <v>1056</v>
      </c>
      <c r="B4728" s="272">
        <v>44721</v>
      </c>
      <c r="C4728" s="262">
        <v>84</v>
      </c>
      <c r="D4728" s="262">
        <v>1018</v>
      </c>
      <c r="E4728" s="263">
        <v>0</v>
      </c>
      <c r="F4728" s="262">
        <v>61</v>
      </c>
      <c r="G4728" s="262">
        <v>121</v>
      </c>
      <c r="H4728" s="264">
        <v>0</v>
      </c>
    </row>
    <row r="4729" spans="1:8" s="276" customFormat="1" x14ac:dyDescent="0.3">
      <c r="A4729" s="270" t="s">
        <v>1057</v>
      </c>
      <c r="B4729" s="272">
        <v>44721</v>
      </c>
      <c r="C4729" s="262">
        <v>164</v>
      </c>
      <c r="D4729" s="262">
        <v>919</v>
      </c>
      <c r="E4729" s="263">
        <v>0</v>
      </c>
      <c r="F4729" s="262">
        <v>11</v>
      </c>
      <c r="G4729" s="262">
        <v>32</v>
      </c>
      <c r="H4729" s="264">
        <v>0</v>
      </c>
    </row>
    <row r="4730" spans="1:8" s="276" customFormat="1" x14ac:dyDescent="0.3">
      <c r="A4730" s="270" t="s">
        <v>1052</v>
      </c>
      <c r="B4730" s="272">
        <v>44722</v>
      </c>
      <c r="C4730" s="262">
        <v>406</v>
      </c>
      <c r="D4730" s="262">
        <v>2644</v>
      </c>
      <c r="E4730" s="263">
        <v>0</v>
      </c>
      <c r="F4730" s="262">
        <v>62</v>
      </c>
      <c r="G4730" s="262">
        <v>142</v>
      </c>
      <c r="H4730" s="264">
        <v>0</v>
      </c>
    </row>
    <row r="4731" spans="1:8" s="276" customFormat="1" x14ac:dyDescent="0.3">
      <c r="A4731" s="270" t="s">
        <v>1053</v>
      </c>
      <c r="B4731" s="272">
        <v>44722</v>
      </c>
      <c r="C4731" s="262">
        <v>129</v>
      </c>
      <c r="D4731" s="262">
        <v>1337</v>
      </c>
      <c r="E4731" s="263">
        <v>0</v>
      </c>
      <c r="F4731" s="262">
        <v>33</v>
      </c>
      <c r="G4731" s="262">
        <v>127</v>
      </c>
      <c r="H4731" s="264">
        <v>0</v>
      </c>
    </row>
    <row r="4732" spans="1:8" s="276" customFormat="1" x14ac:dyDescent="0.3">
      <c r="A4732" s="270" t="s">
        <v>1054</v>
      </c>
      <c r="B4732" s="272">
        <v>44722</v>
      </c>
      <c r="C4732" s="262">
        <v>127</v>
      </c>
      <c r="D4732" s="262">
        <v>1329</v>
      </c>
      <c r="E4732" s="263">
        <v>0</v>
      </c>
      <c r="F4732" s="262">
        <v>41</v>
      </c>
      <c r="G4732" s="262">
        <v>159</v>
      </c>
      <c r="H4732" s="264">
        <v>0</v>
      </c>
    </row>
    <row r="4733" spans="1:8" s="276" customFormat="1" x14ac:dyDescent="0.3">
      <c r="A4733" s="270" t="s">
        <v>1055</v>
      </c>
      <c r="B4733" s="272">
        <v>44722</v>
      </c>
      <c r="C4733" s="262">
        <v>75</v>
      </c>
      <c r="D4733" s="262">
        <v>929</v>
      </c>
      <c r="E4733" s="263">
        <v>0</v>
      </c>
      <c r="F4733" s="262">
        <v>15</v>
      </c>
      <c r="G4733" s="262">
        <v>11</v>
      </c>
      <c r="H4733" s="264">
        <v>0</v>
      </c>
    </row>
    <row r="4734" spans="1:8" s="276" customFormat="1" x14ac:dyDescent="0.3">
      <c r="A4734" s="270" t="s">
        <v>1056</v>
      </c>
      <c r="B4734" s="272">
        <v>44722</v>
      </c>
      <c r="C4734" s="262">
        <v>91</v>
      </c>
      <c r="D4734" s="262">
        <v>997</v>
      </c>
      <c r="E4734" s="263">
        <v>0</v>
      </c>
      <c r="F4734" s="262">
        <v>54</v>
      </c>
      <c r="G4734" s="262">
        <v>135</v>
      </c>
      <c r="H4734" s="264">
        <v>0</v>
      </c>
    </row>
    <row r="4735" spans="1:8" s="276" customFormat="1" x14ac:dyDescent="0.3">
      <c r="A4735" s="270" t="s">
        <v>1057</v>
      </c>
      <c r="B4735" s="272">
        <v>44722</v>
      </c>
      <c r="C4735" s="262">
        <v>164</v>
      </c>
      <c r="D4735" s="262">
        <v>926</v>
      </c>
      <c r="E4735" s="263">
        <v>0</v>
      </c>
      <c r="F4735" s="262">
        <v>11</v>
      </c>
      <c r="G4735" s="262">
        <v>31</v>
      </c>
      <c r="H4735" s="264">
        <v>0</v>
      </c>
    </row>
    <row r="4736" spans="1:8" s="276" customFormat="1" x14ac:dyDescent="0.3">
      <c r="A4736" s="270" t="s">
        <v>1052</v>
      </c>
      <c r="B4736" s="272">
        <v>44723</v>
      </c>
      <c r="C4736" s="262">
        <v>399</v>
      </c>
      <c r="D4736" s="262">
        <v>2594</v>
      </c>
      <c r="E4736" s="263">
        <v>0</v>
      </c>
      <c r="F4736" s="262">
        <v>63</v>
      </c>
      <c r="G4736" s="262">
        <v>166</v>
      </c>
      <c r="H4736" s="264">
        <v>0</v>
      </c>
    </row>
    <row r="4737" spans="1:8" s="276" customFormat="1" x14ac:dyDescent="0.3">
      <c r="A4737" s="270" t="s">
        <v>1053</v>
      </c>
      <c r="B4737" s="272">
        <v>44723</v>
      </c>
      <c r="C4737" s="262">
        <v>137</v>
      </c>
      <c r="D4737" s="262">
        <v>1285</v>
      </c>
      <c r="E4737" s="263">
        <v>0</v>
      </c>
      <c r="F4737" s="262">
        <v>24</v>
      </c>
      <c r="G4737" s="262">
        <v>139</v>
      </c>
      <c r="H4737" s="264">
        <v>0</v>
      </c>
    </row>
    <row r="4738" spans="1:8" s="276" customFormat="1" x14ac:dyDescent="0.3">
      <c r="A4738" s="270" t="s">
        <v>1054</v>
      </c>
      <c r="B4738" s="272">
        <v>44723</v>
      </c>
      <c r="C4738" s="262">
        <v>125</v>
      </c>
      <c r="D4738" s="262">
        <v>1317</v>
      </c>
      <c r="E4738" s="263">
        <v>0</v>
      </c>
      <c r="F4738" s="262">
        <v>41</v>
      </c>
      <c r="G4738" s="262">
        <v>148</v>
      </c>
      <c r="H4738" s="264">
        <v>0</v>
      </c>
    </row>
    <row r="4739" spans="1:8" s="276" customFormat="1" x14ac:dyDescent="0.3">
      <c r="A4739" s="270" t="s">
        <v>1055</v>
      </c>
      <c r="B4739" s="272">
        <v>44723</v>
      </c>
      <c r="C4739" s="262">
        <v>72</v>
      </c>
      <c r="D4739" s="262">
        <v>876</v>
      </c>
      <c r="E4739" s="263">
        <v>0</v>
      </c>
      <c r="F4739" s="262">
        <v>15</v>
      </c>
      <c r="G4739" s="262">
        <v>28</v>
      </c>
      <c r="H4739" s="264">
        <v>0</v>
      </c>
    </row>
    <row r="4740" spans="1:8" s="276" customFormat="1" x14ac:dyDescent="0.3">
      <c r="A4740" s="270" t="s">
        <v>1056</v>
      </c>
      <c r="B4740" s="272">
        <v>44723</v>
      </c>
      <c r="C4740" s="262">
        <v>77</v>
      </c>
      <c r="D4740" s="262">
        <v>983</v>
      </c>
      <c r="E4740" s="263">
        <v>0</v>
      </c>
      <c r="F4740" s="262">
        <v>68</v>
      </c>
      <c r="G4740" s="262">
        <v>153</v>
      </c>
      <c r="H4740" s="264">
        <v>0</v>
      </c>
    </row>
    <row r="4741" spans="1:8" s="276" customFormat="1" x14ac:dyDescent="0.3">
      <c r="A4741" s="270" t="s">
        <v>1057</v>
      </c>
      <c r="B4741" s="272">
        <v>44723</v>
      </c>
      <c r="C4741" s="262">
        <v>157</v>
      </c>
      <c r="D4741" s="262">
        <v>910</v>
      </c>
      <c r="E4741" s="263">
        <v>0</v>
      </c>
      <c r="F4741" s="262">
        <v>16</v>
      </c>
      <c r="G4741" s="262">
        <v>44</v>
      </c>
      <c r="H4741" s="264">
        <v>0</v>
      </c>
    </row>
    <row r="4742" spans="1:8" s="276" customFormat="1" x14ac:dyDescent="0.3">
      <c r="A4742" s="270" t="s">
        <v>1052</v>
      </c>
      <c r="B4742" s="272">
        <v>44724</v>
      </c>
      <c r="C4742" s="262">
        <v>379</v>
      </c>
      <c r="D4742" s="262">
        <v>2576</v>
      </c>
      <c r="E4742" s="263">
        <v>0</v>
      </c>
      <c r="F4742" s="262">
        <v>81</v>
      </c>
      <c r="G4742" s="262">
        <v>161</v>
      </c>
      <c r="H4742" s="264">
        <v>0</v>
      </c>
    </row>
    <row r="4743" spans="1:8" s="276" customFormat="1" x14ac:dyDescent="0.3">
      <c r="A4743" s="270" t="s">
        <v>1053</v>
      </c>
      <c r="B4743" s="272">
        <v>44724</v>
      </c>
      <c r="C4743" s="262">
        <v>129</v>
      </c>
      <c r="D4743" s="262">
        <v>1260</v>
      </c>
      <c r="E4743" s="263">
        <v>0</v>
      </c>
      <c r="F4743" s="262">
        <v>27</v>
      </c>
      <c r="G4743" s="262">
        <v>120</v>
      </c>
      <c r="H4743" s="264">
        <v>0</v>
      </c>
    </row>
    <row r="4744" spans="1:8" s="276" customFormat="1" x14ac:dyDescent="0.3">
      <c r="A4744" s="270" t="s">
        <v>1054</v>
      </c>
      <c r="B4744" s="272">
        <v>44724</v>
      </c>
      <c r="C4744" s="262">
        <v>118</v>
      </c>
      <c r="D4744" s="262">
        <v>1287</v>
      </c>
      <c r="E4744" s="263">
        <v>0</v>
      </c>
      <c r="F4744" s="262">
        <v>47</v>
      </c>
      <c r="G4744" s="262">
        <v>174</v>
      </c>
      <c r="H4744" s="264">
        <v>0</v>
      </c>
    </row>
    <row r="4745" spans="1:8" s="276" customFormat="1" x14ac:dyDescent="0.3">
      <c r="A4745" s="270" t="s">
        <v>1055</v>
      </c>
      <c r="B4745" s="272">
        <v>44724</v>
      </c>
      <c r="C4745" s="262">
        <v>73</v>
      </c>
      <c r="D4745" s="262">
        <v>861</v>
      </c>
      <c r="E4745" s="263">
        <v>0</v>
      </c>
      <c r="F4745" s="262">
        <v>17</v>
      </c>
      <c r="G4745" s="262">
        <v>32</v>
      </c>
      <c r="H4745" s="264">
        <v>0</v>
      </c>
    </row>
    <row r="4746" spans="1:8" s="276" customFormat="1" x14ac:dyDescent="0.3">
      <c r="A4746" s="270" t="s">
        <v>1056</v>
      </c>
      <c r="B4746" s="272">
        <v>44724</v>
      </c>
      <c r="C4746" s="262">
        <v>74</v>
      </c>
      <c r="D4746" s="262">
        <v>937</v>
      </c>
      <c r="E4746" s="263">
        <v>0</v>
      </c>
      <c r="F4746" s="262">
        <v>72</v>
      </c>
      <c r="G4746" s="262">
        <v>176</v>
      </c>
      <c r="H4746" s="264">
        <v>0</v>
      </c>
    </row>
    <row r="4747" spans="1:8" s="276" customFormat="1" x14ac:dyDescent="0.3">
      <c r="A4747" s="270" t="s">
        <v>1057</v>
      </c>
      <c r="B4747" s="272">
        <v>44724</v>
      </c>
      <c r="C4747" s="262">
        <v>162</v>
      </c>
      <c r="D4747" s="262">
        <v>902</v>
      </c>
      <c r="E4747" s="263">
        <v>0</v>
      </c>
      <c r="F4747" s="262">
        <v>19</v>
      </c>
      <c r="G4747" s="262">
        <v>31</v>
      </c>
      <c r="H4747" s="264">
        <v>0</v>
      </c>
    </row>
    <row r="4748" spans="1:8" s="276" customFormat="1" x14ac:dyDescent="0.3">
      <c r="A4748" s="270" t="s">
        <v>1052</v>
      </c>
      <c r="B4748" s="272">
        <v>44725</v>
      </c>
      <c r="C4748" s="262">
        <v>383</v>
      </c>
      <c r="D4748" s="262">
        <v>2558</v>
      </c>
      <c r="E4748" s="263">
        <v>0</v>
      </c>
      <c r="F4748" s="262">
        <v>86</v>
      </c>
      <c r="G4748" s="262">
        <v>190</v>
      </c>
      <c r="H4748" s="264">
        <v>0</v>
      </c>
    </row>
    <row r="4749" spans="1:8" s="276" customFormat="1" x14ac:dyDescent="0.3">
      <c r="A4749" s="270" t="s">
        <v>1053</v>
      </c>
      <c r="B4749" s="272">
        <v>44725</v>
      </c>
      <c r="C4749" s="262">
        <v>134</v>
      </c>
      <c r="D4749" s="262">
        <v>1300</v>
      </c>
      <c r="E4749" s="263">
        <v>0</v>
      </c>
      <c r="F4749" s="262">
        <v>22</v>
      </c>
      <c r="G4749" s="262">
        <v>114</v>
      </c>
      <c r="H4749" s="264">
        <v>0</v>
      </c>
    </row>
    <row r="4750" spans="1:8" s="276" customFormat="1" x14ac:dyDescent="0.3">
      <c r="A4750" s="270" t="s">
        <v>1054</v>
      </c>
      <c r="B4750" s="272">
        <v>44725</v>
      </c>
      <c r="C4750" s="262">
        <v>125</v>
      </c>
      <c r="D4750" s="262">
        <v>1324</v>
      </c>
      <c r="E4750" s="263">
        <v>0</v>
      </c>
      <c r="F4750" s="262">
        <v>40</v>
      </c>
      <c r="G4750" s="262">
        <v>152</v>
      </c>
      <c r="H4750" s="264">
        <v>0</v>
      </c>
    </row>
    <row r="4751" spans="1:8" s="276" customFormat="1" x14ac:dyDescent="0.3">
      <c r="A4751" s="270" t="s">
        <v>1055</v>
      </c>
      <c r="B4751" s="272">
        <v>44725</v>
      </c>
      <c r="C4751" s="262">
        <v>74</v>
      </c>
      <c r="D4751" s="262">
        <v>880</v>
      </c>
      <c r="E4751" s="263">
        <v>0</v>
      </c>
      <c r="F4751" s="262">
        <v>18</v>
      </c>
      <c r="G4751" s="262">
        <v>22</v>
      </c>
      <c r="H4751" s="264">
        <v>0</v>
      </c>
    </row>
    <row r="4752" spans="1:8" s="276" customFormat="1" x14ac:dyDescent="0.3">
      <c r="A4752" s="270" t="s">
        <v>1056</v>
      </c>
      <c r="B4752" s="272">
        <v>44725</v>
      </c>
      <c r="C4752" s="262">
        <v>77</v>
      </c>
      <c r="D4752" s="262">
        <v>978</v>
      </c>
      <c r="E4752" s="263">
        <v>0</v>
      </c>
      <c r="F4752" s="262">
        <v>67</v>
      </c>
      <c r="G4752" s="262">
        <v>140</v>
      </c>
      <c r="H4752" s="264">
        <v>0</v>
      </c>
    </row>
    <row r="4753" spans="1:8" s="276" customFormat="1" x14ac:dyDescent="0.3">
      <c r="A4753" s="270" t="s">
        <v>1057</v>
      </c>
      <c r="B4753" s="272">
        <v>44725</v>
      </c>
      <c r="C4753" s="262">
        <v>148</v>
      </c>
      <c r="D4753" s="262">
        <v>912</v>
      </c>
      <c r="E4753" s="263">
        <v>0</v>
      </c>
      <c r="F4753" s="262">
        <v>24</v>
      </c>
      <c r="G4753" s="262">
        <v>39</v>
      </c>
      <c r="H4753" s="264">
        <v>0</v>
      </c>
    </row>
    <row r="4754" spans="1:8" s="276" customFormat="1" x14ac:dyDescent="0.3">
      <c r="A4754" s="270" t="s">
        <v>1052</v>
      </c>
      <c r="B4754" s="272">
        <v>44726</v>
      </c>
      <c r="C4754" s="262">
        <v>399</v>
      </c>
      <c r="D4754" s="262">
        <v>2672</v>
      </c>
      <c r="E4754" s="263">
        <v>0</v>
      </c>
      <c r="F4754" s="262">
        <v>76</v>
      </c>
      <c r="G4754" s="262">
        <v>105</v>
      </c>
      <c r="H4754" s="264">
        <v>0</v>
      </c>
    </row>
    <row r="4755" spans="1:8" s="276" customFormat="1" x14ac:dyDescent="0.3">
      <c r="A4755" s="270" t="s">
        <v>1053</v>
      </c>
      <c r="B4755" s="272">
        <v>44726</v>
      </c>
      <c r="C4755" s="262">
        <v>142</v>
      </c>
      <c r="D4755" s="262">
        <v>1379</v>
      </c>
      <c r="E4755" s="263">
        <v>0</v>
      </c>
      <c r="F4755" s="262">
        <v>19</v>
      </c>
      <c r="G4755" s="262">
        <v>96</v>
      </c>
      <c r="H4755" s="264">
        <v>0</v>
      </c>
    </row>
    <row r="4756" spans="1:8" s="276" customFormat="1" x14ac:dyDescent="0.3">
      <c r="A4756" s="270" t="s">
        <v>1054</v>
      </c>
      <c r="B4756" s="272">
        <v>44726</v>
      </c>
      <c r="C4756" s="262">
        <v>134</v>
      </c>
      <c r="D4756" s="262">
        <v>1347</v>
      </c>
      <c r="E4756" s="263">
        <v>0</v>
      </c>
      <c r="F4756" s="262">
        <v>32</v>
      </c>
      <c r="G4756" s="262">
        <v>145</v>
      </c>
      <c r="H4756" s="264">
        <v>0</v>
      </c>
    </row>
    <row r="4757" spans="1:8" s="276" customFormat="1" x14ac:dyDescent="0.3">
      <c r="A4757" s="270" t="s">
        <v>1055</v>
      </c>
      <c r="B4757" s="272">
        <v>44726</v>
      </c>
      <c r="C4757" s="262">
        <v>77</v>
      </c>
      <c r="D4757" s="262">
        <v>904</v>
      </c>
      <c r="E4757" s="263">
        <v>0</v>
      </c>
      <c r="F4757" s="262">
        <v>17</v>
      </c>
      <c r="G4757" s="262">
        <v>22</v>
      </c>
      <c r="H4757" s="264">
        <v>0</v>
      </c>
    </row>
    <row r="4758" spans="1:8" s="276" customFormat="1" x14ac:dyDescent="0.3">
      <c r="A4758" s="270" t="s">
        <v>1056</v>
      </c>
      <c r="B4758" s="272">
        <v>44726</v>
      </c>
      <c r="C4758" s="262">
        <v>82</v>
      </c>
      <c r="D4758" s="262">
        <v>1052</v>
      </c>
      <c r="E4758" s="263">
        <v>0</v>
      </c>
      <c r="F4758" s="262">
        <v>61</v>
      </c>
      <c r="G4758" s="262">
        <v>120</v>
      </c>
      <c r="H4758" s="264">
        <v>0</v>
      </c>
    </row>
    <row r="4759" spans="1:8" s="276" customFormat="1" x14ac:dyDescent="0.3">
      <c r="A4759" s="270" t="s">
        <v>1057</v>
      </c>
      <c r="B4759" s="272">
        <v>44726</v>
      </c>
      <c r="C4759" s="262">
        <v>159</v>
      </c>
      <c r="D4759" s="262">
        <v>931</v>
      </c>
      <c r="E4759" s="263">
        <v>0</v>
      </c>
      <c r="F4759" s="262">
        <v>10</v>
      </c>
      <c r="G4759" s="262">
        <v>28</v>
      </c>
      <c r="H4759" s="264">
        <v>0</v>
      </c>
    </row>
    <row r="4760" spans="1:8" s="276" customFormat="1" x14ac:dyDescent="0.3">
      <c r="A4760" s="270" t="s">
        <v>1052</v>
      </c>
      <c r="B4760" s="272">
        <v>44727</v>
      </c>
      <c r="C4760" s="262">
        <v>410</v>
      </c>
      <c r="D4760" s="262">
        <v>2709</v>
      </c>
      <c r="E4760" s="263">
        <v>0</v>
      </c>
      <c r="F4760" s="262">
        <v>63</v>
      </c>
      <c r="G4760" s="262">
        <v>80</v>
      </c>
      <c r="H4760" s="264">
        <v>0</v>
      </c>
    </row>
    <row r="4761" spans="1:8" s="276" customFormat="1" x14ac:dyDescent="0.3">
      <c r="A4761" s="270" t="s">
        <v>1053</v>
      </c>
      <c r="B4761" s="272">
        <v>44727</v>
      </c>
      <c r="C4761" s="262">
        <v>144</v>
      </c>
      <c r="D4761" s="262">
        <v>1419</v>
      </c>
      <c r="E4761" s="263">
        <v>0</v>
      </c>
      <c r="F4761" s="262">
        <v>17</v>
      </c>
      <c r="G4761" s="262">
        <v>88</v>
      </c>
      <c r="H4761" s="264">
        <v>0</v>
      </c>
    </row>
    <row r="4762" spans="1:8" s="276" customFormat="1" x14ac:dyDescent="0.3">
      <c r="A4762" s="270" t="s">
        <v>1054</v>
      </c>
      <c r="B4762" s="272">
        <v>44727</v>
      </c>
      <c r="C4762" s="262">
        <v>137</v>
      </c>
      <c r="D4762" s="262">
        <v>1366</v>
      </c>
      <c r="E4762" s="263">
        <v>0</v>
      </c>
      <c r="F4762" s="262">
        <v>30</v>
      </c>
      <c r="G4762" s="262">
        <v>134</v>
      </c>
      <c r="H4762" s="264">
        <v>0</v>
      </c>
    </row>
    <row r="4763" spans="1:8" s="276" customFormat="1" x14ac:dyDescent="0.3">
      <c r="A4763" s="270" t="s">
        <v>1055</v>
      </c>
      <c r="B4763" s="272">
        <v>44727</v>
      </c>
      <c r="C4763" s="262">
        <v>79</v>
      </c>
      <c r="D4763" s="262">
        <v>938</v>
      </c>
      <c r="E4763" s="263">
        <v>0</v>
      </c>
      <c r="F4763" s="262">
        <v>13</v>
      </c>
      <c r="G4763" s="262">
        <v>23</v>
      </c>
      <c r="H4763" s="264">
        <v>0</v>
      </c>
    </row>
    <row r="4764" spans="1:8" s="276" customFormat="1" x14ac:dyDescent="0.3">
      <c r="A4764" s="270" t="s">
        <v>1056</v>
      </c>
      <c r="B4764" s="272">
        <v>44727</v>
      </c>
      <c r="C4764" s="262">
        <v>87</v>
      </c>
      <c r="D4764" s="262">
        <v>1038</v>
      </c>
      <c r="E4764" s="263">
        <v>0</v>
      </c>
      <c r="F4764" s="262">
        <v>56</v>
      </c>
      <c r="G4764" s="262">
        <v>136</v>
      </c>
      <c r="H4764" s="264">
        <v>0</v>
      </c>
    </row>
    <row r="4765" spans="1:8" s="276" customFormat="1" x14ac:dyDescent="0.3">
      <c r="A4765" s="270" t="s">
        <v>1057</v>
      </c>
      <c r="B4765" s="272">
        <v>44727</v>
      </c>
      <c r="C4765" s="262">
        <v>158</v>
      </c>
      <c r="D4765" s="262">
        <v>934</v>
      </c>
      <c r="E4765" s="263">
        <v>0</v>
      </c>
      <c r="F4765" s="262">
        <v>14</v>
      </c>
      <c r="G4765" s="262">
        <v>26</v>
      </c>
      <c r="H4765" s="264">
        <v>0</v>
      </c>
    </row>
    <row r="4766" spans="1:8" s="276" customFormat="1" x14ac:dyDescent="0.3">
      <c r="A4766" s="270" t="s">
        <v>1052</v>
      </c>
      <c r="B4766" s="272">
        <v>44728</v>
      </c>
      <c r="C4766" s="262">
        <v>400</v>
      </c>
      <c r="D4766" s="262">
        <v>2690</v>
      </c>
      <c r="E4766" s="263">
        <v>0</v>
      </c>
      <c r="F4766" s="262">
        <v>67</v>
      </c>
      <c r="G4766" s="262">
        <v>80</v>
      </c>
      <c r="H4766" s="264">
        <v>0</v>
      </c>
    </row>
    <row r="4767" spans="1:8" s="276" customFormat="1" x14ac:dyDescent="0.3">
      <c r="A4767" s="270" t="s">
        <v>1053</v>
      </c>
      <c r="B4767" s="272">
        <v>44728</v>
      </c>
      <c r="C4767" s="262">
        <v>146</v>
      </c>
      <c r="D4767" s="262">
        <v>1357</v>
      </c>
      <c r="E4767" s="263">
        <v>0</v>
      </c>
      <c r="F4767" s="262">
        <v>14</v>
      </c>
      <c r="G4767" s="262">
        <v>138</v>
      </c>
      <c r="H4767" s="264">
        <v>0</v>
      </c>
    </row>
    <row r="4768" spans="1:8" s="276" customFormat="1" x14ac:dyDescent="0.3">
      <c r="A4768" s="270" t="s">
        <v>1054</v>
      </c>
      <c r="B4768" s="272">
        <v>44728</v>
      </c>
      <c r="C4768" s="262">
        <v>127</v>
      </c>
      <c r="D4768" s="262">
        <v>1413</v>
      </c>
      <c r="E4768" s="263">
        <v>0</v>
      </c>
      <c r="F4768" s="262">
        <v>36</v>
      </c>
      <c r="G4768" s="262">
        <v>83</v>
      </c>
      <c r="H4768" s="264">
        <v>0</v>
      </c>
    </row>
    <row r="4769" spans="1:8" s="276" customFormat="1" x14ac:dyDescent="0.3">
      <c r="A4769" s="270" t="s">
        <v>1055</v>
      </c>
      <c r="B4769" s="272">
        <v>44728</v>
      </c>
      <c r="C4769" s="262">
        <v>78</v>
      </c>
      <c r="D4769" s="262">
        <v>935</v>
      </c>
      <c r="E4769" s="263">
        <v>0</v>
      </c>
      <c r="F4769" s="262">
        <v>8</v>
      </c>
      <c r="G4769" s="262">
        <v>7</v>
      </c>
      <c r="H4769" s="264">
        <v>0</v>
      </c>
    </row>
    <row r="4770" spans="1:8" s="276" customFormat="1" x14ac:dyDescent="0.3">
      <c r="A4770" s="270" t="s">
        <v>1056</v>
      </c>
      <c r="B4770" s="272">
        <v>44728</v>
      </c>
      <c r="C4770" s="262">
        <v>88</v>
      </c>
      <c r="D4770" s="262">
        <v>1044</v>
      </c>
      <c r="E4770" s="263">
        <v>0</v>
      </c>
      <c r="F4770" s="262">
        <v>55</v>
      </c>
      <c r="G4770" s="262">
        <v>130</v>
      </c>
      <c r="H4770" s="264">
        <v>0</v>
      </c>
    </row>
    <row r="4771" spans="1:8" s="276" customFormat="1" x14ac:dyDescent="0.3">
      <c r="A4771" s="270" t="s">
        <v>1057</v>
      </c>
      <c r="B4771" s="272">
        <v>44728</v>
      </c>
      <c r="C4771" s="262">
        <v>159</v>
      </c>
      <c r="D4771" s="262">
        <v>918</v>
      </c>
      <c r="E4771" s="263">
        <v>0</v>
      </c>
      <c r="F4771" s="262">
        <v>20</v>
      </c>
      <c r="G4771" s="262">
        <v>38</v>
      </c>
      <c r="H4771" s="264">
        <v>0</v>
      </c>
    </row>
    <row r="4772" spans="1:8" s="276" customFormat="1" x14ac:dyDescent="0.3">
      <c r="A4772" s="270" t="s">
        <v>1052</v>
      </c>
      <c r="B4772" s="272">
        <v>44729</v>
      </c>
      <c r="C4772" s="262">
        <v>410</v>
      </c>
      <c r="D4772" s="262">
        <v>2669</v>
      </c>
      <c r="E4772" s="263">
        <v>0</v>
      </c>
      <c r="F4772" s="262">
        <v>58</v>
      </c>
      <c r="G4772" s="262">
        <v>82</v>
      </c>
      <c r="H4772" s="264">
        <v>0</v>
      </c>
    </row>
    <row r="4773" spans="1:8" s="276" customFormat="1" x14ac:dyDescent="0.3">
      <c r="A4773" s="270" t="s">
        <v>1053</v>
      </c>
      <c r="B4773" s="272">
        <v>44729</v>
      </c>
      <c r="C4773" s="262">
        <v>141</v>
      </c>
      <c r="D4773" s="262">
        <v>1345</v>
      </c>
      <c r="E4773" s="263">
        <v>0</v>
      </c>
      <c r="F4773" s="262">
        <v>21</v>
      </c>
      <c r="G4773" s="262">
        <v>145</v>
      </c>
      <c r="H4773" s="264">
        <v>0</v>
      </c>
    </row>
    <row r="4774" spans="1:8" s="276" customFormat="1" x14ac:dyDescent="0.3">
      <c r="A4774" s="270" t="s">
        <v>1054</v>
      </c>
      <c r="B4774" s="272">
        <v>44729</v>
      </c>
      <c r="C4774" s="262">
        <v>127</v>
      </c>
      <c r="D4774" s="262">
        <v>1346</v>
      </c>
      <c r="E4774" s="263">
        <v>0</v>
      </c>
      <c r="F4774" s="262">
        <v>34</v>
      </c>
      <c r="G4774" s="262">
        <v>154</v>
      </c>
      <c r="H4774" s="264">
        <v>0</v>
      </c>
    </row>
    <row r="4775" spans="1:8" s="276" customFormat="1" x14ac:dyDescent="0.3">
      <c r="A4775" s="270" t="s">
        <v>1055</v>
      </c>
      <c r="B4775" s="272">
        <v>44729</v>
      </c>
      <c r="C4775" s="262">
        <v>74</v>
      </c>
      <c r="D4775" s="262">
        <v>922</v>
      </c>
      <c r="E4775" s="263">
        <v>0</v>
      </c>
      <c r="F4775" s="262">
        <v>12</v>
      </c>
      <c r="G4775" s="262">
        <v>9</v>
      </c>
      <c r="H4775" s="264">
        <v>0</v>
      </c>
    </row>
    <row r="4776" spans="1:8" s="276" customFormat="1" x14ac:dyDescent="0.3">
      <c r="A4776" s="270" t="s">
        <v>1056</v>
      </c>
      <c r="B4776" s="272">
        <v>44729</v>
      </c>
      <c r="C4776" s="262">
        <v>86</v>
      </c>
      <c r="D4776" s="262">
        <v>1020</v>
      </c>
      <c r="E4776" s="263">
        <v>0</v>
      </c>
      <c r="F4776" s="262">
        <v>61</v>
      </c>
      <c r="G4776" s="262">
        <v>130</v>
      </c>
      <c r="H4776" s="264">
        <v>0</v>
      </c>
    </row>
    <row r="4777" spans="1:8" s="276" customFormat="1" x14ac:dyDescent="0.3">
      <c r="A4777" s="270" t="s">
        <v>1057</v>
      </c>
      <c r="B4777" s="272">
        <v>44729</v>
      </c>
      <c r="C4777" s="262">
        <v>158</v>
      </c>
      <c r="D4777" s="262">
        <v>919</v>
      </c>
      <c r="E4777" s="263">
        <v>0</v>
      </c>
      <c r="F4777" s="262">
        <v>16</v>
      </c>
      <c r="G4777" s="262">
        <v>38</v>
      </c>
      <c r="H4777" s="264">
        <v>0</v>
      </c>
    </row>
    <row r="4778" spans="1:8" s="276" customFormat="1" x14ac:dyDescent="0.3">
      <c r="A4778" s="270" t="s">
        <v>1052</v>
      </c>
      <c r="B4778" s="272">
        <v>44730</v>
      </c>
      <c r="C4778" s="262">
        <v>406</v>
      </c>
      <c r="D4778" s="262">
        <v>2615</v>
      </c>
      <c r="E4778" s="263">
        <v>0</v>
      </c>
      <c r="F4778" s="262">
        <v>61</v>
      </c>
      <c r="G4778" s="262">
        <v>123</v>
      </c>
      <c r="H4778" s="264">
        <v>0</v>
      </c>
    </row>
    <row r="4779" spans="1:8" s="276" customFormat="1" x14ac:dyDescent="0.3">
      <c r="A4779" s="270" t="s">
        <v>1053</v>
      </c>
      <c r="B4779" s="272">
        <v>44730</v>
      </c>
      <c r="C4779" s="262">
        <v>138</v>
      </c>
      <c r="D4779" s="262">
        <v>1289</v>
      </c>
      <c r="E4779" s="263">
        <v>0</v>
      </c>
      <c r="F4779" s="262">
        <v>25</v>
      </c>
      <c r="G4779" s="262">
        <v>128</v>
      </c>
      <c r="H4779" s="264">
        <v>0</v>
      </c>
    </row>
    <row r="4780" spans="1:8" s="276" customFormat="1" x14ac:dyDescent="0.3">
      <c r="A4780" s="270" t="s">
        <v>1054</v>
      </c>
      <c r="B4780" s="272">
        <v>44730</v>
      </c>
      <c r="C4780" s="262">
        <v>122</v>
      </c>
      <c r="D4780" s="262">
        <v>1288</v>
      </c>
      <c r="E4780" s="263">
        <v>0</v>
      </c>
      <c r="F4780" s="262">
        <v>39</v>
      </c>
      <c r="G4780" s="262">
        <v>160</v>
      </c>
      <c r="H4780" s="264">
        <v>0</v>
      </c>
    </row>
    <row r="4781" spans="1:8" s="276" customFormat="1" x14ac:dyDescent="0.3">
      <c r="A4781" s="270" t="s">
        <v>1055</v>
      </c>
      <c r="B4781" s="272">
        <v>44730</v>
      </c>
      <c r="C4781" s="262">
        <v>66</v>
      </c>
      <c r="D4781" s="262">
        <v>876</v>
      </c>
      <c r="E4781" s="263">
        <v>0</v>
      </c>
      <c r="F4781" s="262">
        <v>17</v>
      </c>
      <c r="G4781" s="262">
        <v>37</v>
      </c>
      <c r="H4781" s="264">
        <v>0</v>
      </c>
    </row>
    <row r="4782" spans="1:8" s="276" customFormat="1" x14ac:dyDescent="0.3">
      <c r="A4782" s="270" t="s">
        <v>1056</v>
      </c>
      <c r="B4782" s="272">
        <v>44730</v>
      </c>
      <c r="C4782" s="262">
        <v>81</v>
      </c>
      <c r="D4782" s="262">
        <v>931</v>
      </c>
      <c r="E4782" s="263">
        <v>0</v>
      </c>
      <c r="F4782" s="262">
        <v>61</v>
      </c>
      <c r="G4782" s="262">
        <v>198</v>
      </c>
      <c r="H4782" s="264">
        <v>0</v>
      </c>
    </row>
    <row r="4783" spans="1:8" s="276" customFormat="1" x14ac:dyDescent="0.3">
      <c r="A4783" s="270" t="s">
        <v>1057</v>
      </c>
      <c r="B4783" s="272">
        <v>44730</v>
      </c>
      <c r="C4783" s="262">
        <v>150</v>
      </c>
      <c r="D4783" s="262">
        <v>910</v>
      </c>
      <c r="E4783" s="263">
        <v>0</v>
      </c>
      <c r="F4783" s="262">
        <v>20</v>
      </c>
      <c r="G4783" s="262">
        <v>33</v>
      </c>
      <c r="H4783" s="264">
        <v>0</v>
      </c>
    </row>
    <row r="4784" spans="1:8" s="276" customFormat="1" x14ac:dyDescent="0.3">
      <c r="A4784" s="270" t="s">
        <v>1052</v>
      </c>
      <c r="B4784" s="272">
        <v>44731</v>
      </c>
      <c r="C4784" s="262">
        <v>406</v>
      </c>
      <c r="D4784" s="262">
        <v>2540</v>
      </c>
      <c r="E4784" s="263">
        <v>0</v>
      </c>
      <c r="F4784" s="262">
        <v>60</v>
      </c>
      <c r="G4784" s="262">
        <v>169</v>
      </c>
      <c r="H4784" s="264">
        <v>0</v>
      </c>
    </row>
    <row r="4785" spans="1:8" s="276" customFormat="1" x14ac:dyDescent="0.3">
      <c r="A4785" s="270" t="s">
        <v>1053</v>
      </c>
      <c r="B4785" s="272">
        <v>44731</v>
      </c>
      <c r="C4785" s="262">
        <v>128</v>
      </c>
      <c r="D4785" s="262">
        <v>1265</v>
      </c>
      <c r="E4785" s="263">
        <v>0</v>
      </c>
      <c r="F4785" s="262">
        <v>28</v>
      </c>
      <c r="G4785" s="262">
        <v>145</v>
      </c>
      <c r="H4785" s="264">
        <v>0</v>
      </c>
    </row>
    <row r="4786" spans="1:8" s="276" customFormat="1" x14ac:dyDescent="0.3">
      <c r="A4786" s="270" t="s">
        <v>1054</v>
      </c>
      <c r="B4786" s="272">
        <v>44731</v>
      </c>
      <c r="C4786" s="262">
        <v>118</v>
      </c>
      <c r="D4786" s="262">
        <v>1241</v>
      </c>
      <c r="E4786" s="263">
        <v>0</v>
      </c>
      <c r="F4786" s="262">
        <v>42</v>
      </c>
      <c r="G4786" s="262">
        <v>172</v>
      </c>
      <c r="H4786" s="264">
        <v>0</v>
      </c>
    </row>
    <row r="4787" spans="1:8" s="276" customFormat="1" x14ac:dyDescent="0.3">
      <c r="A4787" s="270" t="s">
        <v>1055</v>
      </c>
      <c r="B4787" s="272">
        <v>44731</v>
      </c>
      <c r="C4787" s="262">
        <v>70</v>
      </c>
      <c r="D4787" s="262">
        <v>853</v>
      </c>
      <c r="E4787" s="263">
        <v>0</v>
      </c>
      <c r="F4787" s="262">
        <v>16</v>
      </c>
      <c r="G4787" s="262">
        <v>49</v>
      </c>
      <c r="H4787" s="264">
        <v>0</v>
      </c>
    </row>
    <row r="4788" spans="1:8" s="276" customFormat="1" x14ac:dyDescent="0.3">
      <c r="A4788" s="270" t="s">
        <v>1056</v>
      </c>
      <c r="B4788" s="272">
        <v>44731</v>
      </c>
      <c r="C4788" s="262">
        <v>73</v>
      </c>
      <c r="D4788" s="262">
        <v>949</v>
      </c>
      <c r="E4788" s="263">
        <v>0</v>
      </c>
      <c r="F4788" s="262">
        <v>69</v>
      </c>
      <c r="G4788" s="262">
        <v>181</v>
      </c>
      <c r="H4788" s="264">
        <v>0</v>
      </c>
    </row>
    <row r="4789" spans="1:8" s="276" customFormat="1" x14ac:dyDescent="0.3">
      <c r="A4789" s="270" t="s">
        <v>1057</v>
      </c>
      <c r="B4789" s="272">
        <v>44731</v>
      </c>
      <c r="C4789" s="262">
        <v>151</v>
      </c>
      <c r="D4789" s="262">
        <v>893</v>
      </c>
      <c r="E4789" s="263">
        <v>0</v>
      </c>
      <c r="F4789" s="262">
        <v>21</v>
      </c>
      <c r="G4789" s="262">
        <v>40</v>
      </c>
      <c r="H4789" s="264">
        <v>0</v>
      </c>
    </row>
    <row r="4790" spans="1:8" s="276" customFormat="1" x14ac:dyDescent="0.3">
      <c r="A4790" s="270" t="s">
        <v>1052</v>
      </c>
      <c r="B4790" s="272">
        <v>44732</v>
      </c>
      <c r="C4790" s="262">
        <v>395</v>
      </c>
      <c r="D4790" s="262">
        <v>2505</v>
      </c>
      <c r="E4790" s="263">
        <v>0</v>
      </c>
      <c r="F4790" s="262">
        <v>71</v>
      </c>
      <c r="G4790" s="262">
        <v>191</v>
      </c>
      <c r="H4790" s="264">
        <v>0</v>
      </c>
    </row>
    <row r="4791" spans="1:8" s="276" customFormat="1" x14ac:dyDescent="0.3">
      <c r="A4791" s="270" t="s">
        <v>1053</v>
      </c>
      <c r="B4791" s="272">
        <v>44732</v>
      </c>
      <c r="C4791" s="262">
        <v>131</v>
      </c>
      <c r="D4791" s="262">
        <v>1242</v>
      </c>
      <c r="E4791" s="263">
        <v>0</v>
      </c>
      <c r="F4791" s="262">
        <v>26</v>
      </c>
      <c r="G4791" s="262">
        <v>157</v>
      </c>
      <c r="H4791" s="264">
        <v>0</v>
      </c>
    </row>
    <row r="4792" spans="1:8" s="276" customFormat="1" x14ac:dyDescent="0.3">
      <c r="A4792" s="270" t="s">
        <v>1054</v>
      </c>
      <c r="B4792" s="272">
        <v>44732</v>
      </c>
      <c r="C4792" s="262">
        <v>120</v>
      </c>
      <c r="D4792" s="262">
        <v>1305</v>
      </c>
      <c r="E4792" s="263">
        <v>0</v>
      </c>
      <c r="F4792" s="262">
        <v>41</v>
      </c>
      <c r="G4792" s="262">
        <v>128</v>
      </c>
      <c r="H4792" s="264">
        <v>0</v>
      </c>
    </row>
    <row r="4793" spans="1:8" s="276" customFormat="1" x14ac:dyDescent="0.3">
      <c r="A4793" s="270" t="s">
        <v>1055</v>
      </c>
      <c r="B4793" s="272">
        <v>44732</v>
      </c>
      <c r="C4793" s="262">
        <v>78</v>
      </c>
      <c r="D4793" s="262">
        <v>848</v>
      </c>
      <c r="E4793" s="263">
        <v>0</v>
      </c>
      <c r="F4793" s="262">
        <v>12</v>
      </c>
      <c r="G4793" s="262">
        <v>38</v>
      </c>
      <c r="H4793" s="264">
        <v>0</v>
      </c>
    </row>
    <row r="4794" spans="1:8" s="276" customFormat="1" x14ac:dyDescent="0.3">
      <c r="A4794" s="270" t="s">
        <v>1056</v>
      </c>
      <c r="B4794" s="272">
        <v>44732</v>
      </c>
      <c r="C4794" s="262">
        <v>73</v>
      </c>
      <c r="D4794" s="262">
        <v>965</v>
      </c>
      <c r="E4794" s="263">
        <v>0</v>
      </c>
      <c r="F4794" s="262">
        <v>72</v>
      </c>
      <c r="G4794" s="262">
        <v>159</v>
      </c>
      <c r="H4794" s="264">
        <v>0</v>
      </c>
    </row>
    <row r="4795" spans="1:8" s="276" customFormat="1" x14ac:dyDescent="0.3">
      <c r="A4795" s="270" t="s">
        <v>1057</v>
      </c>
      <c r="B4795" s="272">
        <v>44732</v>
      </c>
      <c r="C4795" s="262">
        <v>149</v>
      </c>
      <c r="D4795" s="262">
        <v>911</v>
      </c>
      <c r="E4795" s="263">
        <v>0</v>
      </c>
      <c r="F4795" s="262">
        <v>22</v>
      </c>
      <c r="G4795" s="262">
        <v>37</v>
      </c>
      <c r="H4795" s="264">
        <v>0</v>
      </c>
    </row>
    <row r="4796" spans="1:8" s="276" customFormat="1" x14ac:dyDescent="0.3">
      <c r="A4796" s="270" t="s">
        <v>1052</v>
      </c>
      <c r="B4796" s="272">
        <v>44733</v>
      </c>
      <c r="C4796" s="262">
        <v>406</v>
      </c>
      <c r="D4796" s="262">
        <v>2662</v>
      </c>
      <c r="E4796" s="263">
        <v>0</v>
      </c>
      <c r="F4796" s="262">
        <v>65</v>
      </c>
      <c r="G4796" s="262">
        <v>121</v>
      </c>
      <c r="H4796" s="264">
        <v>0</v>
      </c>
    </row>
    <row r="4797" spans="1:8" s="276" customFormat="1" x14ac:dyDescent="0.3">
      <c r="A4797" s="270" t="s">
        <v>1053</v>
      </c>
      <c r="B4797" s="272">
        <v>44733</v>
      </c>
      <c r="C4797" s="262">
        <v>139</v>
      </c>
      <c r="D4797" s="262">
        <v>1289</v>
      </c>
      <c r="E4797" s="263">
        <v>0</v>
      </c>
      <c r="F4797" s="262">
        <v>20</v>
      </c>
      <c r="G4797" s="262">
        <v>150</v>
      </c>
      <c r="H4797" s="264">
        <v>0</v>
      </c>
    </row>
    <row r="4798" spans="1:8" s="276" customFormat="1" x14ac:dyDescent="0.3">
      <c r="A4798" s="270" t="s">
        <v>1054</v>
      </c>
      <c r="B4798" s="272">
        <v>44733</v>
      </c>
      <c r="C4798" s="262">
        <v>129</v>
      </c>
      <c r="D4798" s="262">
        <v>1368</v>
      </c>
      <c r="E4798" s="263">
        <v>0</v>
      </c>
      <c r="F4798" s="262">
        <v>39</v>
      </c>
      <c r="G4798" s="262">
        <v>120</v>
      </c>
      <c r="H4798" s="264">
        <v>0</v>
      </c>
    </row>
    <row r="4799" spans="1:8" s="276" customFormat="1" x14ac:dyDescent="0.3">
      <c r="A4799" s="270" t="s">
        <v>1055</v>
      </c>
      <c r="B4799" s="272">
        <v>44733</v>
      </c>
      <c r="C4799" s="262">
        <v>77</v>
      </c>
      <c r="D4799" s="262">
        <v>910</v>
      </c>
      <c r="E4799" s="263">
        <v>0</v>
      </c>
      <c r="F4799" s="262">
        <v>14</v>
      </c>
      <c r="G4799" s="262">
        <v>8</v>
      </c>
      <c r="H4799" s="264">
        <v>0</v>
      </c>
    </row>
    <row r="4800" spans="1:8" s="276" customFormat="1" x14ac:dyDescent="0.3">
      <c r="A4800" s="270" t="s">
        <v>1056</v>
      </c>
      <c r="B4800" s="272">
        <v>44733</v>
      </c>
      <c r="C4800" s="262">
        <v>79</v>
      </c>
      <c r="D4800" s="262">
        <v>987</v>
      </c>
      <c r="E4800" s="263">
        <v>0</v>
      </c>
      <c r="F4800" s="262">
        <v>64</v>
      </c>
      <c r="G4800" s="262">
        <v>154</v>
      </c>
      <c r="H4800" s="264">
        <v>0</v>
      </c>
    </row>
    <row r="4801" spans="1:8" s="276" customFormat="1" x14ac:dyDescent="0.3">
      <c r="A4801" s="270" t="s">
        <v>1057</v>
      </c>
      <c r="B4801" s="272">
        <v>44733</v>
      </c>
      <c r="C4801" s="262">
        <v>158</v>
      </c>
      <c r="D4801" s="262">
        <v>931</v>
      </c>
      <c r="E4801" s="263">
        <v>0</v>
      </c>
      <c r="F4801" s="262">
        <v>19</v>
      </c>
      <c r="G4801" s="262">
        <v>34</v>
      </c>
      <c r="H4801" s="264">
        <v>0</v>
      </c>
    </row>
    <row r="4802" spans="1:8" s="276" customFormat="1" x14ac:dyDescent="0.3">
      <c r="A4802" s="270" t="s">
        <v>1052</v>
      </c>
      <c r="B4802" s="272">
        <v>44734</v>
      </c>
      <c r="C4802" s="262">
        <v>413</v>
      </c>
      <c r="D4802" s="262">
        <v>2708</v>
      </c>
      <c r="E4802" s="263">
        <v>0</v>
      </c>
      <c r="F4802" s="262">
        <v>58</v>
      </c>
      <c r="G4802" s="262">
        <v>76</v>
      </c>
      <c r="H4802" s="264">
        <v>0</v>
      </c>
    </row>
    <row r="4803" spans="1:8" s="276" customFormat="1" x14ac:dyDescent="0.3">
      <c r="A4803" s="270" t="s">
        <v>1053</v>
      </c>
      <c r="B4803" s="272">
        <v>44734</v>
      </c>
      <c r="C4803" s="262">
        <v>139</v>
      </c>
      <c r="D4803" s="262">
        <v>1329</v>
      </c>
      <c r="E4803" s="263">
        <v>0</v>
      </c>
      <c r="F4803" s="262">
        <v>24</v>
      </c>
      <c r="G4803" s="262">
        <v>141</v>
      </c>
      <c r="H4803" s="264">
        <v>0</v>
      </c>
    </row>
    <row r="4804" spans="1:8" s="276" customFormat="1" x14ac:dyDescent="0.3">
      <c r="A4804" s="270" t="s">
        <v>1054</v>
      </c>
      <c r="B4804" s="272">
        <v>44734</v>
      </c>
      <c r="C4804" s="262">
        <v>125</v>
      </c>
      <c r="D4804" s="262">
        <v>1387</v>
      </c>
      <c r="E4804" s="263">
        <v>0</v>
      </c>
      <c r="F4804" s="262">
        <v>42</v>
      </c>
      <c r="G4804" s="262">
        <v>125</v>
      </c>
      <c r="H4804" s="264">
        <v>0</v>
      </c>
    </row>
    <row r="4805" spans="1:8" s="276" customFormat="1" x14ac:dyDescent="0.3">
      <c r="A4805" s="270" t="s">
        <v>1055</v>
      </c>
      <c r="B4805" s="272">
        <v>44734</v>
      </c>
      <c r="C4805" s="262">
        <v>79</v>
      </c>
      <c r="D4805" s="262">
        <v>908</v>
      </c>
      <c r="E4805" s="263">
        <v>0</v>
      </c>
      <c r="F4805" s="262">
        <v>13</v>
      </c>
      <c r="G4805" s="262">
        <v>14</v>
      </c>
      <c r="H4805" s="264">
        <v>0</v>
      </c>
    </row>
    <row r="4806" spans="1:8" s="276" customFormat="1" x14ac:dyDescent="0.3">
      <c r="A4806" s="270" t="s">
        <v>1056</v>
      </c>
      <c r="B4806" s="272">
        <v>44734</v>
      </c>
      <c r="C4806" s="262">
        <v>75</v>
      </c>
      <c r="D4806" s="262">
        <v>987</v>
      </c>
      <c r="E4806" s="263">
        <v>0</v>
      </c>
      <c r="F4806" s="262">
        <v>69</v>
      </c>
      <c r="G4806" s="262">
        <v>159</v>
      </c>
      <c r="H4806" s="264">
        <v>0</v>
      </c>
    </row>
    <row r="4807" spans="1:8" s="276" customFormat="1" x14ac:dyDescent="0.3">
      <c r="A4807" s="270" t="s">
        <v>1057</v>
      </c>
      <c r="B4807" s="272">
        <v>44734</v>
      </c>
      <c r="C4807" s="262">
        <v>167</v>
      </c>
      <c r="D4807" s="262">
        <v>911</v>
      </c>
      <c r="E4807" s="263">
        <v>0</v>
      </c>
      <c r="F4807" s="262">
        <v>11</v>
      </c>
      <c r="G4807" s="262">
        <v>52</v>
      </c>
      <c r="H4807" s="264">
        <v>0</v>
      </c>
    </row>
    <row r="4808" spans="1:8" s="276" customFormat="1" x14ac:dyDescent="0.3">
      <c r="A4808" s="270" t="s">
        <v>1052</v>
      </c>
      <c r="B4808" s="272">
        <v>44735</v>
      </c>
      <c r="C4808" s="262">
        <v>433</v>
      </c>
      <c r="D4808" s="262">
        <v>2725</v>
      </c>
      <c r="E4808" s="263">
        <v>0</v>
      </c>
      <c r="F4808" s="262">
        <v>46</v>
      </c>
      <c r="G4808" s="262">
        <v>70</v>
      </c>
      <c r="H4808" s="264">
        <v>0</v>
      </c>
    </row>
    <row r="4809" spans="1:8" s="276" customFormat="1" x14ac:dyDescent="0.3">
      <c r="A4809" s="270" t="s">
        <v>1053</v>
      </c>
      <c r="B4809" s="272">
        <v>44735</v>
      </c>
      <c r="C4809" s="262">
        <v>139</v>
      </c>
      <c r="D4809" s="262">
        <v>1353</v>
      </c>
      <c r="E4809" s="263">
        <v>0</v>
      </c>
      <c r="F4809" s="262">
        <v>24</v>
      </c>
      <c r="G4809" s="262">
        <v>127</v>
      </c>
      <c r="H4809" s="264">
        <v>0</v>
      </c>
    </row>
    <row r="4810" spans="1:8" s="276" customFormat="1" x14ac:dyDescent="0.3">
      <c r="A4810" s="270" t="s">
        <v>1054</v>
      </c>
      <c r="B4810" s="272">
        <v>44735</v>
      </c>
      <c r="C4810" s="262">
        <v>132</v>
      </c>
      <c r="D4810" s="262">
        <v>1375</v>
      </c>
      <c r="E4810" s="263">
        <v>0</v>
      </c>
      <c r="F4810" s="262">
        <v>35</v>
      </c>
      <c r="G4810" s="262">
        <v>132</v>
      </c>
      <c r="H4810" s="264">
        <v>0</v>
      </c>
    </row>
    <row r="4811" spans="1:8" s="276" customFormat="1" x14ac:dyDescent="0.3">
      <c r="A4811" s="270" t="s">
        <v>1055</v>
      </c>
      <c r="B4811" s="272">
        <v>44735</v>
      </c>
      <c r="C4811" s="262">
        <v>81</v>
      </c>
      <c r="D4811" s="262">
        <v>904</v>
      </c>
      <c r="E4811" s="263">
        <v>0</v>
      </c>
      <c r="F4811" s="262">
        <v>15</v>
      </c>
      <c r="G4811" s="262">
        <v>12</v>
      </c>
      <c r="H4811" s="264">
        <v>0</v>
      </c>
    </row>
    <row r="4812" spans="1:8" s="276" customFormat="1" x14ac:dyDescent="0.3">
      <c r="A4812" s="270" t="s">
        <v>1056</v>
      </c>
      <c r="B4812" s="272">
        <v>44735</v>
      </c>
      <c r="C4812" s="262">
        <v>78</v>
      </c>
      <c r="D4812" s="262">
        <v>990</v>
      </c>
      <c r="E4812" s="263">
        <v>0</v>
      </c>
      <c r="F4812" s="262">
        <v>66</v>
      </c>
      <c r="G4812" s="262">
        <v>147</v>
      </c>
      <c r="H4812" s="264">
        <v>0</v>
      </c>
    </row>
    <row r="4813" spans="1:8" s="276" customFormat="1" x14ac:dyDescent="0.3">
      <c r="A4813" s="270" t="s">
        <v>1057</v>
      </c>
      <c r="B4813" s="272">
        <v>44735</v>
      </c>
      <c r="C4813" s="262">
        <v>153</v>
      </c>
      <c r="D4813" s="262">
        <v>874</v>
      </c>
      <c r="E4813" s="263">
        <v>0</v>
      </c>
      <c r="F4813" s="262">
        <v>19</v>
      </c>
      <c r="G4813" s="262">
        <v>83</v>
      </c>
      <c r="H4813" s="264">
        <v>0</v>
      </c>
    </row>
    <row r="4814" spans="1:8" s="276" customFormat="1" x14ac:dyDescent="0.3">
      <c r="A4814" s="270" t="s">
        <v>1052</v>
      </c>
      <c r="B4814" s="272">
        <v>44736</v>
      </c>
      <c r="C4814" s="262">
        <v>419</v>
      </c>
      <c r="D4814" s="262">
        <v>2680</v>
      </c>
      <c r="E4814" s="263">
        <v>0</v>
      </c>
      <c r="F4814" s="262">
        <v>56</v>
      </c>
      <c r="G4814" s="262">
        <v>90</v>
      </c>
      <c r="H4814" s="264">
        <v>0</v>
      </c>
    </row>
    <row r="4815" spans="1:8" s="276" customFormat="1" x14ac:dyDescent="0.3">
      <c r="A4815" s="270" t="s">
        <v>1053</v>
      </c>
      <c r="B4815" s="272">
        <v>44736</v>
      </c>
      <c r="C4815" s="262">
        <v>145</v>
      </c>
      <c r="D4815" s="262">
        <v>1316</v>
      </c>
      <c r="E4815" s="263">
        <v>0</v>
      </c>
      <c r="F4815" s="262">
        <v>16</v>
      </c>
      <c r="G4815" s="262">
        <v>133</v>
      </c>
      <c r="H4815" s="264">
        <v>0</v>
      </c>
    </row>
    <row r="4816" spans="1:8" s="276" customFormat="1" x14ac:dyDescent="0.3">
      <c r="A4816" s="270" t="s">
        <v>1054</v>
      </c>
      <c r="B4816" s="272">
        <v>44736</v>
      </c>
      <c r="C4816" s="262">
        <v>123</v>
      </c>
      <c r="D4816" s="262">
        <v>1344</v>
      </c>
      <c r="E4816" s="263">
        <v>0</v>
      </c>
      <c r="F4816" s="262">
        <v>34</v>
      </c>
      <c r="G4816" s="262">
        <v>127</v>
      </c>
      <c r="H4816" s="264">
        <v>0</v>
      </c>
    </row>
    <row r="4817" spans="1:8" s="276" customFormat="1" x14ac:dyDescent="0.3">
      <c r="A4817" s="270" t="s">
        <v>1055</v>
      </c>
      <c r="B4817" s="272">
        <v>44736</v>
      </c>
      <c r="C4817" s="262">
        <v>83</v>
      </c>
      <c r="D4817" s="262">
        <v>892</v>
      </c>
      <c r="E4817" s="263">
        <v>0</v>
      </c>
      <c r="F4817" s="262">
        <v>10</v>
      </c>
      <c r="G4817" s="262">
        <v>24</v>
      </c>
      <c r="H4817" s="264">
        <v>0</v>
      </c>
    </row>
    <row r="4818" spans="1:8" s="276" customFormat="1" x14ac:dyDescent="0.3">
      <c r="A4818" s="270" t="s">
        <v>1056</v>
      </c>
      <c r="B4818" s="272">
        <v>44736</v>
      </c>
      <c r="C4818" s="262">
        <v>81</v>
      </c>
      <c r="D4818" s="262">
        <v>945</v>
      </c>
      <c r="E4818" s="263">
        <v>0</v>
      </c>
      <c r="F4818" s="262">
        <v>65</v>
      </c>
      <c r="G4818" s="262">
        <v>188</v>
      </c>
      <c r="H4818" s="264">
        <v>0</v>
      </c>
    </row>
    <row r="4819" spans="1:8" s="276" customFormat="1" x14ac:dyDescent="0.3">
      <c r="A4819" s="270" t="s">
        <v>1057</v>
      </c>
      <c r="B4819" s="272">
        <v>44736</v>
      </c>
      <c r="C4819" s="262">
        <v>156</v>
      </c>
      <c r="D4819" s="262">
        <v>902</v>
      </c>
      <c r="E4819" s="263">
        <v>0</v>
      </c>
      <c r="F4819" s="262">
        <v>17</v>
      </c>
      <c r="G4819" s="262">
        <v>54</v>
      </c>
      <c r="H4819" s="264">
        <v>0</v>
      </c>
    </row>
    <row r="4820" spans="1:8" x14ac:dyDescent="0.3">
      <c r="A4820" s="270" t="s">
        <v>1052</v>
      </c>
      <c r="B4820" s="272">
        <v>44737</v>
      </c>
      <c r="C4820" s="262">
        <v>413</v>
      </c>
      <c r="D4820" s="262">
        <v>2607</v>
      </c>
      <c r="E4820" s="263">
        <v>0</v>
      </c>
      <c r="F4820" s="262">
        <v>59</v>
      </c>
      <c r="G4820" s="262">
        <v>112</v>
      </c>
      <c r="H4820" s="264">
        <v>0</v>
      </c>
    </row>
    <row r="4821" spans="1:8" x14ac:dyDescent="0.3">
      <c r="A4821" s="270" t="s">
        <v>1053</v>
      </c>
      <c r="B4821" s="272">
        <v>44737</v>
      </c>
      <c r="C4821" s="262">
        <v>137</v>
      </c>
      <c r="D4821" s="262">
        <v>1285</v>
      </c>
      <c r="E4821" s="263">
        <v>0</v>
      </c>
      <c r="F4821" s="262">
        <v>24</v>
      </c>
      <c r="G4821" s="262">
        <v>131</v>
      </c>
      <c r="H4821" s="264">
        <v>0</v>
      </c>
    </row>
    <row r="4822" spans="1:8" x14ac:dyDescent="0.3">
      <c r="A4822" s="270" t="s">
        <v>1054</v>
      </c>
      <c r="B4822" s="272">
        <v>44737</v>
      </c>
      <c r="C4822" s="262">
        <v>116</v>
      </c>
      <c r="D4822" s="262">
        <v>1276</v>
      </c>
      <c r="E4822" s="263">
        <v>0</v>
      </c>
      <c r="F4822" s="262">
        <v>40</v>
      </c>
      <c r="G4822" s="262">
        <v>181</v>
      </c>
      <c r="H4822" s="264">
        <v>0</v>
      </c>
    </row>
    <row r="4823" spans="1:8" x14ac:dyDescent="0.3">
      <c r="A4823" s="270" t="s">
        <v>1055</v>
      </c>
      <c r="B4823" s="272">
        <v>44737</v>
      </c>
      <c r="C4823" s="262">
        <v>75</v>
      </c>
      <c r="D4823" s="262">
        <v>891</v>
      </c>
      <c r="E4823" s="263">
        <v>0</v>
      </c>
      <c r="F4823" s="262">
        <v>16</v>
      </c>
      <c r="G4823" s="262">
        <v>30</v>
      </c>
      <c r="H4823" s="264">
        <v>0</v>
      </c>
    </row>
    <row r="4824" spans="1:8" x14ac:dyDescent="0.3">
      <c r="A4824" s="270" t="s">
        <v>1056</v>
      </c>
      <c r="B4824" s="272">
        <v>44737</v>
      </c>
      <c r="C4824" s="262">
        <v>80</v>
      </c>
      <c r="D4824" s="262">
        <v>929</v>
      </c>
      <c r="E4824" s="263">
        <v>0</v>
      </c>
      <c r="F4824" s="262">
        <v>67</v>
      </c>
      <c r="G4824" s="262">
        <v>189</v>
      </c>
      <c r="H4824" s="264">
        <v>0</v>
      </c>
    </row>
    <row r="4825" spans="1:8" x14ac:dyDescent="0.3">
      <c r="A4825" s="270" t="s">
        <v>1057</v>
      </c>
      <c r="B4825" s="272">
        <v>44737</v>
      </c>
      <c r="C4825" s="262">
        <v>142</v>
      </c>
      <c r="D4825" s="262">
        <v>863</v>
      </c>
      <c r="E4825" s="263">
        <v>0</v>
      </c>
      <c r="F4825" s="262">
        <v>25</v>
      </c>
      <c r="G4825" s="262">
        <v>69</v>
      </c>
      <c r="H4825" s="264">
        <v>0</v>
      </c>
    </row>
    <row r="4826" spans="1:8" x14ac:dyDescent="0.3">
      <c r="A4826" s="270" t="s">
        <v>1052</v>
      </c>
      <c r="B4826" s="272">
        <v>44738</v>
      </c>
      <c r="C4826" s="262">
        <v>406</v>
      </c>
      <c r="D4826" s="262">
        <v>2547</v>
      </c>
      <c r="E4826" s="263">
        <v>0</v>
      </c>
      <c r="F4826" s="262">
        <v>59</v>
      </c>
      <c r="G4826" s="262">
        <v>147</v>
      </c>
      <c r="H4826" s="264">
        <v>0</v>
      </c>
    </row>
    <row r="4827" spans="1:8" x14ac:dyDescent="0.3">
      <c r="A4827" s="270" t="s">
        <v>1053</v>
      </c>
      <c r="B4827" s="272">
        <v>44738</v>
      </c>
      <c r="C4827" s="262">
        <v>135</v>
      </c>
      <c r="D4827" s="262">
        <v>1279</v>
      </c>
      <c r="E4827" s="263">
        <v>0</v>
      </c>
      <c r="F4827" s="262">
        <v>28</v>
      </c>
      <c r="G4827" s="262">
        <v>120</v>
      </c>
      <c r="H4827" s="264">
        <v>0</v>
      </c>
    </row>
    <row r="4828" spans="1:8" x14ac:dyDescent="0.3">
      <c r="A4828" s="270" t="s">
        <v>1054</v>
      </c>
      <c r="B4828" s="272">
        <v>44738</v>
      </c>
      <c r="C4828" s="262">
        <v>104</v>
      </c>
      <c r="D4828" s="262">
        <v>1275</v>
      </c>
      <c r="E4828" s="263">
        <v>0</v>
      </c>
      <c r="F4828" s="262">
        <v>48</v>
      </c>
      <c r="G4828" s="262">
        <v>194</v>
      </c>
      <c r="H4828" s="264">
        <v>0</v>
      </c>
    </row>
    <row r="4829" spans="1:8" x14ac:dyDescent="0.3">
      <c r="A4829" s="270" t="s">
        <v>1055</v>
      </c>
      <c r="B4829" s="272">
        <v>44738</v>
      </c>
      <c r="C4829" s="262">
        <v>75</v>
      </c>
      <c r="D4829" s="262">
        <v>861</v>
      </c>
      <c r="E4829" s="263">
        <v>0</v>
      </c>
      <c r="F4829" s="262">
        <v>16</v>
      </c>
      <c r="G4829" s="262">
        <v>45</v>
      </c>
      <c r="H4829" s="264">
        <v>0</v>
      </c>
    </row>
    <row r="4830" spans="1:8" x14ac:dyDescent="0.3">
      <c r="A4830" s="270" t="s">
        <v>1056</v>
      </c>
      <c r="B4830" s="272">
        <v>44738</v>
      </c>
      <c r="C4830" s="262">
        <v>73</v>
      </c>
      <c r="D4830" s="262">
        <v>941</v>
      </c>
      <c r="E4830" s="263">
        <v>0</v>
      </c>
      <c r="F4830" s="262">
        <v>72</v>
      </c>
      <c r="G4830" s="262">
        <v>179</v>
      </c>
      <c r="H4830" s="264">
        <v>0</v>
      </c>
    </row>
    <row r="4831" spans="1:8" x14ac:dyDescent="0.3">
      <c r="A4831" s="270" t="s">
        <v>1057</v>
      </c>
      <c r="B4831" s="272">
        <v>44738</v>
      </c>
      <c r="C4831" s="262">
        <v>143</v>
      </c>
      <c r="D4831" s="262">
        <v>846</v>
      </c>
      <c r="E4831" s="263">
        <v>0</v>
      </c>
      <c r="F4831" s="262">
        <v>25</v>
      </c>
      <c r="G4831" s="262">
        <v>59</v>
      </c>
      <c r="H4831" s="264">
        <v>0</v>
      </c>
    </row>
    <row r="4832" spans="1:8" x14ac:dyDescent="0.3">
      <c r="A4832" s="270" t="s">
        <v>1052</v>
      </c>
      <c r="B4832" s="272">
        <v>44739</v>
      </c>
      <c r="C4832" s="262">
        <v>394</v>
      </c>
      <c r="D4832" s="262">
        <v>2584</v>
      </c>
      <c r="E4832" s="263">
        <v>0</v>
      </c>
      <c r="F4832" s="262">
        <v>70</v>
      </c>
      <c r="G4832" s="262">
        <v>145</v>
      </c>
      <c r="H4832" s="264">
        <v>0</v>
      </c>
    </row>
    <row r="4833" spans="1:8" x14ac:dyDescent="0.3">
      <c r="A4833" s="270" t="s">
        <v>1053</v>
      </c>
      <c r="B4833" s="272">
        <v>44739</v>
      </c>
      <c r="C4833" s="262">
        <v>136</v>
      </c>
      <c r="D4833" s="262">
        <v>1313</v>
      </c>
      <c r="E4833" s="263">
        <v>0</v>
      </c>
      <c r="F4833" s="262">
        <v>21</v>
      </c>
      <c r="G4833" s="262">
        <v>121</v>
      </c>
      <c r="H4833" s="264">
        <v>0</v>
      </c>
    </row>
    <row r="4834" spans="1:8" x14ac:dyDescent="0.3">
      <c r="A4834" s="270" t="s">
        <v>1054</v>
      </c>
      <c r="B4834" s="272">
        <v>44739</v>
      </c>
      <c r="C4834" s="262">
        <v>103</v>
      </c>
      <c r="D4834" s="262">
        <v>1328</v>
      </c>
      <c r="E4834" s="263">
        <v>0</v>
      </c>
      <c r="F4834" s="262">
        <v>48</v>
      </c>
      <c r="G4834" s="262">
        <v>152</v>
      </c>
      <c r="H4834" s="264">
        <v>0</v>
      </c>
    </row>
    <row r="4835" spans="1:8" x14ac:dyDescent="0.3">
      <c r="A4835" s="270" t="s">
        <v>1055</v>
      </c>
      <c r="B4835" s="272">
        <v>44739</v>
      </c>
      <c r="C4835" s="262">
        <v>73</v>
      </c>
      <c r="D4835" s="262">
        <v>874</v>
      </c>
      <c r="E4835" s="263">
        <v>0</v>
      </c>
      <c r="F4835" s="262">
        <v>14</v>
      </c>
      <c r="G4835" s="262">
        <v>46</v>
      </c>
      <c r="H4835" s="264">
        <v>0</v>
      </c>
    </row>
    <row r="4836" spans="1:8" x14ac:dyDescent="0.3">
      <c r="A4836" s="270" t="s">
        <v>1056</v>
      </c>
      <c r="B4836" s="272">
        <v>44739</v>
      </c>
      <c r="C4836" s="262">
        <v>75</v>
      </c>
      <c r="D4836" s="262">
        <v>984</v>
      </c>
      <c r="E4836" s="263">
        <v>0</v>
      </c>
      <c r="F4836" s="262">
        <v>68</v>
      </c>
      <c r="G4836" s="262">
        <v>152</v>
      </c>
      <c r="H4836" s="264">
        <v>0</v>
      </c>
    </row>
    <row r="4837" spans="1:8" x14ac:dyDescent="0.3">
      <c r="A4837" s="270" t="s">
        <v>1057</v>
      </c>
      <c r="B4837" s="272">
        <v>44739</v>
      </c>
      <c r="C4837" s="262">
        <v>151</v>
      </c>
      <c r="D4837" s="262">
        <v>806</v>
      </c>
      <c r="E4837" s="263">
        <v>0</v>
      </c>
      <c r="F4837" s="262">
        <v>27</v>
      </c>
      <c r="G4837" s="262">
        <v>117</v>
      </c>
      <c r="H4837" s="264">
        <v>0</v>
      </c>
    </row>
    <row r="4838" spans="1:8" x14ac:dyDescent="0.3">
      <c r="A4838" s="270" t="s">
        <v>1052</v>
      </c>
      <c r="B4838" s="272">
        <v>44740</v>
      </c>
      <c r="C4838" s="262">
        <v>409</v>
      </c>
      <c r="D4838" s="262">
        <v>2680</v>
      </c>
      <c r="E4838" s="263">
        <v>0</v>
      </c>
      <c r="F4838" s="262">
        <v>65</v>
      </c>
      <c r="G4838" s="262">
        <v>83</v>
      </c>
      <c r="H4838" s="264">
        <v>0</v>
      </c>
    </row>
    <row r="4839" spans="1:8" x14ac:dyDescent="0.3">
      <c r="A4839" s="270" t="s">
        <v>1053</v>
      </c>
      <c r="B4839" s="272">
        <v>44740</v>
      </c>
      <c r="C4839" s="262">
        <v>141</v>
      </c>
      <c r="D4839" s="262">
        <v>1366</v>
      </c>
      <c r="E4839" s="263">
        <v>0</v>
      </c>
      <c r="F4839" s="262">
        <v>24</v>
      </c>
      <c r="G4839" s="262">
        <v>110</v>
      </c>
      <c r="H4839" s="264">
        <v>0</v>
      </c>
    </row>
    <row r="4840" spans="1:8" x14ac:dyDescent="0.3">
      <c r="A4840" s="270" t="s">
        <v>1054</v>
      </c>
      <c r="B4840" s="272">
        <v>44740</v>
      </c>
      <c r="C4840" s="262">
        <v>109</v>
      </c>
      <c r="D4840" s="262">
        <v>1382</v>
      </c>
      <c r="E4840" s="263">
        <v>0</v>
      </c>
      <c r="F4840" s="262">
        <v>47</v>
      </c>
      <c r="G4840" s="262">
        <v>112</v>
      </c>
      <c r="H4840" s="264">
        <v>0</v>
      </c>
    </row>
    <row r="4841" spans="1:8" x14ac:dyDescent="0.3">
      <c r="A4841" s="270" t="s">
        <v>1055</v>
      </c>
      <c r="B4841" s="272">
        <v>44740</v>
      </c>
      <c r="C4841" s="262">
        <v>78</v>
      </c>
      <c r="D4841" s="262">
        <v>928</v>
      </c>
      <c r="E4841" s="263">
        <v>0</v>
      </c>
      <c r="F4841" s="262">
        <v>11</v>
      </c>
      <c r="G4841" s="262">
        <v>12</v>
      </c>
      <c r="H4841" s="264">
        <v>0</v>
      </c>
    </row>
    <row r="4842" spans="1:8" x14ac:dyDescent="0.3">
      <c r="A4842" s="270" t="s">
        <v>1056</v>
      </c>
      <c r="B4842" s="272">
        <v>44740</v>
      </c>
      <c r="C4842" s="262">
        <v>85</v>
      </c>
      <c r="D4842" s="262">
        <v>988</v>
      </c>
      <c r="E4842" s="263">
        <v>0</v>
      </c>
      <c r="F4842" s="262">
        <v>60</v>
      </c>
      <c r="G4842" s="262">
        <v>143</v>
      </c>
      <c r="H4842" s="264">
        <v>0</v>
      </c>
    </row>
    <row r="4843" spans="1:8" x14ac:dyDescent="0.3">
      <c r="A4843" s="270" t="s">
        <v>1057</v>
      </c>
      <c r="B4843" s="272">
        <v>44740</v>
      </c>
      <c r="C4843" s="262">
        <v>157</v>
      </c>
      <c r="D4843" s="262">
        <v>919</v>
      </c>
      <c r="E4843" s="263">
        <v>0</v>
      </c>
      <c r="F4843" s="262">
        <v>17</v>
      </c>
      <c r="G4843" s="262">
        <v>49</v>
      </c>
      <c r="H4843" s="264">
        <v>0</v>
      </c>
    </row>
    <row r="4844" spans="1:8" x14ac:dyDescent="0.3">
      <c r="A4844" s="270" t="s">
        <v>1052</v>
      </c>
      <c r="B4844" s="272">
        <v>44741</v>
      </c>
      <c r="C4844" s="262">
        <v>407</v>
      </c>
      <c r="D4844" s="262">
        <v>2705</v>
      </c>
      <c r="E4844" s="263">
        <v>0</v>
      </c>
      <c r="F4844" s="262">
        <v>65</v>
      </c>
      <c r="G4844" s="262">
        <v>76</v>
      </c>
      <c r="H4844" s="264">
        <v>0</v>
      </c>
    </row>
    <row r="4845" spans="1:8" x14ac:dyDescent="0.3">
      <c r="A4845" s="270" t="s">
        <v>1053</v>
      </c>
      <c r="B4845" s="272">
        <v>44741</v>
      </c>
      <c r="C4845" s="262">
        <v>143</v>
      </c>
      <c r="D4845" s="262">
        <v>1344</v>
      </c>
      <c r="E4845" s="263">
        <v>0</v>
      </c>
      <c r="F4845" s="262">
        <v>18</v>
      </c>
      <c r="G4845" s="262">
        <v>126</v>
      </c>
      <c r="H4845" s="264">
        <v>0</v>
      </c>
    </row>
    <row r="4846" spans="1:8" x14ac:dyDescent="0.3">
      <c r="A4846" s="270" t="s">
        <v>1054</v>
      </c>
      <c r="B4846" s="272">
        <v>44741</v>
      </c>
      <c r="C4846" s="262">
        <v>125</v>
      </c>
      <c r="D4846" s="262">
        <v>1368</v>
      </c>
      <c r="E4846" s="263">
        <v>0</v>
      </c>
      <c r="F4846" s="262">
        <v>36</v>
      </c>
      <c r="G4846" s="262">
        <v>143</v>
      </c>
      <c r="H4846" s="264">
        <v>0</v>
      </c>
    </row>
    <row r="4847" spans="1:8" x14ac:dyDescent="0.3">
      <c r="A4847" s="270" t="s">
        <v>1055</v>
      </c>
      <c r="B4847" s="272">
        <v>44741</v>
      </c>
      <c r="C4847" s="262">
        <v>81</v>
      </c>
      <c r="D4847" s="262">
        <v>927</v>
      </c>
      <c r="E4847" s="263">
        <v>0</v>
      </c>
      <c r="F4847" s="262">
        <v>12</v>
      </c>
      <c r="G4847" s="262">
        <v>19</v>
      </c>
      <c r="H4847" s="264">
        <v>0</v>
      </c>
    </row>
    <row r="4848" spans="1:8" x14ac:dyDescent="0.3">
      <c r="A4848" s="270" t="s">
        <v>1056</v>
      </c>
      <c r="B4848" s="272">
        <v>44741</v>
      </c>
      <c r="C4848" s="262">
        <v>84</v>
      </c>
      <c r="D4848" s="262">
        <v>997</v>
      </c>
      <c r="E4848" s="263">
        <v>0</v>
      </c>
      <c r="F4848" s="262">
        <v>60</v>
      </c>
      <c r="G4848" s="262">
        <v>140</v>
      </c>
      <c r="H4848" s="264">
        <v>0</v>
      </c>
    </row>
    <row r="4849" spans="1:8" x14ac:dyDescent="0.3">
      <c r="A4849" s="270" t="s">
        <v>1057</v>
      </c>
      <c r="B4849" s="272">
        <v>44741</v>
      </c>
      <c r="C4849" s="262">
        <v>154</v>
      </c>
      <c r="D4849" s="262">
        <v>920</v>
      </c>
      <c r="E4849" s="263">
        <v>0</v>
      </c>
      <c r="F4849" s="262">
        <v>16</v>
      </c>
      <c r="G4849" s="262">
        <v>52</v>
      </c>
      <c r="H4849" s="264">
        <v>0</v>
      </c>
    </row>
    <row r="4850" spans="1:8" x14ac:dyDescent="0.3">
      <c r="A4850" s="270" t="s">
        <v>1052</v>
      </c>
      <c r="B4850" s="272">
        <v>44742</v>
      </c>
      <c r="C4850" s="262">
        <v>405</v>
      </c>
      <c r="D4850" s="262">
        <v>2713</v>
      </c>
      <c r="E4850" s="263">
        <v>0</v>
      </c>
      <c r="F4850" s="262">
        <v>57</v>
      </c>
      <c r="G4850" s="262">
        <v>79</v>
      </c>
      <c r="H4850" s="264">
        <v>0</v>
      </c>
    </row>
    <row r="4851" spans="1:8" x14ac:dyDescent="0.3">
      <c r="A4851" s="270" t="s">
        <v>1053</v>
      </c>
      <c r="B4851" s="272">
        <v>44742</v>
      </c>
      <c r="C4851" s="262">
        <v>140</v>
      </c>
      <c r="D4851" s="262">
        <v>1335</v>
      </c>
      <c r="E4851" s="263">
        <v>0</v>
      </c>
      <c r="F4851" s="262">
        <v>22</v>
      </c>
      <c r="G4851" s="262">
        <v>123</v>
      </c>
      <c r="H4851" s="264">
        <v>0</v>
      </c>
    </row>
    <row r="4852" spans="1:8" x14ac:dyDescent="0.3">
      <c r="A4852" s="270" t="s">
        <v>1054</v>
      </c>
      <c r="B4852" s="272">
        <v>44742</v>
      </c>
      <c r="C4852" s="262">
        <v>126</v>
      </c>
      <c r="D4852" s="262">
        <v>1370</v>
      </c>
      <c r="E4852" s="263">
        <v>0</v>
      </c>
      <c r="F4852" s="262">
        <v>34</v>
      </c>
      <c r="G4852" s="262">
        <v>139</v>
      </c>
      <c r="H4852" s="264">
        <v>0</v>
      </c>
    </row>
    <row r="4853" spans="1:8" x14ac:dyDescent="0.3">
      <c r="A4853" s="270" t="s">
        <v>1055</v>
      </c>
      <c r="B4853" s="272">
        <v>44742</v>
      </c>
      <c r="C4853" s="262">
        <v>80</v>
      </c>
      <c r="D4853" s="262">
        <v>905</v>
      </c>
      <c r="E4853" s="263">
        <v>0</v>
      </c>
      <c r="F4853" s="262">
        <v>13</v>
      </c>
      <c r="G4853" s="262">
        <v>28</v>
      </c>
      <c r="H4853" s="264">
        <v>0</v>
      </c>
    </row>
    <row r="4854" spans="1:8" x14ac:dyDescent="0.3">
      <c r="A4854" s="270" t="s">
        <v>1056</v>
      </c>
      <c r="B4854" s="272">
        <v>44742</v>
      </c>
      <c r="C4854" s="262">
        <v>85</v>
      </c>
      <c r="D4854" s="262">
        <v>968</v>
      </c>
      <c r="E4854" s="263">
        <v>0</v>
      </c>
      <c r="F4854" s="262">
        <v>61</v>
      </c>
      <c r="G4854" s="262">
        <v>166</v>
      </c>
      <c r="H4854" s="264">
        <v>0</v>
      </c>
    </row>
    <row r="4855" spans="1:8" x14ac:dyDescent="0.3">
      <c r="A4855" s="270" t="s">
        <v>1057</v>
      </c>
      <c r="B4855" s="272">
        <v>44742</v>
      </c>
      <c r="C4855" s="262">
        <v>143</v>
      </c>
      <c r="D4855" s="262">
        <v>897</v>
      </c>
      <c r="E4855" s="263">
        <v>0</v>
      </c>
      <c r="F4855" s="262">
        <v>26</v>
      </c>
      <c r="G4855" s="262">
        <v>67</v>
      </c>
      <c r="H4855" s="264">
        <v>0</v>
      </c>
    </row>
    <row r="4856" spans="1:8" x14ac:dyDescent="0.3">
      <c r="A4856" s="270" t="s">
        <v>1052</v>
      </c>
      <c r="B4856" s="272">
        <v>44743</v>
      </c>
      <c r="C4856" s="262">
        <v>405</v>
      </c>
      <c r="D4856" s="262">
        <v>2672</v>
      </c>
      <c r="E4856" s="263">
        <v>0</v>
      </c>
      <c r="F4856" s="262">
        <v>65</v>
      </c>
      <c r="G4856" s="262">
        <v>93</v>
      </c>
      <c r="H4856" s="264">
        <v>0</v>
      </c>
    </row>
    <row r="4857" spans="1:8" x14ac:dyDescent="0.3">
      <c r="A4857" s="270" t="s">
        <v>1053</v>
      </c>
      <c r="B4857" s="272">
        <v>44743</v>
      </c>
      <c r="C4857" s="262">
        <v>133</v>
      </c>
      <c r="D4857" s="262">
        <v>1324</v>
      </c>
      <c r="E4857" s="263">
        <v>0</v>
      </c>
      <c r="F4857" s="262">
        <v>24</v>
      </c>
      <c r="G4857" s="262">
        <v>116</v>
      </c>
      <c r="H4857" s="264">
        <v>0</v>
      </c>
    </row>
    <row r="4858" spans="1:8" x14ac:dyDescent="0.3">
      <c r="A4858" s="270" t="s">
        <v>1054</v>
      </c>
      <c r="B4858" s="272">
        <v>44743</v>
      </c>
      <c r="C4858" s="262">
        <v>122</v>
      </c>
      <c r="D4858" s="262">
        <v>1337</v>
      </c>
      <c r="E4858" s="263">
        <v>0</v>
      </c>
      <c r="F4858" s="262">
        <v>42</v>
      </c>
      <c r="G4858" s="262">
        <v>141</v>
      </c>
      <c r="H4858" s="264">
        <v>0</v>
      </c>
    </row>
    <row r="4859" spans="1:8" x14ac:dyDescent="0.3">
      <c r="A4859" s="270" t="s">
        <v>1055</v>
      </c>
      <c r="B4859" s="272">
        <v>44743</v>
      </c>
      <c r="C4859" s="262">
        <v>76</v>
      </c>
      <c r="D4859" s="262">
        <v>896</v>
      </c>
      <c r="E4859" s="263">
        <v>0</v>
      </c>
      <c r="F4859" s="262">
        <v>19</v>
      </c>
      <c r="G4859" s="262">
        <v>36</v>
      </c>
      <c r="H4859" s="264">
        <v>0</v>
      </c>
    </row>
    <row r="4860" spans="1:8" x14ac:dyDescent="0.3">
      <c r="A4860" s="270" t="s">
        <v>1056</v>
      </c>
      <c r="B4860" s="272">
        <v>44743</v>
      </c>
      <c r="C4860" s="262">
        <v>90</v>
      </c>
      <c r="D4860" s="262">
        <v>977</v>
      </c>
      <c r="E4860" s="263">
        <v>0</v>
      </c>
      <c r="F4860" s="262">
        <v>56</v>
      </c>
      <c r="G4860" s="262">
        <v>145</v>
      </c>
      <c r="H4860" s="264">
        <v>0</v>
      </c>
    </row>
    <row r="4861" spans="1:8" x14ac:dyDescent="0.3">
      <c r="A4861" s="270" t="s">
        <v>1057</v>
      </c>
      <c r="B4861" s="272">
        <v>44743</v>
      </c>
      <c r="C4861" s="262">
        <v>152</v>
      </c>
      <c r="D4861" s="262">
        <v>874</v>
      </c>
      <c r="E4861" s="263">
        <v>0</v>
      </c>
      <c r="F4861" s="262">
        <v>27</v>
      </c>
      <c r="G4861" s="262">
        <v>82</v>
      </c>
      <c r="H4861" s="264">
        <v>0</v>
      </c>
    </row>
    <row r="4862" spans="1:8" x14ac:dyDescent="0.3">
      <c r="A4862" s="270" t="s">
        <v>1052</v>
      </c>
      <c r="B4862" s="272">
        <v>44744</v>
      </c>
      <c r="C4862" s="262">
        <v>386</v>
      </c>
      <c r="D4862" s="262">
        <v>2574</v>
      </c>
      <c r="E4862" s="263">
        <v>0</v>
      </c>
      <c r="F4862" s="262">
        <v>76</v>
      </c>
      <c r="G4862" s="262">
        <v>139</v>
      </c>
      <c r="H4862" s="264">
        <v>0</v>
      </c>
    </row>
    <row r="4863" spans="1:8" x14ac:dyDescent="0.3">
      <c r="A4863" s="270" t="s">
        <v>1053</v>
      </c>
      <c r="B4863" s="272">
        <v>44744</v>
      </c>
      <c r="C4863" s="262">
        <v>142</v>
      </c>
      <c r="D4863" s="262">
        <v>1306</v>
      </c>
      <c r="E4863" s="263">
        <v>0</v>
      </c>
      <c r="F4863" s="262">
        <v>21</v>
      </c>
      <c r="G4863" s="262">
        <v>114</v>
      </c>
      <c r="H4863" s="264">
        <v>0</v>
      </c>
    </row>
    <row r="4864" spans="1:8" x14ac:dyDescent="0.3">
      <c r="A4864" s="270" t="s">
        <v>1054</v>
      </c>
      <c r="B4864" s="272">
        <v>44744</v>
      </c>
      <c r="C4864" s="262">
        <v>123</v>
      </c>
      <c r="D4864" s="262">
        <v>1252</v>
      </c>
      <c r="E4864" s="263">
        <v>0</v>
      </c>
      <c r="F4864" s="262">
        <v>35</v>
      </c>
      <c r="G4864" s="262">
        <v>177</v>
      </c>
      <c r="H4864" s="264">
        <v>0</v>
      </c>
    </row>
    <row r="4865" spans="1:8" x14ac:dyDescent="0.3">
      <c r="A4865" s="270" t="s">
        <v>1055</v>
      </c>
      <c r="B4865" s="272">
        <v>44744</v>
      </c>
      <c r="C4865" s="262">
        <v>75</v>
      </c>
      <c r="D4865" s="262">
        <v>869</v>
      </c>
      <c r="E4865" s="263">
        <v>0</v>
      </c>
      <c r="F4865" s="262">
        <v>23</v>
      </c>
      <c r="G4865" s="262">
        <v>55</v>
      </c>
      <c r="H4865" s="264">
        <v>0</v>
      </c>
    </row>
    <row r="4866" spans="1:8" x14ac:dyDescent="0.3">
      <c r="A4866" s="270" t="s">
        <v>1056</v>
      </c>
      <c r="B4866" s="272">
        <v>44744</v>
      </c>
      <c r="C4866" s="262">
        <v>89</v>
      </c>
      <c r="D4866" s="262">
        <v>934</v>
      </c>
      <c r="E4866" s="263">
        <v>0</v>
      </c>
      <c r="F4866" s="262">
        <v>57</v>
      </c>
      <c r="G4866" s="262">
        <v>170</v>
      </c>
      <c r="H4866" s="264">
        <v>0</v>
      </c>
    </row>
    <row r="4867" spans="1:8" x14ac:dyDescent="0.3">
      <c r="A4867" s="270" t="s">
        <v>1057</v>
      </c>
      <c r="B4867" s="272">
        <v>44744</v>
      </c>
      <c r="C4867" s="262">
        <v>161</v>
      </c>
      <c r="D4867" s="262">
        <v>853</v>
      </c>
      <c r="E4867" s="263">
        <v>0</v>
      </c>
      <c r="F4867" s="262">
        <v>21</v>
      </c>
      <c r="G4867" s="262">
        <v>83</v>
      </c>
      <c r="H4867" s="264">
        <v>0</v>
      </c>
    </row>
    <row r="4868" spans="1:8" x14ac:dyDescent="0.3">
      <c r="A4868" s="270" t="s">
        <v>1052</v>
      </c>
      <c r="B4868" s="272">
        <v>44745</v>
      </c>
      <c r="C4868" s="262">
        <v>372</v>
      </c>
      <c r="D4868" s="262">
        <v>2509</v>
      </c>
      <c r="E4868" s="263">
        <v>0</v>
      </c>
      <c r="F4868" s="262">
        <v>84</v>
      </c>
      <c r="G4868" s="262">
        <v>168</v>
      </c>
      <c r="H4868" s="264">
        <v>0</v>
      </c>
    </row>
    <row r="4869" spans="1:8" x14ac:dyDescent="0.3">
      <c r="A4869" s="270" t="s">
        <v>1053</v>
      </c>
      <c r="B4869" s="272">
        <v>44745</v>
      </c>
      <c r="C4869" s="262">
        <v>134</v>
      </c>
      <c r="D4869" s="262">
        <v>1253</v>
      </c>
      <c r="E4869" s="263">
        <v>0</v>
      </c>
      <c r="F4869" s="262">
        <v>21</v>
      </c>
      <c r="G4869" s="262">
        <v>149</v>
      </c>
      <c r="H4869" s="264">
        <v>0</v>
      </c>
    </row>
    <row r="4870" spans="1:8" x14ac:dyDescent="0.3">
      <c r="A4870" s="270" t="s">
        <v>1054</v>
      </c>
      <c r="B4870" s="272">
        <v>44745</v>
      </c>
      <c r="C4870" s="262">
        <v>116</v>
      </c>
      <c r="D4870" s="262">
        <v>1217</v>
      </c>
      <c r="E4870" s="263">
        <v>0</v>
      </c>
      <c r="F4870" s="262">
        <v>40</v>
      </c>
      <c r="G4870" s="262">
        <v>199</v>
      </c>
      <c r="H4870" s="264">
        <v>0</v>
      </c>
    </row>
    <row r="4871" spans="1:8" x14ac:dyDescent="0.3">
      <c r="A4871" s="270" t="s">
        <v>1055</v>
      </c>
      <c r="B4871" s="272">
        <v>44745</v>
      </c>
      <c r="C4871" s="262">
        <v>72</v>
      </c>
      <c r="D4871" s="262">
        <v>842</v>
      </c>
      <c r="E4871" s="263">
        <v>0</v>
      </c>
      <c r="F4871" s="262">
        <v>24</v>
      </c>
      <c r="G4871" s="262">
        <v>46</v>
      </c>
      <c r="H4871" s="264">
        <v>0</v>
      </c>
    </row>
    <row r="4872" spans="1:8" x14ac:dyDescent="0.3">
      <c r="A4872" s="270" t="s">
        <v>1056</v>
      </c>
      <c r="B4872" s="272">
        <v>44745</v>
      </c>
      <c r="C4872" s="262">
        <v>83</v>
      </c>
      <c r="D4872" s="262">
        <v>898</v>
      </c>
      <c r="E4872" s="263">
        <v>0</v>
      </c>
      <c r="F4872" s="262">
        <v>63</v>
      </c>
      <c r="G4872" s="262">
        <v>203</v>
      </c>
      <c r="H4872" s="264">
        <v>0</v>
      </c>
    </row>
    <row r="4873" spans="1:8" x14ac:dyDescent="0.3">
      <c r="A4873" s="270" t="s">
        <v>1057</v>
      </c>
      <c r="B4873" s="272">
        <v>44745</v>
      </c>
      <c r="C4873" s="262">
        <v>158</v>
      </c>
      <c r="D4873" s="262">
        <v>851</v>
      </c>
      <c r="E4873" s="263">
        <v>0</v>
      </c>
      <c r="F4873" s="262">
        <v>21</v>
      </c>
      <c r="G4873" s="262">
        <v>71</v>
      </c>
      <c r="H4873" s="264">
        <v>0</v>
      </c>
    </row>
    <row r="4874" spans="1:8" x14ac:dyDescent="0.3">
      <c r="A4874" s="270" t="s">
        <v>1052</v>
      </c>
      <c r="B4874" s="272">
        <v>44746</v>
      </c>
      <c r="C4874" s="262">
        <v>374</v>
      </c>
      <c r="D4874" s="262">
        <v>2494</v>
      </c>
      <c r="E4874" s="263">
        <v>0</v>
      </c>
      <c r="F4874" s="262">
        <v>82</v>
      </c>
      <c r="G4874" s="262">
        <v>192</v>
      </c>
      <c r="H4874" s="264">
        <v>0</v>
      </c>
    </row>
    <row r="4875" spans="1:8" x14ac:dyDescent="0.3">
      <c r="A4875" s="270" t="s">
        <v>1053</v>
      </c>
      <c r="B4875" s="272">
        <v>44746</v>
      </c>
      <c r="C4875" s="262">
        <v>130</v>
      </c>
      <c r="D4875" s="262">
        <v>1252</v>
      </c>
      <c r="E4875" s="263">
        <v>0</v>
      </c>
      <c r="F4875" s="262">
        <v>28</v>
      </c>
      <c r="G4875" s="262">
        <v>142</v>
      </c>
      <c r="H4875" s="264">
        <v>0</v>
      </c>
    </row>
    <row r="4876" spans="1:8" x14ac:dyDescent="0.3">
      <c r="A4876" s="270" t="s">
        <v>1054</v>
      </c>
      <c r="B4876" s="272">
        <v>44746</v>
      </c>
      <c r="C4876" s="262">
        <v>119</v>
      </c>
      <c r="D4876" s="262">
        <v>1262</v>
      </c>
      <c r="E4876" s="263">
        <v>0</v>
      </c>
      <c r="F4876" s="262">
        <v>40</v>
      </c>
      <c r="G4876" s="262">
        <v>174</v>
      </c>
      <c r="H4876" s="264">
        <v>0</v>
      </c>
    </row>
    <row r="4877" spans="1:8" x14ac:dyDescent="0.3">
      <c r="A4877" s="270" t="s">
        <v>1055</v>
      </c>
      <c r="B4877" s="272">
        <v>44746</v>
      </c>
      <c r="C4877" s="262">
        <v>72</v>
      </c>
      <c r="D4877" s="262">
        <v>838</v>
      </c>
      <c r="E4877" s="263">
        <v>0</v>
      </c>
      <c r="F4877" s="262">
        <v>21</v>
      </c>
      <c r="G4877" s="262">
        <v>49</v>
      </c>
      <c r="H4877" s="264">
        <v>0</v>
      </c>
    </row>
    <row r="4878" spans="1:8" x14ac:dyDescent="0.3">
      <c r="A4878" s="270" t="s">
        <v>1056</v>
      </c>
      <c r="B4878" s="272">
        <v>44746</v>
      </c>
      <c r="C4878" s="262">
        <v>87</v>
      </c>
      <c r="D4878" s="262">
        <v>913</v>
      </c>
      <c r="E4878" s="263">
        <v>0</v>
      </c>
      <c r="F4878" s="262">
        <v>58</v>
      </c>
      <c r="G4878" s="262">
        <v>191</v>
      </c>
      <c r="H4878" s="264">
        <v>0</v>
      </c>
    </row>
    <row r="4879" spans="1:8" x14ac:dyDescent="0.3">
      <c r="A4879" s="270" t="s">
        <v>1057</v>
      </c>
      <c r="B4879" s="272">
        <v>44746</v>
      </c>
      <c r="C4879" s="262">
        <v>148</v>
      </c>
      <c r="D4879" s="262">
        <v>832</v>
      </c>
      <c r="E4879" s="263">
        <v>0</v>
      </c>
      <c r="F4879" s="262">
        <v>32</v>
      </c>
      <c r="G4879" s="262">
        <v>83</v>
      </c>
      <c r="H4879" s="264">
        <v>0</v>
      </c>
    </row>
    <row r="4880" spans="1:8" x14ac:dyDescent="0.3">
      <c r="A4880" s="270" t="s">
        <v>1052</v>
      </c>
      <c r="B4880" s="272">
        <v>44747</v>
      </c>
      <c r="C4880" s="262">
        <v>382</v>
      </c>
      <c r="D4880" s="262">
        <v>2542</v>
      </c>
      <c r="E4880" s="263">
        <v>0</v>
      </c>
      <c r="F4880" s="262">
        <v>80</v>
      </c>
      <c r="G4880" s="262">
        <v>143</v>
      </c>
      <c r="H4880" s="264">
        <v>0</v>
      </c>
    </row>
    <row r="4881" spans="1:8" x14ac:dyDescent="0.3">
      <c r="A4881" s="270" t="s">
        <v>1053</v>
      </c>
      <c r="B4881" s="272">
        <v>44747</v>
      </c>
      <c r="C4881" s="262">
        <v>125</v>
      </c>
      <c r="D4881" s="262">
        <v>1315</v>
      </c>
      <c r="E4881" s="263">
        <v>0</v>
      </c>
      <c r="F4881" s="262">
        <v>29</v>
      </c>
      <c r="G4881" s="262">
        <v>107</v>
      </c>
      <c r="H4881" s="264">
        <v>0</v>
      </c>
    </row>
    <row r="4882" spans="1:8" x14ac:dyDescent="0.3">
      <c r="A4882" s="270" t="s">
        <v>1054</v>
      </c>
      <c r="B4882" s="272">
        <v>44747</v>
      </c>
      <c r="C4882" s="262">
        <v>120</v>
      </c>
      <c r="D4882" s="262">
        <v>1277</v>
      </c>
      <c r="E4882" s="263">
        <v>0</v>
      </c>
      <c r="F4882" s="262">
        <v>40</v>
      </c>
      <c r="G4882" s="262">
        <v>164</v>
      </c>
      <c r="H4882" s="264">
        <v>0</v>
      </c>
    </row>
    <row r="4883" spans="1:8" x14ac:dyDescent="0.3">
      <c r="A4883" s="270" t="s">
        <v>1055</v>
      </c>
      <c r="B4883" s="272">
        <v>44747</v>
      </c>
      <c r="C4883" s="262">
        <v>74</v>
      </c>
      <c r="D4883" s="262">
        <v>842</v>
      </c>
      <c r="E4883" s="263">
        <v>0</v>
      </c>
      <c r="F4883" s="262">
        <v>18</v>
      </c>
      <c r="G4883" s="262">
        <v>67</v>
      </c>
      <c r="H4883" s="264">
        <v>0</v>
      </c>
    </row>
    <row r="4884" spans="1:8" x14ac:dyDescent="0.3">
      <c r="A4884" s="270" t="s">
        <v>1056</v>
      </c>
      <c r="B4884" s="272">
        <v>44747</v>
      </c>
      <c r="C4884" s="262">
        <v>85</v>
      </c>
      <c r="D4884" s="262">
        <v>931</v>
      </c>
      <c r="E4884" s="263">
        <v>0</v>
      </c>
      <c r="F4884" s="262">
        <v>59</v>
      </c>
      <c r="G4884" s="262">
        <v>182</v>
      </c>
      <c r="H4884" s="264">
        <v>0</v>
      </c>
    </row>
    <row r="4885" spans="1:8" x14ac:dyDescent="0.3">
      <c r="A4885" s="270" t="s">
        <v>1057</v>
      </c>
      <c r="B4885" s="272">
        <v>44747</v>
      </c>
      <c r="C4885" s="262">
        <v>151</v>
      </c>
      <c r="D4885" s="262">
        <v>865</v>
      </c>
      <c r="E4885" s="263">
        <v>0</v>
      </c>
      <c r="F4885" s="262">
        <v>25</v>
      </c>
      <c r="G4885" s="262">
        <v>85</v>
      </c>
      <c r="H4885" s="264">
        <v>0</v>
      </c>
    </row>
    <row r="4886" spans="1:8" x14ac:dyDescent="0.3">
      <c r="A4886" s="270" t="s">
        <v>1052</v>
      </c>
      <c r="B4886" s="272">
        <v>44748</v>
      </c>
      <c r="C4886" s="262">
        <v>399</v>
      </c>
      <c r="D4886" s="262">
        <v>2646</v>
      </c>
      <c r="E4886" s="263">
        <v>0</v>
      </c>
      <c r="F4886" s="262">
        <v>65</v>
      </c>
      <c r="G4886" s="262">
        <v>105</v>
      </c>
      <c r="H4886" s="264">
        <v>0</v>
      </c>
    </row>
    <row r="4887" spans="1:8" x14ac:dyDescent="0.3">
      <c r="A4887" s="270" t="s">
        <v>1053</v>
      </c>
      <c r="B4887" s="272">
        <v>44748</v>
      </c>
      <c r="C4887" s="262">
        <v>136</v>
      </c>
      <c r="D4887" s="262">
        <v>1346</v>
      </c>
      <c r="E4887" s="263">
        <v>0</v>
      </c>
      <c r="F4887" s="262">
        <v>25</v>
      </c>
      <c r="G4887" s="262">
        <v>109</v>
      </c>
      <c r="H4887" s="264">
        <v>0</v>
      </c>
    </row>
    <row r="4888" spans="1:8" x14ac:dyDescent="0.3">
      <c r="A4888" s="270" t="s">
        <v>1054</v>
      </c>
      <c r="B4888" s="272">
        <v>44748</v>
      </c>
      <c r="C4888" s="262">
        <v>117</v>
      </c>
      <c r="D4888" s="262">
        <v>1358</v>
      </c>
      <c r="E4888" s="263">
        <v>0</v>
      </c>
      <c r="F4888" s="262">
        <v>38</v>
      </c>
      <c r="G4888" s="262">
        <v>113</v>
      </c>
      <c r="H4888" s="264">
        <v>0</v>
      </c>
    </row>
    <row r="4889" spans="1:8" x14ac:dyDescent="0.3">
      <c r="A4889" s="270" t="s">
        <v>1055</v>
      </c>
      <c r="B4889" s="272">
        <v>44748</v>
      </c>
      <c r="C4889" s="262">
        <v>72</v>
      </c>
      <c r="D4889" s="262">
        <v>894</v>
      </c>
      <c r="E4889" s="263">
        <v>0</v>
      </c>
      <c r="F4889" s="262">
        <v>20</v>
      </c>
      <c r="G4889" s="262">
        <v>42</v>
      </c>
      <c r="H4889" s="264">
        <v>0</v>
      </c>
    </row>
    <row r="4890" spans="1:8" x14ac:dyDescent="0.3">
      <c r="A4890" s="270" t="s">
        <v>1056</v>
      </c>
      <c r="B4890" s="272">
        <v>44748</v>
      </c>
      <c r="C4890" s="262">
        <v>84</v>
      </c>
      <c r="D4890" s="262">
        <v>952</v>
      </c>
      <c r="E4890" s="263">
        <v>0</v>
      </c>
      <c r="F4890" s="262">
        <v>60</v>
      </c>
      <c r="G4890" s="262">
        <v>183</v>
      </c>
      <c r="H4890" s="264">
        <v>0</v>
      </c>
    </row>
    <row r="4891" spans="1:8" x14ac:dyDescent="0.3">
      <c r="A4891" s="270" t="s">
        <v>1057</v>
      </c>
      <c r="B4891" s="272">
        <v>44748</v>
      </c>
      <c r="C4891" s="262">
        <v>161</v>
      </c>
      <c r="D4891" s="262">
        <v>926</v>
      </c>
      <c r="E4891" s="263">
        <v>0</v>
      </c>
      <c r="F4891" s="262">
        <v>16</v>
      </c>
      <c r="G4891" s="262">
        <v>36</v>
      </c>
      <c r="H4891" s="264">
        <v>0</v>
      </c>
    </row>
    <row r="4892" spans="1:8" x14ac:dyDescent="0.3">
      <c r="A4892" s="270" t="s">
        <v>1052</v>
      </c>
      <c r="B4892" s="272">
        <v>44749</v>
      </c>
      <c r="C4892" s="262">
        <v>406</v>
      </c>
      <c r="D4892" s="262">
        <v>2620</v>
      </c>
      <c r="E4892" s="263">
        <v>0</v>
      </c>
      <c r="F4892" s="262">
        <v>63</v>
      </c>
      <c r="G4892" s="262">
        <v>103</v>
      </c>
      <c r="H4892" s="264">
        <v>0</v>
      </c>
    </row>
    <row r="4893" spans="1:8" x14ac:dyDescent="0.3">
      <c r="A4893" s="270" t="s">
        <v>1053</v>
      </c>
      <c r="B4893" s="272">
        <v>44749</v>
      </c>
      <c r="C4893" s="262">
        <v>137</v>
      </c>
      <c r="D4893" s="262">
        <v>1333</v>
      </c>
      <c r="E4893" s="263">
        <v>0</v>
      </c>
      <c r="F4893" s="262">
        <v>19</v>
      </c>
      <c r="G4893" s="262">
        <v>118</v>
      </c>
      <c r="H4893" s="264">
        <v>0</v>
      </c>
    </row>
    <row r="4894" spans="1:8" x14ac:dyDescent="0.3">
      <c r="A4894" s="270" t="s">
        <v>1054</v>
      </c>
      <c r="B4894" s="272">
        <v>44749</v>
      </c>
      <c r="C4894" s="262">
        <v>111</v>
      </c>
      <c r="D4894" s="262">
        <v>1342</v>
      </c>
      <c r="E4894" s="263">
        <v>0</v>
      </c>
      <c r="F4894" s="262">
        <v>43</v>
      </c>
      <c r="G4894" s="262">
        <v>142</v>
      </c>
      <c r="H4894" s="264">
        <v>0</v>
      </c>
    </row>
    <row r="4895" spans="1:8" x14ac:dyDescent="0.3">
      <c r="A4895" s="270" t="s">
        <v>1055</v>
      </c>
      <c r="B4895" s="272">
        <v>44749</v>
      </c>
      <c r="C4895" s="262">
        <v>73</v>
      </c>
      <c r="D4895" s="262">
        <v>902</v>
      </c>
      <c r="E4895" s="263">
        <v>0</v>
      </c>
      <c r="F4895" s="262">
        <v>20</v>
      </c>
      <c r="G4895" s="262">
        <v>23</v>
      </c>
      <c r="H4895" s="264">
        <v>0</v>
      </c>
    </row>
    <row r="4896" spans="1:8" x14ac:dyDescent="0.3">
      <c r="A4896" s="270" t="s">
        <v>1056</v>
      </c>
      <c r="B4896" s="272">
        <v>44749</v>
      </c>
      <c r="C4896" s="262">
        <v>90</v>
      </c>
      <c r="D4896" s="262">
        <v>968</v>
      </c>
      <c r="E4896" s="263">
        <v>0</v>
      </c>
      <c r="F4896" s="262">
        <v>55</v>
      </c>
      <c r="G4896" s="262">
        <v>160</v>
      </c>
      <c r="H4896" s="264">
        <v>0</v>
      </c>
    </row>
    <row r="4897" spans="1:8" x14ac:dyDescent="0.3">
      <c r="A4897" s="270" t="s">
        <v>1057</v>
      </c>
      <c r="B4897" s="272">
        <v>44749</v>
      </c>
      <c r="C4897" s="262">
        <v>155</v>
      </c>
      <c r="D4897" s="262">
        <v>921</v>
      </c>
      <c r="E4897" s="263">
        <v>0</v>
      </c>
      <c r="F4897" s="262">
        <v>20</v>
      </c>
      <c r="G4897" s="262">
        <v>42</v>
      </c>
      <c r="H4897" s="264">
        <v>0</v>
      </c>
    </row>
    <row r="4898" spans="1:8" x14ac:dyDescent="0.3">
      <c r="A4898" s="270" t="s">
        <v>1052</v>
      </c>
      <c r="B4898" s="272">
        <v>44750</v>
      </c>
      <c r="C4898" s="262">
        <v>407</v>
      </c>
      <c r="D4898" s="262">
        <v>2684</v>
      </c>
      <c r="E4898" s="263">
        <v>0</v>
      </c>
      <c r="F4898" s="262">
        <v>57</v>
      </c>
      <c r="G4898" s="262">
        <v>93</v>
      </c>
      <c r="H4898" s="264">
        <v>0</v>
      </c>
    </row>
    <row r="4899" spans="1:8" x14ac:dyDescent="0.3">
      <c r="A4899" s="270" t="s">
        <v>1053</v>
      </c>
      <c r="B4899" s="272">
        <v>44750</v>
      </c>
      <c r="C4899" s="262">
        <v>132</v>
      </c>
      <c r="D4899" s="262">
        <v>1351</v>
      </c>
      <c r="E4899" s="263">
        <v>0</v>
      </c>
      <c r="F4899" s="262">
        <v>14</v>
      </c>
      <c r="G4899" s="262">
        <v>106</v>
      </c>
      <c r="H4899" s="264">
        <v>0</v>
      </c>
    </row>
    <row r="4900" spans="1:8" x14ac:dyDescent="0.3">
      <c r="A4900" s="270" t="s">
        <v>1054</v>
      </c>
      <c r="B4900" s="272">
        <v>44750</v>
      </c>
      <c r="C4900" s="262">
        <v>120</v>
      </c>
      <c r="D4900" s="262">
        <v>1284</v>
      </c>
      <c r="E4900" s="263">
        <v>0</v>
      </c>
      <c r="F4900" s="262">
        <v>38</v>
      </c>
      <c r="G4900" s="262">
        <v>174</v>
      </c>
      <c r="H4900" s="264">
        <v>0</v>
      </c>
    </row>
    <row r="4901" spans="1:8" x14ac:dyDescent="0.3">
      <c r="A4901" s="270" t="s">
        <v>1055</v>
      </c>
      <c r="B4901" s="272">
        <v>44750</v>
      </c>
      <c r="C4901" s="262">
        <v>78</v>
      </c>
      <c r="D4901" s="262">
        <v>914</v>
      </c>
      <c r="E4901" s="263">
        <v>0</v>
      </c>
      <c r="F4901" s="262">
        <v>16</v>
      </c>
      <c r="G4901" s="262">
        <v>18</v>
      </c>
      <c r="H4901" s="264">
        <v>0</v>
      </c>
    </row>
    <row r="4902" spans="1:8" x14ac:dyDescent="0.3">
      <c r="A4902" s="270" t="s">
        <v>1056</v>
      </c>
      <c r="B4902" s="272">
        <v>44750</v>
      </c>
      <c r="C4902" s="262">
        <v>80</v>
      </c>
      <c r="D4902" s="262">
        <v>977</v>
      </c>
      <c r="E4902" s="263">
        <v>0</v>
      </c>
      <c r="F4902" s="262">
        <v>66</v>
      </c>
      <c r="G4902" s="262">
        <v>145</v>
      </c>
      <c r="H4902" s="264">
        <v>0</v>
      </c>
    </row>
    <row r="4903" spans="1:8" x14ac:dyDescent="0.3">
      <c r="A4903" s="270" t="s">
        <v>1057</v>
      </c>
      <c r="B4903" s="272">
        <v>44750</v>
      </c>
      <c r="C4903" s="262">
        <v>154</v>
      </c>
      <c r="D4903" s="262">
        <v>927</v>
      </c>
      <c r="E4903" s="263">
        <v>0</v>
      </c>
      <c r="F4903" s="262">
        <v>21</v>
      </c>
      <c r="G4903" s="262">
        <v>49</v>
      </c>
      <c r="H4903" s="264">
        <v>0</v>
      </c>
    </row>
    <row r="4904" spans="1:8" x14ac:dyDescent="0.3">
      <c r="A4904" s="270" t="s">
        <v>1052</v>
      </c>
      <c r="B4904" s="272">
        <v>44751</v>
      </c>
      <c r="C4904" s="262">
        <v>405</v>
      </c>
      <c r="D4904" s="262">
        <v>2626</v>
      </c>
      <c r="E4904" s="263">
        <v>0</v>
      </c>
      <c r="F4904" s="262">
        <v>55</v>
      </c>
      <c r="G4904" s="262">
        <v>110</v>
      </c>
      <c r="H4904" s="264">
        <v>0</v>
      </c>
    </row>
    <row r="4905" spans="1:8" x14ac:dyDescent="0.3">
      <c r="A4905" s="270" t="s">
        <v>1053</v>
      </c>
      <c r="B4905" s="272">
        <v>44751</v>
      </c>
      <c r="C4905" s="262">
        <v>132</v>
      </c>
      <c r="D4905" s="262">
        <v>1313</v>
      </c>
      <c r="E4905" s="263">
        <v>0</v>
      </c>
      <c r="F4905" s="262">
        <v>25</v>
      </c>
      <c r="G4905" s="262">
        <v>129</v>
      </c>
      <c r="H4905" s="264">
        <v>0</v>
      </c>
    </row>
    <row r="4906" spans="1:8" x14ac:dyDescent="0.3">
      <c r="A4906" s="270" t="s">
        <v>1054</v>
      </c>
      <c r="B4906" s="272">
        <v>44751</v>
      </c>
      <c r="C4906" s="262">
        <v>116</v>
      </c>
      <c r="D4906" s="262">
        <v>1233</v>
      </c>
      <c r="E4906" s="263">
        <v>0</v>
      </c>
      <c r="F4906" s="262">
        <v>47</v>
      </c>
      <c r="G4906" s="262">
        <v>199</v>
      </c>
      <c r="H4906" s="264">
        <v>0</v>
      </c>
    </row>
    <row r="4907" spans="1:8" x14ac:dyDescent="0.3">
      <c r="A4907" s="270" t="s">
        <v>1055</v>
      </c>
      <c r="B4907" s="272">
        <v>44751</v>
      </c>
      <c r="C4907" s="262">
        <v>82</v>
      </c>
      <c r="D4907" s="262">
        <v>879</v>
      </c>
      <c r="E4907" s="263">
        <v>0</v>
      </c>
      <c r="F4907" s="262">
        <v>14</v>
      </c>
      <c r="G4907" s="262">
        <v>41</v>
      </c>
      <c r="H4907" s="264">
        <v>0</v>
      </c>
    </row>
    <row r="4908" spans="1:8" x14ac:dyDescent="0.3">
      <c r="A4908" s="270" t="s">
        <v>1056</v>
      </c>
      <c r="B4908" s="272">
        <v>44751</v>
      </c>
      <c r="C4908" s="262">
        <v>70</v>
      </c>
      <c r="D4908" s="262">
        <v>910</v>
      </c>
      <c r="E4908" s="263">
        <v>0</v>
      </c>
      <c r="F4908" s="262">
        <v>77</v>
      </c>
      <c r="G4908" s="262">
        <v>204</v>
      </c>
      <c r="H4908" s="264">
        <v>0</v>
      </c>
    </row>
    <row r="4909" spans="1:8" x14ac:dyDescent="0.3">
      <c r="A4909" s="270" t="s">
        <v>1057</v>
      </c>
      <c r="B4909" s="272">
        <v>44751</v>
      </c>
      <c r="C4909" s="262">
        <v>152</v>
      </c>
      <c r="D4909" s="262">
        <v>891</v>
      </c>
      <c r="E4909" s="263">
        <v>0</v>
      </c>
      <c r="F4909" s="262">
        <v>22</v>
      </c>
      <c r="G4909" s="262">
        <v>55</v>
      </c>
      <c r="H4909" s="264">
        <v>0</v>
      </c>
    </row>
    <row r="4910" spans="1:8" x14ac:dyDescent="0.3">
      <c r="A4910" s="270" t="s">
        <v>1052</v>
      </c>
      <c r="B4910" s="272">
        <v>44752</v>
      </c>
      <c r="C4910" s="262">
        <v>393</v>
      </c>
      <c r="D4910" s="262">
        <v>2553</v>
      </c>
      <c r="E4910" s="263">
        <v>0</v>
      </c>
      <c r="F4910" s="262">
        <v>67</v>
      </c>
      <c r="G4910" s="262">
        <v>141</v>
      </c>
      <c r="H4910" s="264">
        <v>0</v>
      </c>
    </row>
    <row r="4911" spans="1:8" x14ac:dyDescent="0.3">
      <c r="A4911" s="270" t="s">
        <v>1053</v>
      </c>
      <c r="B4911" s="272">
        <v>44752</v>
      </c>
      <c r="C4911" s="262">
        <v>131</v>
      </c>
      <c r="D4911" s="262">
        <v>1314</v>
      </c>
      <c r="E4911" s="263">
        <v>0</v>
      </c>
      <c r="F4911" s="262">
        <v>21</v>
      </c>
      <c r="G4911" s="262">
        <v>137</v>
      </c>
      <c r="H4911" s="264">
        <v>0</v>
      </c>
    </row>
    <row r="4912" spans="1:8" x14ac:dyDescent="0.3">
      <c r="A4912" s="270" t="s">
        <v>1054</v>
      </c>
      <c r="B4912" s="272">
        <v>44752</v>
      </c>
      <c r="C4912" s="262">
        <v>110</v>
      </c>
      <c r="D4912" s="262">
        <v>1207</v>
      </c>
      <c r="E4912" s="263">
        <v>0</v>
      </c>
      <c r="F4912" s="262">
        <v>51</v>
      </c>
      <c r="G4912" s="262">
        <v>224</v>
      </c>
      <c r="H4912" s="264">
        <v>0</v>
      </c>
    </row>
    <row r="4913" spans="1:8" x14ac:dyDescent="0.3">
      <c r="A4913" s="270" t="s">
        <v>1055</v>
      </c>
      <c r="B4913" s="272">
        <v>44752</v>
      </c>
      <c r="C4913" s="262">
        <v>72</v>
      </c>
      <c r="D4913" s="262">
        <v>855</v>
      </c>
      <c r="E4913" s="263">
        <v>0</v>
      </c>
      <c r="F4913" s="262">
        <v>17</v>
      </c>
      <c r="G4913" s="262">
        <v>47</v>
      </c>
      <c r="H4913" s="264">
        <v>0</v>
      </c>
    </row>
    <row r="4914" spans="1:8" x14ac:dyDescent="0.3">
      <c r="A4914" s="270" t="s">
        <v>1056</v>
      </c>
      <c r="B4914" s="272">
        <v>44752</v>
      </c>
      <c r="C4914" s="262">
        <v>67</v>
      </c>
      <c r="D4914" s="262">
        <v>911</v>
      </c>
      <c r="E4914" s="263">
        <v>0</v>
      </c>
      <c r="F4914" s="262">
        <v>82</v>
      </c>
      <c r="G4914" s="262">
        <v>201</v>
      </c>
      <c r="H4914" s="264">
        <v>0</v>
      </c>
    </row>
    <row r="4915" spans="1:8" x14ac:dyDescent="0.3">
      <c r="A4915" s="270" t="s">
        <v>1057</v>
      </c>
      <c r="B4915" s="272">
        <v>44752</v>
      </c>
      <c r="C4915" s="262">
        <v>141</v>
      </c>
      <c r="D4915" s="262">
        <v>857</v>
      </c>
      <c r="E4915" s="263">
        <v>0</v>
      </c>
      <c r="F4915" s="262">
        <v>28</v>
      </c>
      <c r="G4915" s="262">
        <v>71</v>
      </c>
      <c r="H4915" s="264">
        <v>0</v>
      </c>
    </row>
    <row r="4916" spans="1:8" x14ac:dyDescent="0.3">
      <c r="A4916" s="270" t="s">
        <v>1052</v>
      </c>
      <c r="B4916" s="272">
        <v>44753</v>
      </c>
      <c r="C4916" s="262">
        <v>383</v>
      </c>
      <c r="D4916" s="262">
        <v>2602</v>
      </c>
      <c r="E4916" s="263">
        <v>0</v>
      </c>
      <c r="F4916" s="262">
        <v>80</v>
      </c>
      <c r="G4916" s="262">
        <v>139</v>
      </c>
      <c r="H4916" s="264">
        <v>0</v>
      </c>
    </row>
    <row r="4917" spans="1:8" x14ac:dyDescent="0.3">
      <c r="A4917" s="270" t="s">
        <v>1053</v>
      </c>
      <c r="B4917" s="272">
        <v>44753</v>
      </c>
      <c r="C4917" s="262">
        <v>122</v>
      </c>
      <c r="D4917" s="262">
        <v>1309</v>
      </c>
      <c r="E4917" s="263">
        <v>0</v>
      </c>
      <c r="F4917" s="262">
        <v>31</v>
      </c>
      <c r="G4917" s="262">
        <v>126</v>
      </c>
      <c r="H4917" s="264">
        <v>0</v>
      </c>
    </row>
    <row r="4918" spans="1:8" x14ac:dyDescent="0.3">
      <c r="A4918" s="270" t="s">
        <v>1054</v>
      </c>
      <c r="B4918" s="272">
        <v>44753</v>
      </c>
      <c r="C4918" s="262">
        <v>102</v>
      </c>
      <c r="D4918" s="262">
        <v>1273</v>
      </c>
      <c r="E4918" s="263">
        <v>0</v>
      </c>
      <c r="F4918" s="262">
        <v>55</v>
      </c>
      <c r="G4918" s="262">
        <v>169</v>
      </c>
      <c r="H4918" s="264">
        <v>0</v>
      </c>
    </row>
    <row r="4919" spans="1:8" x14ac:dyDescent="0.3">
      <c r="A4919" s="270" t="s">
        <v>1055</v>
      </c>
      <c r="B4919" s="272">
        <v>44753</v>
      </c>
      <c r="C4919" s="262">
        <v>79</v>
      </c>
      <c r="D4919" s="262">
        <v>870</v>
      </c>
      <c r="E4919" s="263">
        <v>0</v>
      </c>
      <c r="F4919" s="262">
        <v>16</v>
      </c>
      <c r="G4919" s="262">
        <v>31</v>
      </c>
      <c r="H4919" s="264">
        <v>0</v>
      </c>
    </row>
    <row r="4920" spans="1:8" x14ac:dyDescent="0.3">
      <c r="A4920" s="270" t="s">
        <v>1056</v>
      </c>
      <c r="B4920" s="272">
        <v>44753</v>
      </c>
      <c r="C4920" s="262">
        <v>70</v>
      </c>
      <c r="D4920" s="262">
        <v>919</v>
      </c>
      <c r="E4920" s="263">
        <v>0</v>
      </c>
      <c r="F4920" s="262">
        <v>75</v>
      </c>
      <c r="G4920" s="262">
        <v>191</v>
      </c>
      <c r="H4920" s="264">
        <v>0</v>
      </c>
    </row>
    <row r="4921" spans="1:8" x14ac:dyDescent="0.3">
      <c r="A4921" s="270" t="s">
        <v>1057</v>
      </c>
      <c r="B4921" s="272">
        <v>44753</v>
      </c>
      <c r="C4921" s="262">
        <v>146</v>
      </c>
      <c r="D4921" s="262">
        <v>882</v>
      </c>
      <c r="E4921" s="263">
        <v>0</v>
      </c>
      <c r="F4921" s="262">
        <v>23</v>
      </c>
      <c r="G4921" s="262">
        <v>53</v>
      </c>
      <c r="H4921" s="264">
        <v>0</v>
      </c>
    </row>
    <row r="4922" spans="1:8" x14ac:dyDescent="0.3">
      <c r="A4922" s="270" t="s">
        <v>1052</v>
      </c>
      <c r="B4922" s="272">
        <v>44754</v>
      </c>
      <c r="C4922" s="262">
        <v>399</v>
      </c>
      <c r="D4922" s="262">
        <v>2678</v>
      </c>
      <c r="E4922" s="263">
        <v>0</v>
      </c>
      <c r="F4922" s="262">
        <v>49</v>
      </c>
      <c r="G4922" s="262">
        <v>81</v>
      </c>
      <c r="H4922" s="264">
        <v>0</v>
      </c>
    </row>
    <row r="4923" spans="1:8" x14ac:dyDescent="0.3">
      <c r="A4923" s="270" t="s">
        <v>1053</v>
      </c>
      <c r="B4923" s="272">
        <v>44754</v>
      </c>
      <c r="C4923" s="262">
        <v>145</v>
      </c>
      <c r="D4923" s="262">
        <v>1358</v>
      </c>
      <c r="E4923" s="263">
        <v>0</v>
      </c>
      <c r="F4923" s="262">
        <v>14</v>
      </c>
      <c r="G4923" s="262">
        <v>85</v>
      </c>
      <c r="H4923" s="264">
        <v>0</v>
      </c>
    </row>
    <row r="4924" spans="1:8" x14ac:dyDescent="0.3">
      <c r="A4924" s="270" t="s">
        <v>1054</v>
      </c>
      <c r="B4924" s="272">
        <v>44754</v>
      </c>
      <c r="C4924" s="262">
        <v>116</v>
      </c>
      <c r="D4924" s="262">
        <v>1328</v>
      </c>
      <c r="E4924" s="263">
        <v>0</v>
      </c>
      <c r="F4924" s="262">
        <v>46</v>
      </c>
      <c r="G4924" s="262">
        <v>150</v>
      </c>
      <c r="H4924" s="264">
        <v>0</v>
      </c>
    </row>
    <row r="4925" spans="1:8" x14ac:dyDescent="0.3">
      <c r="A4925" s="270" t="s">
        <v>1055</v>
      </c>
      <c r="B4925" s="272">
        <v>44754</v>
      </c>
      <c r="C4925" s="262">
        <v>78</v>
      </c>
      <c r="D4925" s="262">
        <v>896</v>
      </c>
      <c r="E4925" s="263">
        <v>0</v>
      </c>
      <c r="F4925" s="262">
        <v>15</v>
      </c>
      <c r="G4925" s="262">
        <v>27</v>
      </c>
      <c r="H4925" s="264">
        <v>0</v>
      </c>
    </row>
    <row r="4926" spans="1:8" x14ac:dyDescent="0.3">
      <c r="A4926" s="270" t="s">
        <v>1056</v>
      </c>
      <c r="B4926" s="272">
        <v>44754</v>
      </c>
      <c r="C4926" s="262">
        <v>81</v>
      </c>
      <c r="D4926" s="262">
        <v>964</v>
      </c>
      <c r="E4926" s="263">
        <v>0</v>
      </c>
      <c r="F4926" s="262">
        <v>65</v>
      </c>
      <c r="G4926" s="262">
        <v>164</v>
      </c>
      <c r="H4926" s="264">
        <v>0</v>
      </c>
    </row>
    <row r="4927" spans="1:8" x14ac:dyDescent="0.3">
      <c r="A4927" s="270" t="s">
        <v>1057</v>
      </c>
      <c r="B4927" s="272">
        <v>44754</v>
      </c>
      <c r="C4927" s="262">
        <v>157</v>
      </c>
      <c r="D4927" s="262">
        <v>918</v>
      </c>
      <c r="E4927" s="263">
        <v>0</v>
      </c>
      <c r="F4927" s="262">
        <v>18</v>
      </c>
      <c r="G4927" s="262">
        <v>37</v>
      </c>
      <c r="H4927" s="264">
        <v>0</v>
      </c>
    </row>
    <row r="4928" spans="1:8" x14ac:dyDescent="0.3">
      <c r="A4928" s="270" t="s">
        <v>1052</v>
      </c>
      <c r="B4928" s="272">
        <v>44755</v>
      </c>
      <c r="C4928" s="262">
        <v>422</v>
      </c>
      <c r="D4928" s="262">
        <v>2712</v>
      </c>
      <c r="E4928" s="263">
        <v>0</v>
      </c>
      <c r="F4928" s="262">
        <v>39</v>
      </c>
      <c r="G4928" s="262">
        <v>78</v>
      </c>
      <c r="H4928" s="264">
        <v>0</v>
      </c>
    </row>
    <row r="4929" spans="1:8" x14ac:dyDescent="0.3">
      <c r="A4929" s="270" t="s">
        <v>1053</v>
      </c>
      <c r="B4929" s="272">
        <v>44755</v>
      </c>
      <c r="C4929" s="262">
        <v>136</v>
      </c>
      <c r="D4929" s="262">
        <v>1358</v>
      </c>
      <c r="E4929" s="263">
        <v>0</v>
      </c>
      <c r="F4929" s="262">
        <v>19</v>
      </c>
      <c r="G4929" s="262">
        <v>110</v>
      </c>
      <c r="H4929" s="264">
        <v>0</v>
      </c>
    </row>
    <row r="4930" spans="1:8" x14ac:dyDescent="0.3">
      <c r="A4930" s="270" t="s">
        <v>1054</v>
      </c>
      <c r="B4930" s="272">
        <v>44755</v>
      </c>
      <c r="C4930" s="262">
        <v>123</v>
      </c>
      <c r="D4930" s="262">
        <v>1310</v>
      </c>
      <c r="E4930" s="263">
        <v>0</v>
      </c>
      <c r="F4930" s="262">
        <v>37</v>
      </c>
      <c r="G4930" s="262">
        <v>171</v>
      </c>
      <c r="H4930" s="264">
        <v>0</v>
      </c>
    </row>
    <row r="4931" spans="1:8" x14ac:dyDescent="0.3">
      <c r="A4931" s="270" t="s">
        <v>1055</v>
      </c>
      <c r="B4931" s="272">
        <v>44755</v>
      </c>
      <c r="C4931" s="262">
        <v>74</v>
      </c>
      <c r="D4931" s="262">
        <v>907</v>
      </c>
      <c r="E4931" s="263">
        <v>0</v>
      </c>
      <c r="F4931" s="262">
        <v>16</v>
      </c>
      <c r="G4931" s="262">
        <v>28</v>
      </c>
      <c r="H4931" s="264">
        <v>0</v>
      </c>
    </row>
    <row r="4932" spans="1:8" x14ac:dyDescent="0.3">
      <c r="A4932" s="270" t="s">
        <v>1056</v>
      </c>
      <c r="B4932" s="272">
        <v>44755</v>
      </c>
      <c r="C4932" s="262">
        <v>90</v>
      </c>
      <c r="D4932" s="262">
        <v>929</v>
      </c>
      <c r="E4932" s="263">
        <v>0</v>
      </c>
      <c r="F4932" s="262">
        <v>56</v>
      </c>
      <c r="G4932" s="262">
        <v>188</v>
      </c>
      <c r="H4932" s="264">
        <v>0</v>
      </c>
    </row>
    <row r="4933" spans="1:8" x14ac:dyDescent="0.3">
      <c r="A4933" s="270" t="s">
        <v>1057</v>
      </c>
      <c r="B4933" s="272">
        <v>44755</v>
      </c>
      <c r="C4933" s="262">
        <v>159</v>
      </c>
      <c r="D4933" s="262">
        <v>901</v>
      </c>
      <c r="E4933" s="263">
        <v>0</v>
      </c>
      <c r="F4933" s="262">
        <v>16</v>
      </c>
      <c r="G4933" s="262">
        <v>41</v>
      </c>
      <c r="H4933" s="264">
        <v>0</v>
      </c>
    </row>
    <row r="4934" spans="1:8" x14ac:dyDescent="0.3">
      <c r="A4934" s="270" t="s">
        <v>1052</v>
      </c>
      <c r="B4934" s="272">
        <v>44756</v>
      </c>
      <c r="C4934" s="262">
        <v>416</v>
      </c>
      <c r="D4934" s="262">
        <v>2701</v>
      </c>
      <c r="E4934" s="263">
        <v>0</v>
      </c>
      <c r="F4934" s="262">
        <v>44</v>
      </c>
      <c r="G4934" s="262">
        <v>73</v>
      </c>
      <c r="H4934" s="264">
        <v>0</v>
      </c>
    </row>
    <row r="4935" spans="1:8" x14ac:dyDescent="0.3">
      <c r="A4935" s="270" t="s">
        <v>1053</v>
      </c>
      <c r="B4935" s="272">
        <v>44756</v>
      </c>
      <c r="C4935" s="262">
        <v>129</v>
      </c>
      <c r="D4935" s="262">
        <v>1366</v>
      </c>
      <c r="E4935" s="263">
        <v>0</v>
      </c>
      <c r="F4935" s="262">
        <v>18</v>
      </c>
      <c r="G4935" s="262">
        <v>93</v>
      </c>
      <c r="H4935" s="264">
        <v>0</v>
      </c>
    </row>
    <row r="4936" spans="1:8" x14ac:dyDescent="0.3">
      <c r="A4936" s="270" t="s">
        <v>1054</v>
      </c>
      <c r="B4936" s="272">
        <v>44756</v>
      </c>
      <c r="C4936" s="262">
        <v>117</v>
      </c>
      <c r="D4936" s="262">
        <v>1340</v>
      </c>
      <c r="E4936" s="263">
        <v>0</v>
      </c>
      <c r="F4936" s="262">
        <v>45</v>
      </c>
      <c r="G4936" s="262">
        <v>171</v>
      </c>
      <c r="H4936" s="264">
        <v>0</v>
      </c>
    </row>
    <row r="4937" spans="1:8" x14ac:dyDescent="0.3">
      <c r="A4937" s="270" t="s">
        <v>1055</v>
      </c>
      <c r="B4937" s="272">
        <v>44756</v>
      </c>
      <c r="C4937" s="262">
        <v>65</v>
      </c>
      <c r="D4937" s="262">
        <v>881</v>
      </c>
      <c r="E4937" s="263">
        <v>0</v>
      </c>
      <c r="F4937" s="262">
        <v>14</v>
      </c>
      <c r="G4937" s="262">
        <v>33</v>
      </c>
      <c r="H4937" s="264">
        <v>0</v>
      </c>
    </row>
    <row r="4938" spans="1:8" x14ac:dyDescent="0.3">
      <c r="A4938" s="270" t="s">
        <v>1056</v>
      </c>
      <c r="B4938" s="272">
        <v>44756</v>
      </c>
      <c r="C4938" s="262">
        <v>91</v>
      </c>
      <c r="D4938" s="262">
        <v>985</v>
      </c>
      <c r="E4938" s="263">
        <v>0</v>
      </c>
      <c r="F4938" s="262">
        <v>56</v>
      </c>
      <c r="G4938" s="262">
        <v>124</v>
      </c>
      <c r="H4938" s="264">
        <v>0</v>
      </c>
    </row>
    <row r="4939" spans="1:8" x14ac:dyDescent="0.3">
      <c r="A4939" s="270" t="s">
        <v>1057</v>
      </c>
      <c r="B4939" s="272">
        <v>44756</v>
      </c>
      <c r="C4939" s="262">
        <v>155</v>
      </c>
      <c r="D4939" s="262">
        <v>895</v>
      </c>
      <c r="E4939" s="263">
        <v>0</v>
      </c>
      <c r="F4939" s="262">
        <v>17</v>
      </c>
      <c r="G4939" s="262">
        <v>44</v>
      </c>
      <c r="H4939" s="264">
        <v>0</v>
      </c>
    </row>
    <row r="4940" spans="1:8" x14ac:dyDescent="0.3">
      <c r="A4940" s="270" t="s">
        <v>1052</v>
      </c>
      <c r="B4940" s="272">
        <v>44757</v>
      </c>
      <c r="C4940" s="262">
        <v>411</v>
      </c>
      <c r="D4940" s="262">
        <v>2683</v>
      </c>
      <c r="E4940" s="263">
        <v>0</v>
      </c>
      <c r="F4940" s="262">
        <v>48</v>
      </c>
      <c r="G4940" s="262">
        <v>74</v>
      </c>
      <c r="H4940" s="264">
        <v>0</v>
      </c>
    </row>
    <row r="4941" spans="1:8" x14ac:dyDescent="0.3">
      <c r="A4941" s="270" t="s">
        <v>1053</v>
      </c>
      <c r="B4941" s="272">
        <v>44757</v>
      </c>
      <c r="C4941" s="262">
        <v>126</v>
      </c>
      <c r="D4941" s="262">
        <v>1324</v>
      </c>
      <c r="E4941" s="263">
        <v>0</v>
      </c>
      <c r="F4941" s="262">
        <v>19</v>
      </c>
      <c r="G4941" s="262">
        <v>129</v>
      </c>
      <c r="H4941" s="264">
        <v>0</v>
      </c>
    </row>
    <row r="4942" spans="1:8" x14ac:dyDescent="0.3">
      <c r="A4942" s="270" t="s">
        <v>1054</v>
      </c>
      <c r="B4942" s="272">
        <v>44757</v>
      </c>
      <c r="C4942" s="262">
        <v>120</v>
      </c>
      <c r="D4942" s="262">
        <v>1320</v>
      </c>
      <c r="E4942" s="263">
        <v>0</v>
      </c>
      <c r="F4942" s="262">
        <v>41</v>
      </c>
      <c r="G4942" s="262">
        <v>162</v>
      </c>
      <c r="H4942" s="264">
        <v>0</v>
      </c>
    </row>
    <row r="4943" spans="1:8" x14ac:dyDescent="0.3">
      <c r="A4943" s="270" t="s">
        <v>1055</v>
      </c>
      <c r="B4943" s="272">
        <v>44757</v>
      </c>
      <c r="C4943" s="262">
        <v>65</v>
      </c>
      <c r="D4943" s="262">
        <v>866</v>
      </c>
      <c r="E4943" s="263">
        <v>0</v>
      </c>
      <c r="F4943" s="262">
        <v>17</v>
      </c>
      <c r="G4943" s="262">
        <v>37</v>
      </c>
      <c r="H4943" s="264">
        <v>0</v>
      </c>
    </row>
    <row r="4944" spans="1:8" x14ac:dyDescent="0.3">
      <c r="A4944" s="270" t="s">
        <v>1056</v>
      </c>
      <c r="B4944" s="272">
        <v>44757</v>
      </c>
      <c r="C4944" s="262">
        <v>93</v>
      </c>
      <c r="D4944" s="262">
        <v>953</v>
      </c>
      <c r="E4944" s="263">
        <v>0</v>
      </c>
      <c r="F4944" s="262">
        <v>55</v>
      </c>
      <c r="G4944" s="262">
        <v>165</v>
      </c>
      <c r="H4944" s="264">
        <v>0</v>
      </c>
    </row>
    <row r="4945" spans="1:8" x14ac:dyDescent="0.3">
      <c r="A4945" s="270" t="s">
        <v>1057</v>
      </c>
      <c r="B4945" s="272">
        <v>44757</v>
      </c>
      <c r="C4945" s="262">
        <v>149</v>
      </c>
      <c r="D4945" s="262">
        <v>892</v>
      </c>
      <c r="E4945" s="263">
        <v>0</v>
      </c>
      <c r="F4945" s="262">
        <v>21</v>
      </c>
      <c r="G4945" s="262">
        <v>58</v>
      </c>
      <c r="H4945" s="264">
        <v>0</v>
      </c>
    </row>
    <row r="4946" spans="1:8" x14ac:dyDescent="0.3">
      <c r="A4946" s="270" t="s">
        <v>1052</v>
      </c>
      <c r="B4946" s="272">
        <v>44758</v>
      </c>
      <c r="C4946" s="262">
        <v>412</v>
      </c>
      <c r="D4946" s="262">
        <v>2642</v>
      </c>
      <c r="E4946" s="263">
        <v>0</v>
      </c>
      <c r="F4946" s="262">
        <v>45</v>
      </c>
      <c r="G4946" s="262">
        <v>101</v>
      </c>
      <c r="H4946" s="264">
        <v>0</v>
      </c>
    </row>
    <row r="4947" spans="1:8" x14ac:dyDescent="0.3">
      <c r="A4947" s="270" t="s">
        <v>1053</v>
      </c>
      <c r="B4947" s="272">
        <v>44758</v>
      </c>
      <c r="C4947" s="262">
        <v>119</v>
      </c>
      <c r="D4947" s="262">
        <v>1280</v>
      </c>
      <c r="E4947" s="263">
        <v>0</v>
      </c>
      <c r="F4947" s="262">
        <v>20</v>
      </c>
      <c r="G4947" s="262">
        <v>145</v>
      </c>
      <c r="H4947" s="264">
        <v>0</v>
      </c>
    </row>
    <row r="4948" spans="1:8" x14ac:dyDescent="0.3">
      <c r="A4948" s="270" t="s">
        <v>1054</v>
      </c>
      <c r="B4948" s="272">
        <v>44758</v>
      </c>
      <c r="C4948" s="262">
        <v>112</v>
      </c>
      <c r="D4948" s="262">
        <v>1255</v>
      </c>
      <c r="E4948" s="263">
        <v>0</v>
      </c>
      <c r="F4948" s="262">
        <v>45</v>
      </c>
      <c r="G4948" s="262">
        <v>186</v>
      </c>
      <c r="H4948" s="264">
        <v>0</v>
      </c>
    </row>
    <row r="4949" spans="1:8" x14ac:dyDescent="0.3">
      <c r="A4949" s="270" t="s">
        <v>1055</v>
      </c>
      <c r="B4949" s="272">
        <v>44758</v>
      </c>
      <c r="C4949" s="262">
        <v>60</v>
      </c>
      <c r="D4949" s="262">
        <v>829</v>
      </c>
      <c r="E4949" s="263">
        <v>0</v>
      </c>
      <c r="F4949" s="262">
        <v>19</v>
      </c>
      <c r="G4949" s="262">
        <v>55</v>
      </c>
      <c r="H4949" s="264">
        <v>0</v>
      </c>
    </row>
    <row r="4950" spans="1:8" x14ac:dyDescent="0.3">
      <c r="A4950" s="270" t="s">
        <v>1056</v>
      </c>
      <c r="B4950" s="272">
        <v>44758</v>
      </c>
      <c r="C4950" s="262">
        <v>80</v>
      </c>
      <c r="D4950" s="262">
        <v>913</v>
      </c>
      <c r="E4950" s="263">
        <v>0</v>
      </c>
      <c r="F4950" s="262">
        <v>68</v>
      </c>
      <c r="G4950" s="262">
        <v>196</v>
      </c>
      <c r="H4950" s="264">
        <v>0</v>
      </c>
    </row>
    <row r="4951" spans="1:8" x14ac:dyDescent="0.3">
      <c r="A4951" s="270" t="s">
        <v>1057</v>
      </c>
      <c r="B4951" s="272">
        <v>44758</v>
      </c>
      <c r="C4951" s="262">
        <v>148</v>
      </c>
      <c r="D4951" s="262">
        <v>875</v>
      </c>
      <c r="E4951" s="263">
        <v>0</v>
      </c>
      <c r="F4951" s="262">
        <v>22</v>
      </c>
      <c r="G4951" s="262">
        <v>57</v>
      </c>
      <c r="H4951" s="264">
        <v>0</v>
      </c>
    </row>
    <row r="4952" spans="1:8" x14ac:dyDescent="0.3">
      <c r="A4952" s="270" t="s">
        <v>1052</v>
      </c>
      <c r="B4952" s="272">
        <v>44759</v>
      </c>
      <c r="C4952" s="262">
        <v>405</v>
      </c>
      <c r="D4952" s="262">
        <v>2562</v>
      </c>
      <c r="E4952" s="263">
        <v>0</v>
      </c>
      <c r="F4952" s="262">
        <v>53</v>
      </c>
      <c r="G4952" s="262">
        <v>131</v>
      </c>
      <c r="H4952" s="264">
        <v>0</v>
      </c>
    </row>
    <row r="4953" spans="1:8" x14ac:dyDescent="0.3">
      <c r="A4953" s="270" t="s">
        <v>1053</v>
      </c>
      <c r="B4953" s="272">
        <v>44759</v>
      </c>
      <c r="C4953" s="262">
        <v>126</v>
      </c>
      <c r="D4953" s="262">
        <v>1262</v>
      </c>
      <c r="E4953" s="263">
        <v>0</v>
      </c>
      <c r="F4953" s="262">
        <v>19</v>
      </c>
      <c r="G4953" s="262">
        <v>142</v>
      </c>
      <c r="H4953" s="264">
        <v>0</v>
      </c>
    </row>
    <row r="4954" spans="1:8" x14ac:dyDescent="0.3">
      <c r="A4954" s="270" t="s">
        <v>1054</v>
      </c>
      <c r="B4954" s="272">
        <v>44759</v>
      </c>
      <c r="C4954" s="262">
        <v>110</v>
      </c>
      <c r="D4954" s="262">
        <v>1262</v>
      </c>
      <c r="E4954" s="263">
        <v>0</v>
      </c>
      <c r="F4954" s="262">
        <v>47</v>
      </c>
      <c r="G4954" s="262">
        <v>167</v>
      </c>
      <c r="H4954" s="264">
        <v>0</v>
      </c>
    </row>
    <row r="4955" spans="1:8" x14ac:dyDescent="0.3">
      <c r="A4955" s="270" t="s">
        <v>1055</v>
      </c>
      <c r="B4955" s="272">
        <v>44759</v>
      </c>
      <c r="C4955" s="262">
        <v>67</v>
      </c>
      <c r="D4955" s="262">
        <v>845</v>
      </c>
      <c r="E4955" s="263">
        <v>0</v>
      </c>
      <c r="F4955" s="262">
        <v>18</v>
      </c>
      <c r="G4955" s="262">
        <v>45</v>
      </c>
      <c r="H4955" s="264">
        <v>0</v>
      </c>
    </row>
    <row r="4956" spans="1:8" x14ac:dyDescent="0.3">
      <c r="A4956" s="270" t="s">
        <v>1056</v>
      </c>
      <c r="B4956" s="272">
        <v>44759</v>
      </c>
      <c r="C4956" s="262">
        <v>79</v>
      </c>
      <c r="D4956" s="262">
        <v>925</v>
      </c>
      <c r="E4956" s="263">
        <v>0</v>
      </c>
      <c r="F4956" s="262">
        <v>68</v>
      </c>
      <c r="G4956" s="262">
        <v>187</v>
      </c>
      <c r="H4956" s="264">
        <v>0</v>
      </c>
    </row>
    <row r="4957" spans="1:8" x14ac:dyDescent="0.3">
      <c r="A4957" s="270" t="s">
        <v>1057</v>
      </c>
      <c r="B4957" s="272">
        <v>44759</v>
      </c>
      <c r="C4957" s="262">
        <v>148</v>
      </c>
      <c r="D4957" s="262">
        <v>847</v>
      </c>
      <c r="E4957" s="263">
        <v>0</v>
      </c>
      <c r="F4957" s="262">
        <v>23</v>
      </c>
      <c r="G4957" s="262">
        <v>68</v>
      </c>
      <c r="H4957" s="264">
        <v>0</v>
      </c>
    </row>
    <row r="4958" spans="1:8" x14ac:dyDescent="0.3">
      <c r="A4958" s="270" t="s">
        <v>1052</v>
      </c>
      <c r="B4958" s="272">
        <v>44760</v>
      </c>
      <c r="C4958" s="262">
        <v>397</v>
      </c>
      <c r="D4958" s="262">
        <v>2593</v>
      </c>
      <c r="E4958" s="263">
        <v>0</v>
      </c>
      <c r="F4958" s="262">
        <v>59</v>
      </c>
      <c r="G4958" s="262">
        <v>136</v>
      </c>
      <c r="H4958" s="264">
        <v>0</v>
      </c>
    </row>
    <row r="4959" spans="1:8" x14ac:dyDescent="0.3">
      <c r="A4959" s="270" t="s">
        <v>1053</v>
      </c>
      <c r="B4959" s="272">
        <v>44760</v>
      </c>
      <c r="C4959" s="262">
        <v>123</v>
      </c>
      <c r="D4959" s="262">
        <v>1290</v>
      </c>
      <c r="E4959" s="263">
        <v>0</v>
      </c>
      <c r="F4959" s="262">
        <v>20</v>
      </c>
      <c r="G4959" s="262">
        <v>126</v>
      </c>
      <c r="H4959" s="264">
        <v>0</v>
      </c>
    </row>
    <row r="4960" spans="1:8" x14ac:dyDescent="0.3">
      <c r="A4960" s="270" t="s">
        <v>1054</v>
      </c>
      <c r="B4960" s="272">
        <v>44760</v>
      </c>
      <c r="C4960" s="262">
        <v>111</v>
      </c>
      <c r="D4960" s="262">
        <v>1308</v>
      </c>
      <c r="E4960" s="263">
        <v>0</v>
      </c>
      <c r="F4960" s="262">
        <v>46</v>
      </c>
      <c r="G4960" s="262">
        <v>151</v>
      </c>
      <c r="H4960" s="264">
        <v>0</v>
      </c>
    </row>
    <row r="4961" spans="1:8" x14ac:dyDescent="0.3">
      <c r="A4961" s="270" t="s">
        <v>1055</v>
      </c>
      <c r="B4961" s="272">
        <v>44760</v>
      </c>
      <c r="C4961" s="262">
        <v>71</v>
      </c>
      <c r="D4961" s="262">
        <v>846</v>
      </c>
      <c r="E4961" s="263">
        <v>0</v>
      </c>
      <c r="F4961" s="262">
        <v>14</v>
      </c>
      <c r="G4961" s="262">
        <v>46</v>
      </c>
      <c r="H4961" s="264">
        <v>0</v>
      </c>
    </row>
    <row r="4962" spans="1:8" x14ac:dyDescent="0.3">
      <c r="A4962" s="270" t="s">
        <v>1056</v>
      </c>
      <c r="B4962" s="272">
        <v>44760</v>
      </c>
      <c r="C4962" s="262">
        <v>78</v>
      </c>
      <c r="D4962" s="262">
        <v>916</v>
      </c>
      <c r="E4962" s="263">
        <v>0</v>
      </c>
      <c r="F4962" s="262">
        <v>68</v>
      </c>
      <c r="G4962" s="262">
        <v>187</v>
      </c>
      <c r="H4962" s="264">
        <v>0</v>
      </c>
    </row>
    <row r="4963" spans="1:8" x14ac:dyDescent="0.3">
      <c r="A4963" s="270" t="s">
        <v>1057</v>
      </c>
      <c r="B4963" s="272">
        <v>44760</v>
      </c>
      <c r="C4963" s="262">
        <v>154</v>
      </c>
      <c r="D4963" s="262">
        <v>867</v>
      </c>
      <c r="E4963" s="263">
        <v>0</v>
      </c>
      <c r="F4963" s="262">
        <v>17</v>
      </c>
      <c r="G4963" s="262">
        <v>55</v>
      </c>
      <c r="H4963" s="264">
        <v>0</v>
      </c>
    </row>
    <row r="4964" spans="1:8" x14ac:dyDescent="0.3">
      <c r="A4964" s="270" t="s">
        <v>1052</v>
      </c>
      <c r="B4964" s="272">
        <v>44761</v>
      </c>
      <c r="C4964" s="262">
        <v>416</v>
      </c>
      <c r="D4964" s="262">
        <v>2684</v>
      </c>
      <c r="E4964" s="263">
        <v>0</v>
      </c>
      <c r="F4964" s="262">
        <v>44</v>
      </c>
      <c r="G4964" s="262">
        <v>85</v>
      </c>
      <c r="H4964" s="264">
        <v>0</v>
      </c>
    </row>
    <row r="4965" spans="1:8" x14ac:dyDescent="0.3">
      <c r="A4965" s="270" t="s">
        <v>1053</v>
      </c>
      <c r="B4965" s="272">
        <v>44761</v>
      </c>
      <c r="C4965" s="262">
        <v>130</v>
      </c>
      <c r="D4965" s="262">
        <v>1337</v>
      </c>
      <c r="E4965" s="263">
        <v>0</v>
      </c>
      <c r="F4965" s="262">
        <v>20</v>
      </c>
      <c r="G4965" s="262">
        <v>119</v>
      </c>
      <c r="H4965" s="264">
        <v>0</v>
      </c>
    </row>
    <row r="4966" spans="1:8" x14ac:dyDescent="0.3">
      <c r="A4966" s="270" t="s">
        <v>1054</v>
      </c>
      <c r="B4966" s="272">
        <v>44761</v>
      </c>
      <c r="C4966" s="262">
        <v>115</v>
      </c>
      <c r="D4966" s="262">
        <v>1392</v>
      </c>
      <c r="E4966" s="263">
        <v>0</v>
      </c>
      <c r="F4966" s="262">
        <v>41</v>
      </c>
      <c r="G4966" s="262">
        <v>115</v>
      </c>
      <c r="H4966" s="264">
        <v>0</v>
      </c>
    </row>
    <row r="4967" spans="1:8" x14ac:dyDescent="0.3">
      <c r="A4967" s="270" t="s">
        <v>1055</v>
      </c>
      <c r="B4967" s="272">
        <v>44761</v>
      </c>
      <c r="C4967" s="262">
        <v>73</v>
      </c>
      <c r="D4967" s="262">
        <v>892</v>
      </c>
      <c r="E4967" s="263">
        <v>0</v>
      </c>
      <c r="F4967" s="262">
        <v>18</v>
      </c>
      <c r="G4967" s="262">
        <v>20</v>
      </c>
      <c r="H4967" s="264">
        <v>0</v>
      </c>
    </row>
    <row r="4968" spans="1:8" x14ac:dyDescent="0.3">
      <c r="A4968" s="270" t="s">
        <v>1056</v>
      </c>
      <c r="B4968" s="272">
        <v>44761</v>
      </c>
      <c r="C4968" s="262">
        <v>80</v>
      </c>
      <c r="D4968" s="262">
        <v>951</v>
      </c>
      <c r="E4968" s="263">
        <v>0</v>
      </c>
      <c r="F4968" s="262">
        <v>67</v>
      </c>
      <c r="G4968" s="262">
        <v>177</v>
      </c>
      <c r="H4968" s="264">
        <v>0</v>
      </c>
    </row>
    <row r="4969" spans="1:8" x14ac:dyDescent="0.3">
      <c r="A4969" s="270" t="s">
        <v>1057</v>
      </c>
      <c r="B4969" s="272">
        <v>44761</v>
      </c>
      <c r="C4969" s="262">
        <v>162</v>
      </c>
      <c r="D4969" s="262">
        <v>919</v>
      </c>
      <c r="E4969" s="263">
        <v>0</v>
      </c>
      <c r="F4969" s="262">
        <v>14</v>
      </c>
      <c r="G4969" s="262">
        <v>31</v>
      </c>
      <c r="H4969" s="264">
        <v>0</v>
      </c>
    </row>
    <row r="4970" spans="1:8" x14ac:dyDescent="0.3">
      <c r="A4970" s="270" t="s">
        <v>1052</v>
      </c>
      <c r="B4970" s="272">
        <v>44762</v>
      </c>
      <c r="C4970" s="262">
        <v>439</v>
      </c>
      <c r="D4970" s="262">
        <v>2697</v>
      </c>
      <c r="E4970" s="263">
        <v>0</v>
      </c>
      <c r="F4970" s="262">
        <v>28</v>
      </c>
      <c r="G4970" s="262">
        <v>70</v>
      </c>
      <c r="H4970" s="264">
        <v>0</v>
      </c>
    </row>
    <row r="4971" spans="1:8" x14ac:dyDescent="0.3">
      <c r="A4971" s="270" t="s">
        <v>1053</v>
      </c>
      <c r="B4971" s="272">
        <v>44762</v>
      </c>
      <c r="C4971" s="262">
        <v>126</v>
      </c>
      <c r="D4971" s="262">
        <v>1315</v>
      </c>
      <c r="E4971" s="263">
        <v>0</v>
      </c>
      <c r="F4971" s="262">
        <v>24</v>
      </c>
      <c r="G4971" s="262">
        <v>124</v>
      </c>
      <c r="H4971" s="264">
        <v>0</v>
      </c>
    </row>
    <row r="4972" spans="1:8" x14ac:dyDescent="0.3">
      <c r="A4972" s="270" t="s">
        <v>1054</v>
      </c>
      <c r="B4972" s="272">
        <v>44762</v>
      </c>
      <c r="C4972" s="262">
        <v>113</v>
      </c>
      <c r="D4972" s="262">
        <v>1389</v>
      </c>
      <c r="E4972" s="263">
        <v>0</v>
      </c>
      <c r="F4972" s="262">
        <v>44</v>
      </c>
      <c r="G4972" s="262">
        <v>113</v>
      </c>
      <c r="H4972" s="264">
        <v>0</v>
      </c>
    </row>
    <row r="4973" spans="1:8" x14ac:dyDescent="0.3">
      <c r="A4973" s="270" t="s">
        <v>1055</v>
      </c>
      <c r="B4973" s="272">
        <v>44762</v>
      </c>
      <c r="C4973" s="262">
        <v>77</v>
      </c>
      <c r="D4973" s="262">
        <v>917</v>
      </c>
      <c r="E4973" s="263">
        <v>0</v>
      </c>
      <c r="F4973" s="262">
        <v>14</v>
      </c>
      <c r="G4973" s="262">
        <v>12</v>
      </c>
      <c r="H4973" s="264">
        <v>0</v>
      </c>
    </row>
    <row r="4974" spans="1:8" x14ac:dyDescent="0.3">
      <c r="A4974" s="270" t="s">
        <v>1056</v>
      </c>
      <c r="B4974" s="272">
        <v>44762</v>
      </c>
      <c r="C4974" s="262">
        <v>81</v>
      </c>
      <c r="D4974" s="262">
        <v>964</v>
      </c>
      <c r="E4974" s="263">
        <v>0</v>
      </c>
      <c r="F4974" s="262">
        <v>65</v>
      </c>
      <c r="G4974" s="262">
        <v>163</v>
      </c>
      <c r="H4974" s="264">
        <v>0</v>
      </c>
    </row>
    <row r="4975" spans="1:8" x14ac:dyDescent="0.3">
      <c r="A4975" s="270" t="s">
        <v>1057</v>
      </c>
      <c r="B4975" s="272">
        <v>44762</v>
      </c>
      <c r="C4975" s="262">
        <v>162</v>
      </c>
      <c r="D4975" s="262">
        <v>929</v>
      </c>
      <c r="E4975" s="263">
        <v>0</v>
      </c>
      <c r="F4975" s="262">
        <v>20</v>
      </c>
      <c r="G4975" s="262">
        <v>25</v>
      </c>
      <c r="H4975" s="264">
        <v>0</v>
      </c>
    </row>
    <row r="4976" spans="1:8" x14ac:dyDescent="0.3">
      <c r="A4976" s="270" t="s">
        <v>1052</v>
      </c>
      <c r="B4976" s="272">
        <v>44763</v>
      </c>
      <c r="C4976" s="262">
        <v>436</v>
      </c>
      <c r="D4976" s="262">
        <v>2704</v>
      </c>
      <c r="E4976" s="263">
        <v>0</v>
      </c>
      <c r="F4976" s="262">
        <v>28</v>
      </c>
      <c r="G4976" s="262">
        <v>62</v>
      </c>
      <c r="H4976" s="264">
        <v>0</v>
      </c>
    </row>
    <row r="4977" spans="1:8" x14ac:dyDescent="0.3">
      <c r="A4977" s="270" t="s">
        <v>1053</v>
      </c>
      <c r="B4977" s="272">
        <v>44763</v>
      </c>
      <c r="C4977" s="262">
        <v>126</v>
      </c>
      <c r="D4977" s="262">
        <v>1321</v>
      </c>
      <c r="E4977" s="263">
        <v>0</v>
      </c>
      <c r="F4977" s="262">
        <v>23</v>
      </c>
      <c r="G4977" s="262">
        <v>118</v>
      </c>
      <c r="H4977" s="264">
        <v>0</v>
      </c>
    </row>
    <row r="4978" spans="1:8" x14ac:dyDescent="0.3">
      <c r="A4978" s="270" t="s">
        <v>1054</v>
      </c>
      <c r="B4978" s="272">
        <v>44763</v>
      </c>
      <c r="C4978" s="262">
        <v>121</v>
      </c>
      <c r="D4978" s="262">
        <v>1367</v>
      </c>
      <c r="E4978" s="263">
        <v>0</v>
      </c>
      <c r="F4978" s="262">
        <v>39</v>
      </c>
      <c r="G4978" s="262">
        <v>122</v>
      </c>
      <c r="H4978" s="264">
        <v>0</v>
      </c>
    </row>
    <row r="4979" spans="1:8" x14ac:dyDescent="0.3">
      <c r="A4979" s="270" t="s">
        <v>1055</v>
      </c>
      <c r="B4979" s="272">
        <v>44763</v>
      </c>
      <c r="C4979" s="262">
        <v>74</v>
      </c>
      <c r="D4979" s="262">
        <v>914</v>
      </c>
      <c r="E4979" s="263">
        <v>0</v>
      </c>
      <c r="F4979" s="262">
        <v>16</v>
      </c>
      <c r="G4979" s="262">
        <v>8</v>
      </c>
      <c r="H4979" s="264">
        <v>0</v>
      </c>
    </row>
    <row r="4980" spans="1:8" x14ac:dyDescent="0.3">
      <c r="A4980" s="270" t="s">
        <v>1056</v>
      </c>
      <c r="B4980" s="272">
        <v>44763</v>
      </c>
      <c r="C4980" s="262">
        <v>82</v>
      </c>
      <c r="D4980" s="262">
        <v>972</v>
      </c>
      <c r="E4980" s="263">
        <v>0</v>
      </c>
      <c r="F4980" s="262">
        <v>65</v>
      </c>
      <c r="G4980" s="262">
        <v>156</v>
      </c>
      <c r="H4980" s="264">
        <v>0</v>
      </c>
    </row>
    <row r="4981" spans="1:8" x14ac:dyDescent="0.3">
      <c r="A4981" s="270" t="s">
        <v>1057</v>
      </c>
      <c r="B4981" s="272">
        <v>44763</v>
      </c>
      <c r="C4981" s="262">
        <v>153</v>
      </c>
      <c r="D4981" s="262">
        <v>901</v>
      </c>
      <c r="E4981" s="263">
        <v>0</v>
      </c>
      <c r="F4981" s="262">
        <v>21</v>
      </c>
      <c r="G4981" s="262">
        <v>40</v>
      </c>
      <c r="H4981" s="264">
        <v>0</v>
      </c>
    </row>
    <row r="4982" spans="1:8" x14ac:dyDescent="0.3">
      <c r="A4982" s="270" t="s">
        <v>1052</v>
      </c>
      <c r="B4982" s="272">
        <v>44764</v>
      </c>
      <c r="C4982" s="262">
        <v>415</v>
      </c>
      <c r="D4982" s="262">
        <v>2659</v>
      </c>
      <c r="E4982" s="263">
        <v>0</v>
      </c>
      <c r="F4982" s="262">
        <v>43</v>
      </c>
      <c r="G4982" s="262">
        <v>77</v>
      </c>
      <c r="H4982" s="264">
        <v>0</v>
      </c>
    </row>
    <row r="4983" spans="1:8" x14ac:dyDescent="0.3">
      <c r="A4983" s="270" t="s">
        <v>1053</v>
      </c>
      <c r="B4983" s="272">
        <v>44764</v>
      </c>
      <c r="C4983" s="262">
        <v>132</v>
      </c>
      <c r="D4983" s="262">
        <v>1324</v>
      </c>
      <c r="E4983" s="263">
        <v>0</v>
      </c>
      <c r="F4983" s="262">
        <v>20</v>
      </c>
      <c r="G4983" s="262">
        <v>118</v>
      </c>
      <c r="H4983" s="264">
        <v>0</v>
      </c>
    </row>
    <row r="4984" spans="1:8" x14ac:dyDescent="0.3">
      <c r="A4984" s="270" t="s">
        <v>1054</v>
      </c>
      <c r="B4984" s="272">
        <v>44764</v>
      </c>
      <c r="C4984" s="262">
        <v>116</v>
      </c>
      <c r="D4984" s="262">
        <v>1306</v>
      </c>
      <c r="E4984" s="263">
        <v>0</v>
      </c>
      <c r="F4984" s="262">
        <v>43</v>
      </c>
      <c r="G4984" s="262">
        <v>142</v>
      </c>
      <c r="H4984" s="264">
        <v>0</v>
      </c>
    </row>
    <row r="4985" spans="1:8" x14ac:dyDescent="0.3">
      <c r="A4985" s="270" t="s">
        <v>1055</v>
      </c>
      <c r="B4985" s="272">
        <v>44764</v>
      </c>
      <c r="C4985" s="262">
        <v>76</v>
      </c>
      <c r="D4985" s="262">
        <v>871</v>
      </c>
      <c r="E4985" s="263">
        <v>0</v>
      </c>
      <c r="F4985" s="262">
        <v>14</v>
      </c>
      <c r="G4985" s="262">
        <v>22</v>
      </c>
      <c r="H4985" s="264">
        <v>0</v>
      </c>
    </row>
    <row r="4986" spans="1:8" x14ac:dyDescent="0.3">
      <c r="A4986" s="270" t="s">
        <v>1056</v>
      </c>
      <c r="B4986" s="272">
        <v>44764</v>
      </c>
      <c r="C4986" s="262">
        <v>81</v>
      </c>
      <c r="D4986" s="262">
        <v>948</v>
      </c>
      <c r="E4986" s="263">
        <v>0</v>
      </c>
      <c r="F4986" s="262">
        <v>66</v>
      </c>
      <c r="G4986" s="262">
        <v>174</v>
      </c>
      <c r="H4986" s="264">
        <v>0</v>
      </c>
    </row>
    <row r="4987" spans="1:8" x14ac:dyDescent="0.3">
      <c r="A4987" s="270" t="s">
        <v>1057</v>
      </c>
      <c r="B4987" s="272">
        <v>44764</v>
      </c>
      <c r="C4987" s="262">
        <v>161</v>
      </c>
      <c r="D4987" s="262">
        <v>900</v>
      </c>
      <c r="E4987" s="263">
        <v>0</v>
      </c>
      <c r="F4987" s="262">
        <v>18</v>
      </c>
      <c r="G4987" s="262">
        <v>45</v>
      </c>
      <c r="H4987" s="264">
        <v>0</v>
      </c>
    </row>
    <row r="4988" spans="1:8" x14ac:dyDescent="0.3">
      <c r="A4988" s="281" t="s">
        <v>1052</v>
      </c>
      <c r="B4988" s="110">
        <v>44765</v>
      </c>
      <c r="C4988" s="282">
        <v>410</v>
      </c>
      <c r="D4988" s="282">
        <v>2579</v>
      </c>
      <c r="E4988" s="282">
        <v>0</v>
      </c>
      <c r="F4988" s="282">
        <v>49</v>
      </c>
      <c r="G4988" s="282">
        <v>124</v>
      </c>
      <c r="H4988" s="282">
        <v>0</v>
      </c>
    </row>
    <row r="4989" spans="1:8" x14ac:dyDescent="0.3">
      <c r="A4989" s="281" t="s">
        <v>1053</v>
      </c>
      <c r="B4989" s="110">
        <v>44765</v>
      </c>
      <c r="C4989" s="282">
        <v>126</v>
      </c>
      <c r="D4989" s="282">
        <v>1289</v>
      </c>
      <c r="E4989" s="282">
        <v>0</v>
      </c>
      <c r="F4989" s="282">
        <v>23</v>
      </c>
      <c r="G4989" s="282">
        <v>130</v>
      </c>
      <c r="H4989" s="282">
        <v>0</v>
      </c>
    </row>
    <row r="4990" spans="1:8" x14ac:dyDescent="0.3">
      <c r="A4990" s="281" t="s">
        <v>1054</v>
      </c>
      <c r="B4990" s="110">
        <v>44765</v>
      </c>
      <c r="C4990" s="282">
        <v>111</v>
      </c>
      <c r="D4990" s="282">
        <v>1241</v>
      </c>
      <c r="E4990" s="282">
        <v>0</v>
      </c>
      <c r="F4990" s="282">
        <v>45</v>
      </c>
      <c r="G4990" s="282">
        <v>191</v>
      </c>
      <c r="H4990" s="282">
        <v>0</v>
      </c>
    </row>
    <row r="4991" spans="1:8" x14ac:dyDescent="0.3">
      <c r="A4991" s="281" t="s">
        <v>1055</v>
      </c>
      <c r="B4991" s="110">
        <v>44765</v>
      </c>
      <c r="C4991" s="282">
        <v>72</v>
      </c>
      <c r="D4991" s="282">
        <v>847</v>
      </c>
      <c r="E4991" s="282">
        <v>0</v>
      </c>
      <c r="F4991" s="282">
        <v>15</v>
      </c>
      <c r="G4991" s="282">
        <v>53</v>
      </c>
      <c r="H4991" s="282">
        <v>0</v>
      </c>
    </row>
    <row r="4992" spans="1:8" x14ac:dyDescent="0.3">
      <c r="A4992" s="281" t="s">
        <v>1056</v>
      </c>
      <c r="B4992" s="110">
        <v>44765</v>
      </c>
      <c r="C4992" s="282">
        <v>74</v>
      </c>
      <c r="D4992" s="282">
        <v>911</v>
      </c>
      <c r="E4992" s="282">
        <v>0</v>
      </c>
      <c r="F4992" s="282">
        <v>72</v>
      </c>
      <c r="G4992" s="282">
        <v>212</v>
      </c>
      <c r="H4992" s="282">
        <v>0</v>
      </c>
    </row>
    <row r="4993" spans="1:8" x14ac:dyDescent="0.3">
      <c r="A4993" s="281" t="s">
        <v>1057</v>
      </c>
      <c r="B4993" s="110">
        <v>44765</v>
      </c>
      <c r="C4993" s="282">
        <v>155</v>
      </c>
      <c r="D4993" s="282">
        <v>884</v>
      </c>
      <c r="E4993" s="282">
        <v>0</v>
      </c>
      <c r="F4993" s="282">
        <v>18</v>
      </c>
      <c r="G4993" s="282">
        <v>27</v>
      </c>
      <c r="H4993" s="282">
        <v>0</v>
      </c>
    </row>
    <row r="4994" spans="1:8" x14ac:dyDescent="0.3">
      <c r="A4994" s="270" t="s">
        <v>1052</v>
      </c>
      <c r="B4994" s="272">
        <v>44766</v>
      </c>
      <c r="C4994" s="262">
        <v>394</v>
      </c>
      <c r="D4994" s="262">
        <v>2525</v>
      </c>
      <c r="E4994" s="263">
        <v>0</v>
      </c>
      <c r="F4994" s="262">
        <v>58</v>
      </c>
      <c r="G4994" s="262">
        <v>153</v>
      </c>
      <c r="H4994" s="264">
        <v>0</v>
      </c>
    </row>
    <row r="4995" spans="1:8" x14ac:dyDescent="0.3">
      <c r="A4995" s="270" t="s">
        <v>1053</v>
      </c>
      <c r="B4995" s="272">
        <v>44766</v>
      </c>
      <c r="C4995" s="262">
        <v>119</v>
      </c>
      <c r="D4995" s="262">
        <v>1322</v>
      </c>
      <c r="E4995" s="263">
        <v>0</v>
      </c>
      <c r="F4995" s="262">
        <v>20</v>
      </c>
      <c r="G4995" s="262">
        <v>109</v>
      </c>
      <c r="H4995" s="264">
        <v>0</v>
      </c>
    </row>
    <row r="4996" spans="1:8" x14ac:dyDescent="0.3">
      <c r="A4996" s="270" t="s">
        <v>1054</v>
      </c>
      <c r="B4996" s="272">
        <v>44766</v>
      </c>
      <c r="C4996" s="262">
        <v>111</v>
      </c>
      <c r="D4996" s="262">
        <v>1277</v>
      </c>
      <c r="E4996" s="263">
        <v>0</v>
      </c>
      <c r="F4996" s="262">
        <v>44</v>
      </c>
      <c r="G4996" s="262">
        <v>154</v>
      </c>
      <c r="H4996" s="264">
        <v>0</v>
      </c>
    </row>
    <row r="4997" spans="1:8" x14ac:dyDescent="0.3">
      <c r="A4997" s="270" t="s">
        <v>1055</v>
      </c>
      <c r="B4997" s="272">
        <v>44766</v>
      </c>
      <c r="C4997" s="262">
        <v>72</v>
      </c>
      <c r="D4997" s="262">
        <v>846</v>
      </c>
      <c r="E4997" s="263">
        <v>0</v>
      </c>
      <c r="F4997" s="262">
        <v>16</v>
      </c>
      <c r="G4997" s="262">
        <v>39</v>
      </c>
      <c r="H4997" s="264">
        <v>0</v>
      </c>
    </row>
    <row r="4998" spans="1:8" x14ac:dyDescent="0.3">
      <c r="A4998" s="270" t="s">
        <v>1056</v>
      </c>
      <c r="B4998" s="272">
        <v>44766</v>
      </c>
      <c r="C4998" s="262">
        <v>77</v>
      </c>
      <c r="D4998" s="262">
        <v>893</v>
      </c>
      <c r="E4998" s="263">
        <v>0</v>
      </c>
      <c r="F4998" s="262">
        <v>69</v>
      </c>
      <c r="G4998" s="262">
        <v>220</v>
      </c>
      <c r="H4998" s="264">
        <v>0</v>
      </c>
    </row>
    <row r="4999" spans="1:8" x14ac:dyDescent="0.3">
      <c r="A4999" s="270" t="s">
        <v>1057</v>
      </c>
      <c r="B4999" s="272">
        <v>44766</v>
      </c>
      <c r="C4999" s="262">
        <v>154</v>
      </c>
      <c r="D4999" s="262">
        <v>863</v>
      </c>
      <c r="E4999" s="263">
        <v>0</v>
      </c>
      <c r="F4999" s="262">
        <v>18</v>
      </c>
      <c r="G4999" s="262">
        <v>40</v>
      </c>
      <c r="H4999" s="264">
        <v>0</v>
      </c>
    </row>
    <row r="5000" spans="1:8" x14ac:dyDescent="0.3">
      <c r="A5000" s="270" t="s">
        <v>1052</v>
      </c>
      <c r="B5000" s="272">
        <v>44767</v>
      </c>
      <c r="C5000" s="262">
        <v>390</v>
      </c>
      <c r="D5000" s="262">
        <v>2534</v>
      </c>
      <c r="E5000" s="263">
        <v>0</v>
      </c>
      <c r="F5000" s="262">
        <v>70</v>
      </c>
      <c r="G5000" s="262">
        <v>173</v>
      </c>
      <c r="H5000" s="264">
        <v>0</v>
      </c>
    </row>
    <row r="5001" spans="1:8" x14ac:dyDescent="0.3">
      <c r="A5001" s="270" t="s">
        <v>1053</v>
      </c>
      <c r="B5001" s="272">
        <v>44767</v>
      </c>
      <c r="C5001" s="262">
        <v>119</v>
      </c>
      <c r="D5001" s="262">
        <v>1347</v>
      </c>
      <c r="E5001" s="263">
        <v>0</v>
      </c>
      <c r="F5001" s="262">
        <v>21</v>
      </c>
      <c r="G5001" s="262">
        <v>101</v>
      </c>
      <c r="H5001" s="264">
        <v>0</v>
      </c>
    </row>
    <row r="5002" spans="1:8" x14ac:dyDescent="0.3">
      <c r="A5002" s="270" t="s">
        <v>1054</v>
      </c>
      <c r="B5002" s="272">
        <v>44767</v>
      </c>
      <c r="C5002" s="262">
        <v>115</v>
      </c>
      <c r="D5002" s="262">
        <v>1315</v>
      </c>
      <c r="E5002" s="263">
        <v>0</v>
      </c>
      <c r="F5002" s="262">
        <v>40</v>
      </c>
      <c r="G5002" s="262">
        <v>127</v>
      </c>
      <c r="H5002" s="264">
        <v>0</v>
      </c>
    </row>
    <row r="5003" spans="1:8" x14ac:dyDescent="0.3">
      <c r="A5003" s="270" t="s">
        <v>1055</v>
      </c>
      <c r="B5003" s="272">
        <v>44767</v>
      </c>
      <c r="C5003" s="262">
        <v>69</v>
      </c>
      <c r="D5003" s="262">
        <v>869</v>
      </c>
      <c r="E5003" s="263">
        <v>0</v>
      </c>
      <c r="F5003" s="262">
        <v>16</v>
      </c>
      <c r="G5003" s="262">
        <v>24</v>
      </c>
      <c r="H5003" s="264">
        <v>0</v>
      </c>
    </row>
    <row r="5004" spans="1:8" x14ac:dyDescent="0.3">
      <c r="A5004" s="270" t="s">
        <v>1056</v>
      </c>
      <c r="B5004" s="272">
        <v>44767</v>
      </c>
      <c r="C5004" s="262">
        <v>78</v>
      </c>
      <c r="D5004" s="262">
        <v>947</v>
      </c>
      <c r="E5004" s="263">
        <v>0</v>
      </c>
      <c r="F5004" s="262">
        <v>68</v>
      </c>
      <c r="G5004" s="262">
        <v>172</v>
      </c>
      <c r="H5004" s="264">
        <v>0</v>
      </c>
    </row>
    <row r="5005" spans="1:8" x14ac:dyDescent="0.3">
      <c r="A5005" s="270" t="s">
        <v>1057</v>
      </c>
      <c r="B5005" s="272">
        <v>44767</v>
      </c>
      <c r="C5005" s="262">
        <v>146</v>
      </c>
      <c r="D5005" s="262">
        <v>870</v>
      </c>
      <c r="E5005" s="263">
        <v>0</v>
      </c>
      <c r="F5005" s="262">
        <v>23</v>
      </c>
      <c r="G5005" s="262">
        <v>57</v>
      </c>
      <c r="H5005" s="264">
        <v>0</v>
      </c>
    </row>
    <row r="5006" spans="1:8" x14ac:dyDescent="0.3">
      <c r="A5006" s="270" t="s">
        <v>1052</v>
      </c>
      <c r="B5006" s="272">
        <v>44768</v>
      </c>
      <c r="C5006" s="262">
        <v>420</v>
      </c>
      <c r="D5006" s="262">
        <v>2599</v>
      </c>
      <c r="E5006" s="263">
        <v>0</v>
      </c>
      <c r="F5006" s="262">
        <v>38</v>
      </c>
      <c r="G5006" s="262">
        <v>127</v>
      </c>
      <c r="H5006" s="264">
        <v>0</v>
      </c>
    </row>
    <row r="5007" spans="1:8" x14ac:dyDescent="0.3">
      <c r="A5007" s="270" t="s">
        <v>1053</v>
      </c>
      <c r="B5007" s="272">
        <v>44768</v>
      </c>
      <c r="C5007" s="262">
        <v>127</v>
      </c>
      <c r="D5007" s="262">
        <v>1393</v>
      </c>
      <c r="E5007" s="263">
        <v>0</v>
      </c>
      <c r="F5007" s="262">
        <v>22</v>
      </c>
      <c r="G5007" s="262">
        <v>87</v>
      </c>
      <c r="H5007" s="264">
        <v>0</v>
      </c>
    </row>
    <row r="5008" spans="1:8" x14ac:dyDescent="0.3">
      <c r="A5008" s="270" t="s">
        <v>1054</v>
      </c>
      <c r="B5008" s="272">
        <v>44768</v>
      </c>
      <c r="C5008" s="262">
        <v>110</v>
      </c>
      <c r="D5008" s="262">
        <v>1340</v>
      </c>
      <c r="E5008" s="263">
        <v>0</v>
      </c>
      <c r="F5008" s="262">
        <v>41</v>
      </c>
      <c r="G5008" s="262">
        <v>123</v>
      </c>
      <c r="H5008" s="264">
        <v>0</v>
      </c>
    </row>
    <row r="5009" spans="1:8" x14ac:dyDescent="0.3">
      <c r="A5009" s="270" t="s">
        <v>1055</v>
      </c>
      <c r="B5009" s="272">
        <v>44768</v>
      </c>
      <c r="C5009" s="262">
        <v>73</v>
      </c>
      <c r="D5009" s="262">
        <v>882</v>
      </c>
      <c r="E5009" s="263">
        <v>0</v>
      </c>
      <c r="F5009" s="262">
        <v>15</v>
      </c>
      <c r="G5009" s="262">
        <v>27</v>
      </c>
      <c r="H5009" s="264">
        <v>0</v>
      </c>
    </row>
    <row r="5010" spans="1:8" x14ac:dyDescent="0.3">
      <c r="A5010" s="270" t="s">
        <v>1056</v>
      </c>
      <c r="B5010" s="272">
        <v>44768</v>
      </c>
      <c r="C5010" s="262">
        <v>81</v>
      </c>
      <c r="D5010" s="262">
        <v>999</v>
      </c>
      <c r="E5010" s="263">
        <v>0</v>
      </c>
      <c r="F5010" s="262">
        <v>63</v>
      </c>
      <c r="G5010" s="262">
        <v>111</v>
      </c>
      <c r="H5010" s="264">
        <v>0</v>
      </c>
    </row>
    <row r="5011" spans="1:8" x14ac:dyDescent="0.3">
      <c r="A5011" s="283" t="s">
        <v>1057</v>
      </c>
      <c r="B5011" s="284">
        <v>44768</v>
      </c>
      <c r="C5011" s="285">
        <v>150</v>
      </c>
      <c r="D5011" s="285">
        <v>910</v>
      </c>
      <c r="E5011" s="286">
        <v>0</v>
      </c>
      <c r="F5011" s="285">
        <v>24</v>
      </c>
      <c r="G5011" s="285">
        <v>39</v>
      </c>
      <c r="H5011" s="287">
        <v>0</v>
      </c>
    </row>
    <row r="5012" spans="1:8" x14ac:dyDescent="0.3">
      <c r="A5012" s="270" t="s">
        <v>1052</v>
      </c>
      <c r="B5012" s="272">
        <v>44769</v>
      </c>
      <c r="C5012" s="262">
        <v>423</v>
      </c>
      <c r="D5012" s="262">
        <v>2684</v>
      </c>
      <c r="E5012" s="263">
        <v>0</v>
      </c>
      <c r="F5012" s="262">
        <v>40</v>
      </c>
      <c r="G5012" s="262">
        <v>96</v>
      </c>
      <c r="H5012" s="264">
        <v>0</v>
      </c>
    </row>
    <row r="5013" spans="1:8" x14ac:dyDescent="0.3">
      <c r="A5013" s="270" t="s">
        <v>1053</v>
      </c>
      <c r="B5013" s="272">
        <v>44769</v>
      </c>
      <c r="C5013" s="262">
        <v>132</v>
      </c>
      <c r="D5013" s="262">
        <v>1376</v>
      </c>
      <c r="E5013" s="263">
        <v>0</v>
      </c>
      <c r="F5013" s="262">
        <v>24</v>
      </c>
      <c r="G5013" s="262">
        <v>92</v>
      </c>
      <c r="H5013" s="264">
        <v>0</v>
      </c>
    </row>
    <row r="5014" spans="1:8" x14ac:dyDescent="0.3">
      <c r="A5014" s="270" t="s">
        <v>1054</v>
      </c>
      <c r="B5014" s="272">
        <v>44769</v>
      </c>
      <c r="C5014" s="262">
        <v>111</v>
      </c>
      <c r="D5014" s="262">
        <v>1344</v>
      </c>
      <c r="E5014" s="263">
        <v>0</v>
      </c>
      <c r="F5014" s="262">
        <v>41</v>
      </c>
      <c r="G5014" s="262">
        <v>139</v>
      </c>
      <c r="H5014" s="264">
        <v>0</v>
      </c>
    </row>
    <row r="5015" spans="1:8" x14ac:dyDescent="0.3">
      <c r="A5015" s="270" t="s">
        <v>1055</v>
      </c>
      <c r="B5015" s="272">
        <v>44769</v>
      </c>
      <c r="C5015" s="262">
        <v>70</v>
      </c>
      <c r="D5015" s="262">
        <v>890</v>
      </c>
      <c r="E5015" s="263">
        <v>0</v>
      </c>
      <c r="F5015" s="262">
        <v>18</v>
      </c>
      <c r="G5015" s="262">
        <v>23</v>
      </c>
      <c r="H5015" s="264">
        <v>0</v>
      </c>
    </row>
    <row r="5016" spans="1:8" x14ac:dyDescent="0.3">
      <c r="A5016" s="270" t="s">
        <v>1056</v>
      </c>
      <c r="B5016" s="272">
        <v>44769</v>
      </c>
      <c r="C5016" s="262">
        <v>75</v>
      </c>
      <c r="D5016" s="262">
        <v>991</v>
      </c>
      <c r="E5016" s="263">
        <v>0</v>
      </c>
      <c r="F5016" s="262">
        <v>69</v>
      </c>
      <c r="G5016" s="262">
        <v>141</v>
      </c>
      <c r="H5016" s="264">
        <v>0</v>
      </c>
    </row>
    <row r="5017" spans="1:8" x14ac:dyDescent="0.3">
      <c r="A5017" s="283" t="s">
        <v>1057</v>
      </c>
      <c r="B5017" s="284">
        <v>44769</v>
      </c>
      <c r="C5017" s="285">
        <v>149</v>
      </c>
      <c r="D5017" s="285">
        <v>908</v>
      </c>
      <c r="E5017" s="286">
        <v>0</v>
      </c>
      <c r="F5017" s="285">
        <v>25</v>
      </c>
      <c r="G5017" s="285">
        <v>43</v>
      </c>
      <c r="H5017" s="287">
        <v>0</v>
      </c>
    </row>
    <row r="5018" spans="1:8" x14ac:dyDescent="0.3">
      <c r="A5018" s="272" t="s">
        <v>1052</v>
      </c>
      <c r="B5018" s="272">
        <v>44770</v>
      </c>
      <c r="C5018" s="262">
        <v>428</v>
      </c>
      <c r="D5018" s="262">
        <v>2703</v>
      </c>
      <c r="E5018" s="263">
        <v>0</v>
      </c>
      <c r="F5018" s="262">
        <v>34</v>
      </c>
      <c r="G5018" s="262">
        <v>87</v>
      </c>
      <c r="H5018" s="264">
        <v>0</v>
      </c>
    </row>
    <row r="5019" spans="1:8" x14ac:dyDescent="0.3">
      <c r="A5019" s="272" t="s">
        <v>1053</v>
      </c>
      <c r="B5019" s="272">
        <v>44770</v>
      </c>
      <c r="C5019" s="262">
        <v>131</v>
      </c>
      <c r="D5019" s="262">
        <v>1386</v>
      </c>
      <c r="E5019" s="263">
        <v>0</v>
      </c>
      <c r="F5019" s="262">
        <v>23</v>
      </c>
      <c r="G5019" s="262">
        <v>68</v>
      </c>
      <c r="H5019" s="264">
        <v>0</v>
      </c>
    </row>
    <row r="5020" spans="1:8" x14ac:dyDescent="0.3">
      <c r="A5020" s="272" t="s">
        <v>1054</v>
      </c>
      <c r="B5020" s="272">
        <v>44770</v>
      </c>
      <c r="C5020" s="262">
        <v>109</v>
      </c>
      <c r="D5020" s="262">
        <v>1332</v>
      </c>
      <c r="E5020" s="263">
        <v>0</v>
      </c>
      <c r="F5020" s="262">
        <v>46</v>
      </c>
      <c r="G5020" s="262">
        <v>110</v>
      </c>
      <c r="H5020" s="264">
        <v>0</v>
      </c>
    </row>
    <row r="5021" spans="1:8" x14ac:dyDescent="0.3">
      <c r="A5021" s="272" t="s">
        <v>1055</v>
      </c>
      <c r="B5021" s="272">
        <v>44770</v>
      </c>
      <c r="C5021" s="262">
        <v>77</v>
      </c>
      <c r="D5021" s="262">
        <v>903</v>
      </c>
      <c r="E5021" s="263">
        <v>0</v>
      </c>
      <c r="F5021" s="262">
        <v>18</v>
      </c>
      <c r="G5021" s="262">
        <v>18</v>
      </c>
      <c r="H5021" s="264">
        <v>0</v>
      </c>
    </row>
    <row r="5022" spans="1:8" x14ac:dyDescent="0.3">
      <c r="A5022" s="272" t="s">
        <v>1056</v>
      </c>
      <c r="B5022" s="272">
        <v>44770</v>
      </c>
      <c r="C5022" s="262">
        <v>68</v>
      </c>
      <c r="D5022" s="262">
        <v>977</v>
      </c>
      <c r="E5022" s="263">
        <v>0</v>
      </c>
      <c r="F5022" s="262">
        <v>75</v>
      </c>
      <c r="G5022" s="262">
        <v>155</v>
      </c>
      <c r="H5022" s="264">
        <v>0</v>
      </c>
    </row>
    <row r="5023" spans="1:8" x14ac:dyDescent="0.3">
      <c r="A5023" s="284" t="s">
        <v>1057</v>
      </c>
      <c r="B5023" s="284">
        <v>44770</v>
      </c>
      <c r="C5023" s="285">
        <v>152</v>
      </c>
      <c r="D5023" s="285">
        <v>874</v>
      </c>
      <c r="E5023" s="286">
        <v>0</v>
      </c>
      <c r="F5023" s="285">
        <v>22</v>
      </c>
      <c r="G5023" s="285">
        <v>58</v>
      </c>
      <c r="H5023" s="287">
        <v>0</v>
      </c>
    </row>
    <row r="5024" spans="1:8" x14ac:dyDescent="0.3">
      <c r="A5024" s="272" t="s">
        <v>1052</v>
      </c>
      <c r="B5024" s="272">
        <v>44771</v>
      </c>
      <c r="C5024" s="262">
        <v>427</v>
      </c>
      <c r="D5024" s="262">
        <v>2697</v>
      </c>
      <c r="E5024" s="263">
        <v>0</v>
      </c>
      <c r="F5024" s="262">
        <v>41</v>
      </c>
      <c r="G5024" s="262">
        <v>85</v>
      </c>
      <c r="H5024" s="264">
        <v>0</v>
      </c>
    </row>
    <row r="5025" spans="1:8" x14ac:dyDescent="0.3">
      <c r="A5025" s="272" t="s">
        <v>1053</v>
      </c>
      <c r="B5025" s="272">
        <v>44771</v>
      </c>
      <c r="C5025" s="262">
        <v>130</v>
      </c>
      <c r="D5025" s="262">
        <v>1356</v>
      </c>
      <c r="E5025" s="263">
        <v>0</v>
      </c>
      <c r="F5025" s="262">
        <v>23</v>
      </c>
      <c r="G5025" s="262">
        <v>77</v>
      </c>
      <c r="H5025" s="264">
        <v>0</v>
      </c>
    </row>
    <row r="5026" spans="1:8" x14ac:dyDescent="0.3">
      <c r="A5026" s="272" t="s">
        <v>1054</v>
      </c>
      <c r="B5026" s="272">
        <v>44771</v>
      </c>
      <c r="C5026" s="262">
        <v>106</v>
      </c>
      <c r="D5026" s="262">
        <v>1292</v>
      </c>
      <c r="E5026" s="263">
        <v>0</v>
      </c>
      <c r="F5026" s="262">
        <v>51</v>
      </c>
      <c r="G5026" s="262">
        <v>165</v>
      </c>
      <c r="H5026" s="264">
        <v>0</v>
      </c>
    </row>
    <row r="5027" spans="1:8" x14ac:dyDescent="0.3">
      <c r="A5027" s="272" t="s">
        <v>1055</v>
      </c>
      <c r="B5027" s="272">
        <v>44771</v>
      </c>
      <c r="C5027" s="262">
        <v>66</v>
      </c>
      <c r="D5027" s="262">
        <v>910</v>
      </c>
      <c r="E5027" s="263">
        <v>0</v>
      </c>
      <c r="F5027" s="262">
        <v>23</v>
      </c>
      <c r="G5027" s="262">
        <v>17</v>
      </c>
      <c r="H5027" s="264">
        <v>0</v>
      </c>
    </row>
    <row r="5028" spans="1:8" x14ac:dyDescent="0.3">
      <c r="A5028" s="272" t="s">
        <v>1056</v>
      </c>
      <c r="B5028" s="272">
        <v>44771</v>
      </c>
      <c r="C5028" s="262">
        <v>70</v>
      </c>
      <c r="D5028" s="262">
        <v>970</v>
      </c>
      <c r="E5028" s="263">
        <v>0</v>
      </c>
      <c r="F5028" s="262">
        <v>72</v>
      </c>
      <c r="G5028" s="262">
        <v>162</v>
      </c>
      <c r="H5028" s="264">
        <v>0</v>
      </c>
    </row>
    <row r="5029" spans="1:8" x14ac:dyDescent="0.3">
      <c r="A5029" s="284" t="s">
        <v>1057</v>
      </c>
      <c r="B5029" s="284">
        <v>44771</v>
      </c>
      <c r="C5029" s="285">
        <v>148</v>
      </c>
      <c r="D5029" s="285">
        <v>885</v>
      </c>
      <c r="E5029" s="286">
        <v>0</v>
      </c>
      <c r="F5029" s="285">
        <v>24</v>
      </c>
      <c r="G5029" s="285">
        <v>54</v>
      </c>
      <c r="H5029" s="287">
        <v>0</v>
      </c>
    </row>
    <row r="5030" spans="1:8" x14ac:dyDescent="0.3">
      <c r="A5030" s="272" t="s">
        <v>1052</v>
      </c>
      <c r="B5030" s="272">
        <v>44772</v>
      </c>
      <c r="C5030" s="262">
        <v>417</v>
      </c>
      <c r="D5030" s="262">
        <v>2594</v>
      </c>
      <c r="E5030" s="263">
        <v>0</v>
      </c>
      <c r="F5030" s="262">
        <v>48</v>
      </c>
      <c r="G5030" s="262">
        <v>173</v>
      </c>
      <c r="H5030" s="264">
        <v>0</v>
      </c>
    </row>
    <row r="5031" spans="1:8" x14ac:dyDescent="0.3">
      <c r="A5031" s="272" t="s">
        <v>1053</v>
      </c>
      <c r="B5031" s="272">
        <v>44772</v>
      </c>
      <c r="C5031" s="262">
        <v>129</v>
      </c>
      <c r="D5031" s="262">
        <v>1315</v>
      </c>
      <c r="E5031" s="263">
        <v>0</v>
      </c>
      <c r="F5031" s="262">
        <v>23</v>
      </c>
      <c r="G5031" s="262">
        <v>111</v>
      </c>
      <c r="H5031" s="264">
        <v>0</v>
      </c>
    </row>
    <row r="5032" spans="1:8" x14ac:dyDescent="0.3">
      <c r="A5032" s="272" t="s">
        <v>1054</v>
      </c>
      <c r="B5032" s="272">
        <v>44772</v>
      </c>
      <c r="C5032" s="262">
        <v>96</v>
      </c>
      <c r="D5032" s="262">
        <v>1203</v>
      </c>
      <c r="E5032" s="263">
        <v>0</v>
      </c>
      <c r="F5032" s="262">
        <v>62</v>
      </c>
      <c r="G5032" s="262">
        <v>226</v>
      </c>
      <c r="H5032" s="264">
        <v>0</v>
      </c>
    </row>
    <row r="5033" spans="1:8" x14ac:dyDescent="0.3">
      <c r="A5033" s="272" t="s">
        <v>1055</v>
      </c>
      <c r="B5033" s="272">
        <v>44772</v>
      </c>
      <c r="C5033" s="262">
        <v>70</v>
      </c>
      <c r="D5033" s="262">
        <v>864</v>
      </c>
      <c r="E5033" s="263">
        <v>0</v>
      </c>
      <c r="F5033" s="262">
        <v>22</v>
      </c>
      <c r="G5033" s="262">
        <v>50</v>
      </c>
      <c r="H5033" s="264">
        <v>0</v>
      </c>
    </row>
    <row r="5034" spans="1:8" x14ac:dyDescent="0.3">
      <c r="A5034" s="272" t="s">
        <v>1056</v>
      </c>
      <c r="B5034" s="272">
        <v>44772</v>
      </c>
      <c r="C5034" s="262">
        <v>71</v>
      </c>
      <c r="D5034" s="262">
        <v>924</v>
      </c>
      <c r="E5034" s="263">
        <v>0</v>
      </c>
      <c r="F5034" s="262">
        <v>75</v>
      </c>
      <c r="G5034" s="262">
        <v>197</v>
      </c>
      <c r="H5034" s="264">
        <v>0</v>
      </c>
    </row>
    <row r="5035" spans="1:8" x14ac:dyDescent="0.3">
      <c r="A5035" s="284" t="s">
        <v>1057</v>
      </c>
      <c r="B5035" s="284">
        <v>44772</v>
      </c>
      <c r="C5035" s="285">
        <v>136</v>
      </c>
      <c r="D5035" s="285">
        <v>848</v>
      </c>
      <c r="E5035" s="286">
        <v>0</v>
      </c>
      <c r="F5035" s="285">
        <v>33</v>
      </c>
      <c r="G5035" s="285">
        <v>77</v>
      </c>
      <c r="H5035" s="287">
        <v>0</v>
      </c>
    </row>
    <row r="5036" spans="1:8" x14ac:dyDescent="0.3">
      <c r="A5036" s="272" t="s">
        <v>1052</v>
      </c>
      <c r="B5036" s="272">
        <v>44773</v>
      </c>
      <c r="C5036" s="262">
        <v>404</v>
      </c>
      <c r="D5036" s="262">
        <v>2602</v>
      </c>
      <c r="E5036" s="263">
        <v>0</v>
      </c>
      <c r="F5036" s="262">
        <v>54</v>
      </c>
      <c r="G5036" s="262">
        <v>118</v>
      </c>
      <c r="H5036" s="264">
        <v>0</v>
      </c>
    </row>
    <row r="5037" spans="1:8" x14ac:dyDescent="0.3">
      <c r="A5037" s="272" t="s">
        <v>1053</v>
      </c>
      <c r="B5037" s="272">
        <v>44773</v>
      </c>
      <c r="C5037" s="262">
        <v>121</v>
      </c>
      <c r="D5037" s="262">
        <v>1296</v>
      </c>
      <c r="E5037" s="263">
        <v>0</v>
      </c>
      <c r="F5037" s="262">
        <v>24</v>
      </c>
      <c r="G5037" s="262">
        <v>125</v>
      </c>
      <c r="H5037" s="264">
        <v>0</v>
      </c>
    </row>
    <row r="5038" spans="1:8" x14ac:dyDescent="0.3">
      <c r="A5038" s="272" t="s">
        <v>1054</v>
      </c>
      <c r="B5038" s="272">
        <v>44773</v>
      </c>
      <c r="C5038" s="262">
        <v>103</v>
      </c>
      <c r="D5038" s="262">
        <v>1209</v>
      </c>
      <c r="E5038" s="263">
        <v>0</v>
      </c>
      <c r="F5038" s="262">
        <v>54</v>
      </c>
      <c r="G5038" s="262">
        <v>199</v>
      </c>
      <c r="H5038" s="264">
        <v>0</v>
      </c>
    </row>
    <row r="5039" spans="1:8" x14ac:dyDescent="0.3">
      <c r="A5039" s="272" t="s">
        <v>1055</v>
      </c>
      <c r="B5039" s="272">
        <v>44773</v>
      </c>
      <c r="C5039" s="262">
        <v>68</v>
      </c>
      <c r="D5039" s="262">
        <v>872</v>
      </c>
      <c r="E5039" s="263">
        <v>0</v>
      </c>
      <c r="F5039" s="262">
        <v>22</v>
      </c>
      <c r="G5039" s="262">
        <v>41</v>
      </c>
      <c r="H5039" s="264">
        <v>0</v>
      </c>
    </row>
    <row r="5040" spans="1:8" x14ac:dyDescent="0.3">
      <c r="A5040" s="272" t="s">
        <v>1056</v>
      </c>
      <c r="B5040" s="272">
        <v>44773</v>
      </c>
      <c r="C5040" s="262">
        <v>73</v>
      </c>
      <c r="D5040" s="262">
        <v>915</v>
      </c>
      <c r="E5040" s="263">
        <v>0</v>
      </c>
      <c r="F5040" s="262">
        <v>73</v>
      </c>
      <c r="G5040" s="262">
        <v>197</v>
      </c>
      <c r="H5040" s="264">
        <v>0</v>
      </c>
    </row>
    <row r="5041" spans="1:8" x14ac:dyDescent="0.3">
      <c r="A5041" s="284" t="s">
        <v>1057</v>
      </c>
      <c r="B5041" s="284">
        <v>44773</v>
      </c>
      <c r="C5041" s="285">
        <v>135</v>
      </c>
      <c r="D5041" s="285">
        <v>852</v>
      </c>
      <c r="E5041" s="286">
        <v>0</v>
      </c>
      <c r="F5041" s="285">
        <v>33</v>
      </c>
      <c r="G5041" s="285">
        <v>73</v>
      </c>
      <c r="H5041" s="287">
        <v>0</v>
      </c>
    </row>
    <row r="5042" spans="1:8" x14ac:dyDescent="0.3">
      <c r="A5042" s="272" t="s">
        <v>1052</v>
      </c>
      <c r="B5042" s="272">
        <v>44774</v>
      </c>
      <c r="C5042" s="262">
        <v>393</v>
      </c>
      <c r="D5042" s="262">
        <v>2590</v>
      </c>
      <c r="E5042" s="263">
        <v>0</v>
      </c>
      <c r="F5042" s="262">
        <v>59</v>
      </c>
      <c r="G5042" s="262">
        <v>117</v>
      </c>
      <c r="H5042" s="264">
        <v>0</v>
      </c>
    </row>
    <row r="5043" spans="1:8" x14ac:dyDescent="0.3">
      <c r="A5043" s="272" t="s">
        <v>1053</v>
      </c>
      <c r="B5043" s="272">
        <v>44774</v>
      </c>
      <c r="C5043" s="262">
        <v>121</v>
      </c>
      <c r="D5043" s="262">
        <v>1284</v>
      </c>
      <c r="E5043" s="263">
        <v>0</v>
      </c>
      <c r="F5043" s="262">
        <v>24</v>
      </c>
      <c r="G5043" s="262">
        <v>134</v>
      </c>
      <c r="H5043" s="264">
        <v>0</v>
      </c>
    </row>
    <row r="5044" spans="1:8" x14ac:dyDescent="0.3">
      <c r="A5044" s="272" t="s">
        <v>1054</v>
      </c>
      <c r="B5044" s="272">
        <v>44774</v>
      </c>
      <c r="C5044" s="262">
        <v>106</v>
      </c>
      <c r="D5044" s="262">
        <v>1235</v>
      </c>
      <c r="E5044" s="263">
        <v>0</v>
      </c>
      <c r="F5044" s="262">
        <v>52</v>
      </c>
      <c r="G5044" s="262">
        <v>194</v>
      </c>
      <c r="H5044" s="264">
        <v>0</v>
      </c>
    </row>
    <row r="5045" spans="1:8" x14ac:dyDescent="0.3">
      <c r="A5045" s="272" t="s">
        <v>1055</v>
      </c>
      <c r="B5045" s="272">
        <v>44774</v>
      </c>
      <c r="C5045" s="262">
        <v>74</v>
      </c>
      <c r="D5045" s="262">
        <v>881</v>
      </c>
      <c r="E5045" s="263">
        <v>0</v>
      </c>
      <c r="F5045" s="262">
        <v>15</v>
      </c>
      <c r="G5045" s="262">
        <v>44</v>
      </c>
      <c r="H5045" s="264">
        <v>0</v>
      </c>
    </row>
    <row r="5046" spans="1:8" x14ac:dyDescent="0.3">
      <c r="A5046" s="272" t="s">
        <v>1056</v>
      </c>
      <c r="B5046" s="272">
        <v>44774</v>
      </c>
      <c r="C5046" s="262">
        <v>73</v>
      </c>
      <c r="D5046" s="262">
        <v>945</v>
      </c>
      <c r="E5046" s="263">
        <v>0</v>
      </c>
      <c r="F5046" s="262">
        <v>71</v>
      </c>
      <c r="G5046" s="262">
        <v>173</v>
      </c>
      <c r="H5046" s="264">
        <v>0</v>
      </c>
    </row>
    <row r="5047" spans="1:8" x14ac:dyDescent="0.3">
      <c r="A5047" s="284" t="s">
        <v>1057</v>
      </c>
      <c r="B5047" s="284">
        <v>44774</v>
      </c>
      <c r="C5047" s="285">
        <v>141</v>
      </c>
      <c r="D5047" s="285">
        <v>858</v>
      </c>
      <c r="E5047" s="286">
        <v>0</v>
      </c>
      <c r="F5047" s="285">
        <v>32</v>
      </c>
      <c r="G5047" s="285">
        <v>65</v>
      </c>
      <c r="H5047" s="287">
        <v>0</v>
      </c>
    </row>
    <row r="5048" spans="1:8" x14ac:dyDescent="0.3">
      <c r="A5048" s="272" t="s">
        <v>1052</v>
      </c>
      <c r="B5048" s="272">
        <v>44775</v>
      </c>
      <c r="C5048" s="262">
        <v>411</v>
      </c>
      <c r="D5048" s="262">
        <v>2627</v>
      </c>
      <c r="E5048" s="263">
        <v>0</v>
      </c>
      <c r="F5048" s="262">
        <v>55</v>
      </c>
      <c r="G5048" s="262">
        <v>101</v>
      </c>
      <c r="H5048" s="264">
        <v>0</v>
      </c>
    </row>
    <row r="5049" spans="1:8" x14ac:dyDescent="0.3">
      <c r="A5049" s="272" t="s">
        <v>1053</v>
      </c>
      <c r="B5049" s="272">
        <v>44775</v>
      </c>
      <c r="C5049" s="262">
        <v>125</v>
      </c>
      <c r="D5049" s="262">
        <v>1334</v>
      </c>
      <c r="E5049" s="263">
        <v>0</v>
      </c>
      <c r="F5049" s="262">
        <v>23</v>
      </c>
      <c r="G5049" s="262">
        <v>108</v>
      </c>
      <c r="H5049" s="264">
        <v>0</v>
      </c>
    </row>
    <row r="5050" spans="1:8" x14ac:dyDescent="0.3">
      <c r="A5050" s="272" t="s">
        <v>1054</v>
      </c>
      <c r="B5050" s="272">
        <v>44775</v>
      </c>
      <c r="C5050" s="262">
        <v>113</v>
      </c>
      <c r="D5050" s="262">
        <v>1328</v>
      </c>
      <c r="E5050" s="263">
        <v>0</v>
      </c>
      <c r="F5050" s="262">
        <v>48</v>
      </c>
      <c r="G5050" s="262">
        <v>155</v>
      </c>
      <c r="H5050" s="264">
        <v>0</v>
      </c>
    </row>
    <row r="5051" spans="1:8" x14ac:dyDescent="0.3">
      <c r="A5051" s="272" t="s">
        <v>1055</v>
      </c>
      <c r="B5051" s="272">
        <v>44775</v>
      </c>
      <c r="C5051" s="262">
        <v>70</v>
      </c>
      <c r="D5051" s="262">
        <v>898</v>
      </c>
      <c r="E5051" s="263">
        <v>0</v>
      </c>
      <c r="F5051" s="262">
        <v>19</v>
      </c>
      <c r="G5051" s="262">
        <v>29</v>
      </c>
      <c r="H5051" s="264">
        <v>0</v>
      </c>
    </row>
    <row r="5052" spans="1:8" x14ac:dyDescent="0.3">
      <c r="A5052" s="272" t="s">
        <v>1056</v>
      </c>
      <c r="B5052" s="272">
        <v>44775</v>
      </c>
      <c r="C5052" s="262">
        <v>77</v>
      </c>
      <c r="D5052" s="262">
        <v>985</v>
      </c>
      <c r="E5052" s="263">
        <v>0</v>
      </c>
      <c r="F5052" s="262">
        <v>68</v>
      </c>
      <c r="G5052" s="262">
        <v>150</v>
      </c>
      <c r="H5052" s="264">
        <v>0</v>
      </c>
    </row>
    <row r="5053" spans="1:8" x14ac:dyDescent="0.3">
      <c r="A5053" s="284" t="s">
        <v>1057</v>
      </c>
      <c r="B5053" s="284">
        <v>44775</v>
      </c>
      <c r="C5053" s="285">
        <v>155</v>
      </c>
      <c r="D5053" s="285">
        <v>908</v>
      </c>
      <c r="E5053" s="286">
        <v>0</v>
      </c>
      <c r="F5053" s="285">
        <v>19</v>
      </c>
      <c r="G5053" s="285">
        <v>38</v>
      </c>
      <c r="H5053" s="287">
        <v>0</v>
      </c>
    </row>
    <row r="5054" spans="1:8" x14ac:dyDescent="0.3">
      <c r="A5054" s="219" t="s">
        <v>1052</v>
      </c>
      <c r="B5054" s="221">
        <v>44776</v>
      </c>
      <c r="C5054" s="219">
        <v>420</v>
      </c>
      <c r="D5054" s="219">
        <v>2661</v>
      </c>
      <c r="E5054" s="219">
        <v>0</v>
      </c>
      <c r="F5054" s="219">
        <v>48</v>
      </c>
      <c r="G5054" s="219">
        <v>77</v>
      </c>
      <c r="H5054" s="219">
        <v>0</v>
      </c>
    </row>
    <row r="5055" spans="1:8" x14ac:dyDescent="0.3">
      <c r="A5055" s="219" t="s">
        <v>1053</v>
      </c>
      <c r="B5055" s="221">
        <v>44776</v>
      </c>
      <c r="C5055" s="219">
        <v>129</v>
      </c>
      <c r="D5055" s="219">
        <v>1307</v>
      </c>
      <c r="E5055" s="219">
        <v>0</v>
      </c>
      <c r="F5055" s="219">
        <v>28</v>
      </c>
      <c r="G5055" s="219">
        <v>114</v>
      </c>
      <c r="H5055" s="219">
        <v>0</v>
      </c>
    </row>
    <row r="5056" spans="1:8" x14ac:dyDescent="0.3">
      <c r="A5056" s="219" t="s">
        <v>1054</v>
      </c>
      <c r="B5056" s="221">
        <v>44776</v>
      </c>
      <c r="C5056" s="219">
        <v>121</v>
      </c>
      <c r="D5056" s="219">
        <v>1310</v>
      </c>
      <c r="E5056" s="219">
        <v>0</v>
      </c>
      <c r="F5056" s="219">
        <v>31</v>
      </c>
      <c r="G5056" s="219">
        <v>168</v>
      </c>
      <c r="H5056" s="219">
        <v>0</v>
      </c>
    </row>
    <row r="5057" spans="1:8" x14ac:dyDescent="0.3">
      <c r="A5057" s="219" t="s">
        <v>1055</v>
      </c>
      <c r="B5057" s="221">
        <v>44776</v>
      </c>
      <c r="C5057" s="219">
        <v>76</v>
      </c>
      <c r="D5057" s="219">
        <v>903</v>
      </c>
      <c r="E5057" s="219">
        <v>0</v>
      </c>
      <c r="F5057" s="219">
        <v>14</v>
      </c>
      <c r="G5057" s="219">
        <v>24</v>
      </c>
      <c r="H5057" s="219">
        <v>0</v>
      </c>
    </row>
    <row r="5058" spans="1:8" x14ac:dyDescent="0.3">
      <c r="A5058" s="219" t="s">
        <v>1056</v>
      </c>
      <c r="B5058" s="221">
        <v>44776</v>
      </c>
      <c r="C5058" s="219">
        <v>82</v>
      </c>
      <c r="D5058" s="219">
        <v>994</v>
      </c>
      <c r="E5058" s="219">
        <v>0</v>
      </c>
      <c r="F5058" s="219">
        <v>63</v>
      </c>
      <c r="G5058" s="219">
        <v>137</v>
      </c>
      <c r="H5058" s="219">
        <v>0</v>
      </c>
    </row>
    <row r="5059" spans="1:8" x14ac:dyDescent="0.3">
      <c r="A5059" s="219" t="s">
        <v>1057</v>
      </c>
      <c r="B5059" s="221">
        <v>44776</v>
      </c>
      <c r="C5059" s="219">
        <v>150</v>
      </c>
      <c r="D5059" s="219">
        <v>905</v>
      </c>
      <c r="E5059" s="219">
        <v>0</v>
      </c>
      <c r="F5059" s="219">
        <v>24</v>
      </c>
      <c r="G5059" s="219">
        <v>44</v>
      </c>
      <c r="H5059" s="219">
        <v>0</v>
      </c>
    </row>
    <row r="5060" spans="1:8" x14ac:dyDescent="0.3">
      <c r="A5060" s="219" t="s">
        <v>1052</v>
      </c>
      <c r="B5060" s="221">
        <v>44777</v>
      </c>
      <c r="C5060" s="219">
        <v>413</v>
      </c>
      <c r="D5060" s="219">
        <v>2652</v>
      </c>
      <c r="E5060" s="219">
        <v>0</v>
      </c>
      <c r="F5060" s="219">
        <v>52</v>
      </c>
      <c r="G5060" s="219">
        <v>82</v>
      </c>
      <c r="H5060" s="219">
        <v>0</v>
      </c>
    </row>
    <row r="5061" spans="1:8" x14ac:dyDescent="0.3">
      <c r="A5061" s="219" t="s">
        <v>1053</v>
      </c>
      <c r="B5061" s="221">
        <v>44777</v>
      </c>
      <c r="C5061" s="219">
        <v>128</v>
      </c>
      <c r="D5061" s="219">
        <v>1305</v>
      </c>
      <c r="E5061" s="219">
        <v>0</v>
      </c>
      <c r="F5061" s="219">
        <v>18</v>
      </c>
      <c r="G5061" s="219">
        <v>124</v>
      </c>
      <c r="H5061" s="219">
        <v>0</v>
      </c>
    </row>
    <row r="5062" spans="1:8" x14ac:dyDescent="0.3">
      <c r="A5062" s="219" t="s">
        <v>1054</v>
      </c>
      <c r="B5062" s="221">
        <v>44777</v>
      </c>
      <c r="C5062" s="219">
        <v>119</v>
      </c>
      <c r="D5062" s="219">
        <v>1331</v>
      </c>
      <c r="E5062" s="219">
        <v>0</v>
      </c>
      <c r="F5062" s="219">
        <v>36</v>
      </c>
      <c r="G5062" s="219">
        <v>156</v>
      </c>
      <c r="H5062" s="219">
        <v>0</v>
      </c>
    </row>
    <row r="5063" spans="1:8" x14ac:dyDescent="0.3">
      <c r="A5063" s="219" t="s">
        <v>1055</v>
      </c>
      <c r="B5063" s="221">
        <v>44777</v>
      </c>
      <c r="C5063" s="219">
        <v>80</v>
      </c>
      <c r="D5063" s="219">
        <v>914</v>
      </c>
      <c r="E5063" s="219">
        <v>0</v>
      </c>
      <c r="F5063" s="219">
        <v>12</v>
      </c>
      <c r="G5063" s="219">
        <v>18</v>
      </c>
      <c r="H5063" s="219">
        <v>0</v>
      </c>
    </row>
    <row r="5064" spans="1:8" x14ac:dyDescent="0.3">
      <c r="A5064" s="219" t="s">
        <v>1056</v>
      </c>
      <c r="B5064" s="221">
        <v>44777</v>
      </c>
      <c r="C5064" s="219">
        <v>83</v>
      </c>
      <c r="D5064" s="219">
        <v>956</v>
      </c>
      <c r="E5064" s="219">
        <v>0</v>
      </c>
      <c r="F5064" s="219">
        <v>65</v>
      </c>
      <c r="G5064" s="219">
        <v>171</v>
      </c>
      <c r="H5064" s="219">
        <v>0</v>
      </c>
    </row>
    <row r="5065" spans="1:8" x14ac:dyDescent="0.3">
      <c r="A5065" s="219" t="s">
        <v>1057</v>
      </c>
      <c r="B5065" s="221">
        <v>44777</v>
      </c>
      <c r="C5065" s="219">
        <v>149</v>
      </c>
      <c r="D5065" s="219">
        <v>898</v>
      </c>
      <c r="E5065" s="219">
        <v>0</v>
      </c>
      <c r="F5065" s="219">
        <v>22</v>
      </c>
      <c r="G5065" s="219">
        <v>55</v>
      </c>
      <c r="H5065" s="219">
        <v>0</v>
      </c>
    </row>
    <row r="5066" spans="1:8" x14ac:dyDescent="0.3">
      <c r="A5066" s="219" t="s">
        <v>1052</v>
      </c>
      <c r="B5066" s="221">
        <v>44778</v>
      </c>
      <c r="C5066" s="219">
        <v>413</v>
      </c>
      <c r="D5066" s="219">
        <v>2643</v>
      </c>
      <c r="E5066" s="219">
        <v>0</v>
      </c>
      <c r="F5066" s="219">
        <v>53</v>
      </c>
      <c r="G5066" s="219">
        <v>99</v>
      </c>
      <c r="H5066" s="219">
        <v>0</v>
      </c>
    </row>
    <row r="5067" spans="1:8" x14ac:dyDescent="0.3">
      <c r="A5067" s="219" t="s">
        <v>1053</v>
      </c>
      <c r="B5067" s="221">
        <v>44778</v>
      </c>
      <c r="C5067" s="219">
        <v>138</v>
      </c>
      <c r="D5067" s="219">
        <v>1285</v>
      </c>
      <c r="E5067" s="219">
        <v>0</v>
      </c>
      <c r="F5067" s="219">
        <v>15</v>
      </c>
      <c r="G5067" s="219">
        <v>132</v>
      </c>
      <c r="H5067" s="219">
        <v>0</v>
      </c>
    </row>
    <row r="5068" spans="1:8" x14ac:dyDescent="0.3">
      <c r="A5068" s="219" t="s">
        <v>1054</v>
      </c>
      <c r="B5068" s="221">
        <v>44778</v>
      </c>
      <c r="C5068" s="219">
        <v>120</v>
      </c>
      <c r="D5068" s="219">
        <v>1303</v>
      </c>
      <c r="E5068" s="219">
        <v>0</v>
      </c>
      <c r="F5068" s="219">
        <v>33</v>
      </c>
      <c r="G5068" s="219">
        <v>153</v>
      </c>
      <c r="H5068" s="219">
        <v>0</v>
      </c>
    </row>
    <row r="5069" spans="1:8" x14ac:dyDescent="0.3">
      <c r="A5069" s="219" t="s">
        <v>1055</v>
      </c>
      <c r="B5069" s="221">
        <v>44778</v>
      </c>
      <c r="C5069" s="219">
        <v>67</v>
      </c>
      <c r="D5069" s="219">
        <v>888</v>
      </c>
      <c r="E5069" s="219">
        <v>0</v>
      </c>
      <c r="F5069" s="219">
        <v>21</v>
      </c>
      <c r="G5069" s="219">
        <v>50</v>
      </c>
      <c r="H5069" s="219">
        <v>0</v>
      </c>
    </row>
    <row r="5070" spans="1:8" x14ac:dyDescent="0.3">
      <c r="A5070" s="219" t="s">
        <v>1056</v>
      </c>
      <c r="B5070" s="221">
        <v>44778</v>
      </c>
      <c r="C5070" s="219">
        <v>78</v>
      </c>
      <c r="D5070" s="219">
        <v>914</v>
      </c>
      <c r="E5070" s="219">
        <v>0</v>
      </c>
      <c r="F5070" s="219">
        <v>66</v>
      </c>
      <c r="G5070" s="219">
        <v>204</v>
      </c>
      <c r="H5070" s="219">
        <v>0</v>
      </c>
    </row>
    <row r="5071" spans="1:8" x14ac:dyDescent="0.3">
      <c r="A5071" s="219" t="s">
        <v>1057</v>
      </c>
      <c r="B5071" s="221">
        <v>44778</v>
      </c>
      <c r="C5071" s="219">
        <v>149</v>
      </c>
      <c r="D5071" s="219">
        <v>881</v>
      </c>
      <c r="E5071" s="219">
        <v>0</v>
      </c>
      <c r="F5071" s="219">
        <v>20</v>
      </c>
      <c r="G5071" s="219">
        <v>54</v>
      </c>
      <c r="H5071" s="219">
        <v>0</v>
      </c>
    </row>
    <row r="5072" spans="1:8" x14ac:dyDescent="0.3">
      <c r="A5072" s="219" t="s">
        <v>1052</v>
      </c>
      <c r="B5072" s="221">
        <v>44779</v>
      </c>
      <c r="C5072" s="219">
        <v>416</v>
      </c>
      <c r="D5072" s="219">
        <v>2569</v>
      </c>
      <c r="E5072" s="219">
        <v>0</v>
      </c>
      <c r="F5072" s="219">
        <v>50</v>
      </c>
      <c r="G5072" s="219">
        <v>150</v>
      </c>
      <c r="H5072" s="219">
        <v>0</v>
      </c>
    </row>
    <row r="5073" spans="1:8" x14ac:dyDescent="0.3">
      <c r="A5073" s="219" t="s">
        <v>1053</v>
      </c>
      <c r="B5073" s="221">
        <v>44779</v>
      </c>
      <c r="C5073" s="219">
        <v>135</v>
      </c>
      <c r="D5073" s="219">
        <v>1235</v>
      </c>
      <c r="E5073" s="219">
        <v>0</v>
      </c>
      <c r="F5073" s="219">
        <v>16</v>
      </c>
      <c r="G5073" s="219">
        <v>159</v>
      </c>
      <c r="H5073" s="219">
        <v>0</v>
      </c>
    </row>
    <row r="5074" spans="1:8" x14ac:dyDescent="0.3">
      <c r="A5074" s="219" t="s">
        <v>1054</v>
      </c>
      <c r="B5074" s="221">
        <v>44779</v>
      </c>
      <c r="C5074" s="219">
        <v>110</v>
      </c>
      <c r="D5074" s="219">
        <v>1281</v>
      </c>
      <c r="E5074" s="219">
        <v>0</v>
      </c>
      <c r="F5074" s="219">
        <v>44</v>
      </c>
      <c r="G5074" s="219">
        <v>165</v>
      </c>
      <c r="H5074" s="219">
        <v>0</v>
      </c>
    </row>
    <row r="5075" spans="1:8" x14ac:dyDescent="0.3">
      <c r="A5075" s="219" t="s">
        <v>1055</v>
      </c>
      <c r="B5075" s="221">
        <v>44779</v>
      </c>
      <c r="C5075" s="219">
        <v>73</v>
      </c>
      <c r="D5075" s="219">
        <v>869</v>
      </c>
      <c r="E5075" s="219">
        <v>0</v>
      </c>
      <c r="F5075" s="219">
        <v>18</v>
      </c>
      <c r="G5075" s="219">
        <v>62</v>
      </c>
      <c r="H5075" s="219">
        <v>0</v>
      </c>
    </row>
    <row r="5076" spans="1:8" x14ac:dyDescent="0.3">
      <c r="A5076" s="219" t="s">
        <v>1056</v>
      </c>
      <c r="B5076" s="221">
        <v>44779</v>
      </c>
      <c r="C5076" s="219">
        <v>74</v>
      </c>
      <c r="D5076" s="219">
        <v>894</v>
      </c>
      <c r="E5076" s="219">
        <v>0</v>
      </c>
      <c r="F5076" s="219">
        <v>72</v>
      </c>
      <c r="G5076" s="219">
        <v>217</v>
      </c>
      <c r="H5076" s="219">
        <v>0</v>
      </c>
    </row>
    <row r="5077" spans="1:8" x14ac:dyDescent="0.3">
      <c r="A5077" s="219" t="s">
        <v>1057</v>
      </c>
      <c r="B5077" s="221">
        <v>44779</v>
      </c>
      <c r="C5077" s="219">
        <v>145</v>
      </c>
      <c r="D5077" s="219">
        <v>874</v>
      </c>
      <c r="E5077" s="219">
        <v>0</v>
      </c>
      <c r="F5077" s="219">
        <v>26</v>
      </c>
      <c r="G5077" s="219">
        <v>60</v>
      </c>
      <c r="H5077" s="219">
        <v>0</v>
      </c>
    </row>
    <row r="5078" spans="1:8" x14ac:dyDescent="0.3">
      <c r="A5078" s="219" t="s">
        <v>1052</v>
      </c>
      <c r="B5078" s="221">
        <v>44780</v>
      </c>
      <c r="C5078" s="219">
        <v>406</v>
      </c>
      <c r="D5078" s="219">
        <v>2570</v>
      </c>
      <c r="E5078" s="219">
        <v>0</v>
      </c>
      <c r="F5078" s="219">
        <v>56</v>
      </c>
      <c r="G5078" s="219">
        <v>144</v>
      </c>
      <c r="H5078" s="219">
        <v>0</v>
      </c>
    </row>
    <row r="5079" spans="1:8" x14ac:dyDescent="0.3">
      <c r="A5079" s="219" t="s">
        <v>1053</v>
      </c>
      <c r="B5079" s="221">
        <v>44780</v>
      </c>
      <c r="C5079" s="219">
        <v>128</v>
      </c>
      <c r="D5079" s="219">
        <v>1227</v>
      </c>
      <c r="E5079" s="219">
        <v>0</v>
      </c>
      <c r="F5079" s="219">
        <v>20</v>
      </c>
      <c r="G5079" s="219">
        <v>150</v>
      </c>
      <c r="H5079" s="219">
        <v>0</v>
      </c>
    </row>
    <row r="5080" spans="1:8" x14ac:dyDescent="0.3">
      <c r="A5080" s="219" t="s">
        <v>1054</v>
      </c>
      <c r="B5080" s="221">
        <v>44780</v>
      </c>
      <c r="C5080" s="219">
        <v>109</v>
      </c>
      <c r="D5080" s="219">
        <v>1254</v>
      </c>
      <c r="E5080" s="219">
        <v>0</v>
      </c>
      <c r="F5080" s="219">
        <v>51</v>
      </c>
      <c r="G5080" s="219">
        <v>176</v>
      </c>
      <c r="H5080" s="219">
        <v>0</v>
      </c>
    </row>
    <row r="5081" spans="1:8" x14ac:dyDescent="0.3">
      <c r="A5081" s="219" t="s">
        <v>1055</v>
      </c>
      <c r="B5081" s="221">
        <v>44780</v>
      </c>
      <c r="C5081" s="219">
        <v>81</v>
      </c>
      <c r="D5081" s="219">
        <v>851</v>
      </c>
      <c r="E5081" s="219">
        <v>0</v>
      </c>
      <c r="F5081" s="219">
        <v>17</v>
      </c>
      <c r="G5081" s="219">
        <v>46</v>
      </c>
      <c r="H5081" s="219">
        <v>0</v>
      </c>
    </row>
    <row r="5082" spans="1:8" x14ac:dyDescent="0.3">
      <c r="A5082" s="219" t="s">
        <v>1056</v>
      </c>
      <c r="B5082" s="221">
        <v>44780</v>
      </c>
      <c r="C5082" s="219">
        <v>77</v>
      </c>
      <c r="D5082" s="219">
        <v>897</v>
      </c>
      <c r="E5082" s="219">
        <v>0</v>
      </c>
      <c r="F5082" s="219">
        <v>68</v>
      </c>
      <c r="G5082" s="219">
        <v>209</v>
      </c>
      <c r="H5082" s="219">
        <v>0</v>
      </c>
    </row>
    <row r="5083" spans="1:8" x14ac:dyDescent="0.3">
      <c r="A5083" s="219" t="s">
        <v>1057</v>
      </c>
      <c r="B5083" s="221">
        <v>44780</v>
      </c>
      <c r="C5083" s="219">
        <v>141</v>
      </c>
      <c r="D5083" s="219">
        <v>864</v>
      </c>
      <c r="E5083" s="219">
        <v>0</v>
      </c>
      <c r="F5083" s="219">
        <v>28</v>
      </c>
      <c r="G5083" s="219">
        <v>63</v>
      </c>
      <c r="H5083" s="219">
        <v>0</v>
      </c>
    </row>
    <row r="5084" spans="1:8" x14ac:dyDescent="0.3">
      <c r="A5084" s="219" t="s">
        <v>1052</v>
      </c>
      <c r="B5084" s="221">
        <v>44781</v>
      </c>
      <c r="C5084" s="219">
        <v>396</v>
      </c>
      <c r="D5084" s="219">
        <v>2557</v>
      </c>
      <c r="E5084" s="219">
        <v>0</v>
      </c>
      <c r="F5084" s="219">
        <v>63</v>
      </c>
      <c r="G5084" s="219">
        <v>152</v>
      </c>
      <c r="H5084" s="219">
        <v>0</v>
      </c>
    </row>
    <row r="5085" spans="1:8" x14ac:dyDescent="0.3">
      <c r="A5085" s="219" t="s">
        <v>1053</v>
      </c>
      <c r="B5085" s="221">
        <v>44781</v>
      </c>
      <c r="C5085" s="219">
        <v>124</v>
      </c>
      <c r="D5085" s="219">
        <v>1263</v>
      </c>
      <c r="E5085" s="219">
        <v>0</v>
      </c>
      <c r="F5085" s="219">
        <v>19</v>
      </c>
      <c r="G5085" s="219">
        <v>142</v>
      </c>
      <c r="H5085" s="219">
        <v>0</v>
      </c>
    </row>
    <row r="5086" spans="1:8" x14ac:dyDescent="0.3">
      <c r="A5086" s="219" t="s">
        <v>1054</v>
      </c>
      <c r="B5086" s="221">
        <v>44781</v>
      </c>
      <c r="C5086" s="219">
        <v>107</v>
      </c>
      <c r="D5086" s="219">
        <v>1288</v>
      </c>
      <c r="E5086" s="219">
        <v>0</v>
      </c>
      <c r="F5086" s="219">
        <v>44</v>
      </c>
      <c r="G5086" s="219">
        <v>145</v>
      </c>
      <c r="H5086" s="219">
        <v>0</v>
      </c>
    </row>
    <row r="5087" spans="1:8" x14ac:dyDescent="0.3">
      <c r="A5087" s="219" t="s">
        <v>1055</v>
      </c>
      <c r="B5087" s="221">
        <v>44781</v>
      </c>
      <c r="C5087" s="219">
        <v>76</v>
      </c>
      <c r="D5087" s="219">
        <v>856</v>
      </c>
      <c r="E5087" s="219">
        <v>0</v>
      </c>
      <c r="F5087" s="219">
        <v>17</v>
      </c>
      <c r="G5087" s="219">
        <v>29</v>
      </c>
      <c r="H5087" s="219">
        <v>0</v>
      </c>
    </row>
    <row r="5088" spans="1:8" x14ac:dyDescent="0.3">
      <c r="A5088" s="219" t="s">
        <v>1056</v>
      </c>
      <c r="B5088" s="221">
        <v>44781</v>
      </c>
      <c r="C5088" s="219">
        <v>78</v>
      </c>
      <c r="D5088" s="219">
        <v>930</v>
      </c>
      <c r="E5088" s="219">
        <v>0</v>
      </c>
      <c r="F5088" s="219">
        <v>68</v>
      </c>
      <c r="G5088" s="219">
        <v>185</v>
      </c>
      <c r="H5088" s="219">
        <v>0</v>
      </c>
    </row>
    <row r="5089" spans="1:8" x14ac:dyDescent="0.3">
      <c r="A5089" s="219" t="s">
        <v>1057</v>
      </c>
      <c r="B5089" s="221">
        <v>44781</v>
      </c>
      <c r="C5089" s="219">
        <v>145</v>
      </c>
      <c r="D5089" s="219">
        <v>888</v>
      </c>
      <c r="E5089" s="219">
        <v>0</v>
      </c>
      <c r="F5089" s="219">
        <v>23</v>
      </c>
      <c r="G5089" s="219">
        <v>43</v>
      </c>
      <c r="H5089" s="219">
        <v>0</v>
      </c>
    </row>
    <row r="5090" spans="1:8" x14ac:dyDescent="0.3">
      <c r="A5090" s="219" t="s">
        <v>1052</v>
      </c>
      <c r="B5090" s="221">
        <v>44782</v>
      </c>
      <c r="C5090" s="219">
        <v>415</v>
      </c>
      <c r="D5090" s="219">
        <v>2628</v>
      </c>
      <c r="E5090" s="219">
        <v>0</v>
      </c>
      <c r="F5090" s="219">
        <v>50</v>
      </c>
      <c r="G5090" s="219">
        <v>108</v>
      </c>
      <c r="H5090" s="219">
        <v>0</v>
      </c>
    </row>
    <row r="5091" spans="1:8" x14ac:dyDescent="0.3">
      <c r="A5091" s="219" t="s">
        <v>1053</v>
      </c>
      <c r="B5091" s="221">
        <v>44782</v>
      </c>
      <c r="C5091" s="219">
        <v>128</v>
      </c>
      <c r="D5091" s="219">
        <v>1288</v>
      </c>
      <c r="E5091" s="219">
        <v>0</v>
      </c>
      <c r="F5091" s="219">
        <v>19</v>
      </c>
      <c r="G5091" s="219">
        <v>145</v>
      </c>
      <c r="H5091" s="219">
        <v>0</v>
      </c>
    </row>
    <row r="5092" spans="1:8" x14ac:dyDescent="0.3">
      <c r="A5092" s="219" t="s">
        <v>1054</v>
      </c>
      <c r="B5092" s="221">
        <v>44782</v>
      </c>
      <c r="C5092" s="219">
        <v>112</v>
      </c>
      <c r="D5092" s="219">
        <v>1333</v>
      </c>
      <c r="E5092" s="219">
        <v>0</v>
      </c>
      <c r="F5092" s="219">
        <v>39</v>
      </c>
      <c r="G5092" s="219">
        <v>131</v>
      </c>
      <c r="H5092" s="219">
        <v>0</v>
      </c>
    </row>
    <row r="5093" spans="1:8" x14ac:dyDescent="0.3">
      <c r="A5093" s="219" t="s">
        <v>1055</v>
      </c>
      <c r="B5093" s="221">
        <v>44782</v>
      </c>
      <c r="C5093" s="219">
        <v>77</v>
      </c>
      <c r="D5093" s="219">
        <v>885</v>
      </c>
      <c r="E5093" s="219">
        <v>0</v>
      </c>
      <c r="F5093" s="219">
        <v>15</v>
      </c>
      <c r="G5093" s="219">
        <v>31</v>
      </c>
      <c r="H5093" s="219">
        <v>0</v>
      </c>
    </row>
    <row r="5094" spans="1:8" x14ac:dyDescent="0.3">
      <c r="A5094" s="219" t="s">
        <v>1056</v>
      </c>
      <c r="B5094" s="221">
        <v>44782</v>
      </c>
      <c r="C5094" s="219">
        <v>79</v>
      </c>
      <c r="D5094" s="219">
        <v>948</v>
      </c>
      <c r="E5094" s="219">
        <v>0</v>
      </c>
      <c r="F5094" s="219">
        <v>67</v>
      </c>
      <c r="G5094" s="219">
        <v>163</v>
      </c>
      <c r="H5094" s="219">
        <v>0</v>
      </c>
    </row>
    <row r="5095" spans="1:8" x14ac:dyDescent="0.3">
      <c r="A5095" s="219" t="s">
        <v>1057</v>
      </c>
      <c r="B5095" s="221">
        <v>44782</v>
      </c>
      <c r="C5095" s="219">
        <v>157</v>
      </c>
      <c r="D5095" s="219">
        <v>937</v>
      </c>
      <c r="E5095" s="219">
        <v>0</v>
      </c>
      <c r="F5095" s="219">
        <v>14</v>
      </c>
      <c r="G5095" s="219">
        <v>22</v>
      </c>
      <c r="H5095" s="21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I2731"/>
  <sheetViews>
    <sheetView zoomScale="80" zoomScaleNormal="80" workbookViewId="0">
      <pane ySplit="1" topLeftCell="A2687" activePane="bottomLeft" state="frozen"/>
      <selection activeCell="D2599" sqref="D2599"/>
      <selection pane="bottomLeft" activeCell="C2731" sqref="C2731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0" bestFit="1" customWidth="1"/>
    <col min="5" max="5" width="51.77734375" style="99" bestFit="1" customWidth="1"/>
    <col min="6" max="6" width="16.77734375" style="180" bestFit="1" customWidth="1"/>
    <col min="7" max="7" width="12" style="35" bestFit="1" customWidth="1"/>
    <col min="8" max="8" width="27.77734375" style="107" bestFit="1" customWidth="1"/>
    <col min="9" max="16384" width="9.21875" style="180"/>
  </cols>
  <sheetData>
    <row r="1" spans="1:8" x14ac:dyDescent="0.3">
      <c r="A1" s="3" t="s">
        <v>27</v>
      </c>
      <c r="B1" s="3" t="s">
        <v>1027</v>
      </c>
      <c r="C1" s="3" t="s">
        <v>1028</v>
      </c>
      <c r="D1" s="61" t="s">
        <v>1029</v>
      </c>
      <c r="E1" s="31" t="s">
        <v>1031</v>
      </c>
      <c r="F1" s="26" t="s">
        <v>90</v>
      </c>
      <c r="G1" s="34" t="s">
        <v>137</v>
      </c>
      <c r="H1" s="186" t="s">
        <v>1035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0" t="s">
        <v>1040</v>
      </c>
      <c r="E2" s="99">
        <v>7</v>
      </c>
      <c r="F2" s="180" t="s">
        <v>402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0" t="s">
        <v>1041</v>
      </c>
      <c r="E3" s="99">
        <v>5</v>
      </c>
      <c r="F3" s="180" t="s">
        <v>402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0" t="s">
        <v>1042</v>
      </c>
      <c r="E4" s="99">
        <v>0</v>
      </c>
      <c r="F4" s="180" t="s">
        <v>402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0" t="s">
        <v>437</v>
      </c>
      <c r="E5" s="99">
        <v>24</v>
      </c>
      <c r="F5" s="180" t="s">
        <v>402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0" t="s">
        <v>436</v>
      </c>
      <c r="E6" s="99">
        <v>30</v>
      </c>
      <c r="F6" s="180" t="s">
        <v>402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0" t="s">
        <v>435</v>
      </c>
      <c r="E7" s="99">
        <v>23</v>
      </c>
      <c r="F7" s="180" t="s">
        <v>402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0" t="s">
        <v>434</v>
      </c>
      <c r="E8" s="99">
        <v>59</v>
      </c>
      <c r="F8" s="180" t="s">
        <v>402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0" t="s">
        <v>433</v>
      </c>
      <c r="E9" s="99">
        <v>55</v>
      </c>
      <c r="F9" s="180" t="s">
        <v>402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0" t="s">
        <v>432</v>
      </c>
      <c r="E10" s="99">
        <v>52</v>
      </c>
      <c r="F10" s="180" t="s">
        <v>402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0" t="s">
        <v>431</v>
      </c>
      <c r="E11" s="99">
        <v>53</v>
      </c>
      <c r="F11" s="180" t="s">
        <v>402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0" t="s">
        <v>430</v>
      </c>
      <c r="E12" s="99">
        <v>16</v>
      </c>
      <c r="F12" s="180" t="s">
        <v>402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0" t="s">
        <v>491</v>
      </c>
      <c r="E13" s="99">
        <v>189</v>
      </c>
      <c r="F13" s="180" t="s">
        <v>1043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0" t="s">
        <v>493</v>
      </c>
      <c r="E14" s="99">
        <v>158</v>
      </c>
      <c r="F14" s="180" t="s">
        <v>1043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0" t="s">
        <v>10</v>
      </c>
      <c r="E15" s="99">
        <v>0</v>
      </c>
      <c r="F15" s="180" t="s">
        <v>1043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0" t="s">
        <v>488</v>
      </c>
      <c r="E16" s="99">
        <v>0</v>
      </c>
      <c r="F16" s="180" t="s">
        <v>1043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0" t="s">
        <v>430</v>
      </c>
      <c r="E17" s="99">
        <v>39</v>
      </c>
      <c r="F17" s="180" t="s">
        <v>1043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0" t="s">
        <v>539</v>
      </c>
      <c r="E18" s="99">
        <v>60</v>
      </c>
      <c r="F18" s="180" t="s">
        <v>1044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0" t="s">
        <v>1045</v>
      </c>
      <c r="E19" s="99">
        <v>148</v>
      </c>
      <c r="F19" s="180" t="s">
        <v>1044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0" t="s">
        <v>430</v>
      </c>
      <c r="E20" s="99">
        <v>202</v>
      </c>
      <c r="F20" s="180" t="s">
        <v>1044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0" t="s">
        <v>1046</v>
      </c>
      <c r="E21" s="99" t="s">
        <v>487</v>
      </c>
      <c r="F21" s="180" t="s">
        <v>1047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0" t="s">
        <v>1048</v>
      </c>
      <c r="E22" s="99" t="s">
        <v>487</v>
      </c>
      <c r="F22" s="180" t="s">
        <v>1047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0" t="s">
        <v>1049</v>
      </c>
      <c r="E23" s="99">
        <v>30</v>
      </c>
      <c r="F23" s="180" t="s">
        <v>1047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0" t="s">
        <v>1050</v>
      </c>
      <c r="E24" s="99">
        <v>0</v>
      </c>
      <c r="F24" s="180" t="s">
        <v>1047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0" t="s">
        <v>10</v>
      </c>
      <c r="E25" s="99">
        <v>35</v>
      </c>
      <c r="F25" s="180" t="s">
        <v>1047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0" t="s">
        <v>430</v>
      </c>
      <c r="E26" s="99">
        <v>71</v>
      </c>
      <c r="F26" s="180" t="s">
        <v>1047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0" t="s">
        <v>1051</v>
      </c>
      <c r="E27" s="99">
        <v>191</v>
      </c>
      <c r="F27" s="180" t="s">
        <v>1047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0" t="s">
        <v>1040</v>
      </c>
      <c r="E28" s="99">
        <v>4</v>
      </c>
      <c r="F28" s="180" t="s">
        <v>402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0" t="s">
        <v>1041</v>
      </c>
      <c r="E29" s="99">
        <v>5</v>
      </c>
      <c r="F29" s="180" t="s">
        <v>402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0" t="s">
        <v>1042</v>
      </c>
      <c r="E30" s="99">
        <v>2</v>
      </c>
      <c r="F30" s="180" t="s">
        <v>402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0" t="s">
        <v>437</v>
      </c>
      <c r="E31" s="99">
        <v>19</v>
      </c>
      <c r="F31" s="180" t="s">
        <v>402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0" t="s">
        <v>436</v>
      </c>
      <c r="E32" s="99">
        <v>32</v>
      </c>
      <c r="F32" s="180" t="s">
        <v>402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0" t="s">
        <v>435</v>
      </c>
      <c r="E33" s="99">
        <v>25</v>
      </c>
      <c r="F33" s="180" t="s">
        <v>402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0" t="s">
        <v>434</v>
      </c>
      <c r="E34" s="99">
        <v>36</v>
      </c>
      <c r="F34" s="180" t="s">
        <v>402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0" t="s">
        <v>433</v>
      </c>
      <c r="E35" s="99">
        <v>52</v>
      </c>
      <c r="F35" s="180" t="s">
        <v>402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0" t="s">
        <v>432</v>
      </c>
      <c r="E36" s="99">
        <v>56</v>
      </c>
      <c r="F36" s="180" t="s">
        <v>402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0" t="s">
        <v>431</v>
      </c>
      <c r="E37" s="99">
        <v>51</v>
      </c>
      <c r="F37" s="180" t="s">
        <v>402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0" t="s">
        <v>430</v>
      </c>
      <c r="E38" s="99">
        <v>15</v>
      </c>
      <c r="F38" s="180" t="s">
        <v>402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0" t="s">
        <v>491</v>
      </c>
      <c r="E39" s="99">
        <v>180</v>
      </c>
      <c r="F39" s="180" t="s">
        <v>1043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0" t="s">
        <v>493</v>
      </c>
      <c r="E40" s="99">
        <v>166</v>
      </c>
      <c r="F40" s="180" t="s">
        <v>1043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0" t="s">
        <v>10</v>
      </c>
      <c r="E41" s="99">
        <v>0</v>
      </c>
      <c r="F41" s="180" t="s">
        <v>1043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0" t="s">
        <v>488</v>
      </c>
      <c r="E42" s="99">
        <v>0</v>
      </c>
      <c r="F42" s="180" t="s">
        <v>1043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0" t="s">
        <v>430</v>
      </c>
      <c r="E43" s="99">
        <v>24</v>
      </c>
      <c r="F43" s="180" t="s">
        <v>1043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0" t="s">
        <v>539</v>
      </c>
      <c r="E44" s="99">
        <v>77</v>
      </c>
      <c r="F44" s="180" t="s">
        <v>1044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0" t="s">
        <v>1045</v>
      </c>
      <c r="E45" s="99">
        <v>138</v>
      </c>
      <c r="F45" s="180" t="s">
        <v>1044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0" t="s">
        <v>430</v>
      </c>
      <c r="E46" s="99">
        <v>126</v>
      </c>
      <c r="F46" s="180" t="s">
        <v>1044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0" t="s">
        <v>1046</v>
      </c>
      <c r="E47" s="99" t="s">
        <v>487</v>
      </c>
      <c r="F47" s="180" t="s">
        <v>1047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0" t="s">
        <v>1048</v>
      </c>
      <c r="E48" s="99">
        <v>6</v>
      </c>
      <c r="F48" s="180" t="s">
        <v>1047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0" t="s">
        <v>1049</v>
      </c>
      <c r="E49" s="99">
        <v>35</v>
      </c>
      <c r="F49" s="180" t="s">
        <v>1047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0" t="s">
        <v>1050</v>
      </c>
      <c r="E50" s="99">
        <v>0</v>
      </c>
      <c r="F50" s="180" t="s">
        <v>1047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0" t="s">
        <v>10</v>
      </c>
      <c r="E51" s="99">
        <v>46</v>
      </c>
      <c r="F51" s="180" t="s">
        <v>1047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0" t="s">
        <v>430</v>
      </c>
      <c r="E52" s="99">
        <v>60</v>
      </c>
      <c r="F52" s="180" t="s">
        <v>1047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0" t="s">
        <v>1051</v>
      </c>
      <c r="E53" s="99">
        <v>224</v>
      </c>
      <c r="F53" s="180" t="s">
        <v>1047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0</v>
      </c>
      <c r="E54" s="99">
        <v>6</v>
      </c>
      <c r="F54" s="180" t="s">
        <v>402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1</v>
      </c>
      <c r="E55" s="99">
        <v>2</v>
      </c>
      <c r="F55" s="180" t="s">
        <v>402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2</v>
      </c>
      <c r="E56" s="99">
        <v>4</v>
      </c>
      <c r="F56" s="180" t="s">
        <v>402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7</v>
      </c>
      <c r="E57" s="99">
        <v>18</v>
      </c>
      <c r="F57" s="180" t="s">
        <v>402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6</v>
      </c>
      <c r="E58" s="99">
        <v>24</v>
      </c>
      <c r="F58" s="180" t="s">
        <v>402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5</v>
      </c>
      <c r="E59" s="99">
        <v>27</v>
      </c>
      <c r="F59" s="180" t="s">
        <v>402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4</v>
      </c>
      <c r="E60" s="99">
        <v>27</v>
      </c>
      <c r="F60" s="180" t="s">
        <v>402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3</v>
      </c>
      <c r="E61" s="99">
        <v>35</v>
      </c>
      <c r="F61" s="180" t="s">
        <v>402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2</v>
      </c>
      <c r="E62" s="99">
        <v>56</v>
      </c>
      <c r="F62" s="180" t="s">
        <v>402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1</v>
      </c>
      <c r="E63" s="99">
        <v>45</v>
      </c>
      <c r="F63" s="180" t="s">
        <v>402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0</v>
      </c>
      <c r="E64" s="99">
        <v>6</v>
      </c>
      <c r="F64" s="180" t="s">
        <v>402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0" t="s">
        <v>491</v>
      </c>
      <c r="E65" s="99">
        <v>143</v>
      </c>
      <c r="F65" s="180" t="s">
        <v>1043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0" t="s">
        <v>493</v>
      </c>
      <c r="E66" s="99">
        <v>134</v>
      </c>
      <c r="F66" s="180" t="s">
        <v>1043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0" t="s">
        <v>10</v>
      </c>
      <c r="E67" s="99">
        <v>0</v>
      </c>
      <c r="F67" s="180" t="s">
        <v>1043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0" t="s">
        <v>488</v>
      </c>
      <c r="E68" s="99">
        <v>0</v>
      </c>
      <c r="F68" s="180" t="s">
        <v>1043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0" t="s">
        <v>430</v>
      </c>
      <c r="E69" s="99">
        <v>20</v>
      </c>
      <c r="F69" s="180" t="s">
        <v>1043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0" t="s">
        <v>539</v>
      </c>
      <c r="E70" s="99">
        <v>75</v>
      </c>
      <c r="F70" s="180" t="s">
        <v>1044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0" t="s">
        <v>1045</v>
      </c>
      <c r="E71" s="99">
        <v>109</v>
      </c>
      <c r="F71" s="180" t="s">
        <v>1044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0" t="s">
        <v>430</v>
      </c>
      <c r="E72" s="99">
        <v>98</v>
      </c>
      <c r="F72" s="180" t="s">
        <v>1044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0" t="s">
        <v>1046</v>
      </c>
      <c r="E73" s="99" t="s">
        <v>487</v>
      </c>
      <c r="F73" s="180" t="s">
        <v>1047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0" t="s">
        <v>1048</v>
      </c>
      <c r="E74" s="99">
        <v>5</v>
      </c>
      <c r="F74" s="180" t="s">
        <v>1047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0" t="s">
        <v>1049</v>
      </c>
      <c r="E75" s="99">
        <v>28</v>
      </c>
      <c r="F75" s="180" t="s">
        <v>1047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0" t="s">
        <v>1050</v>
      </c>
      <c r="E76" s="99">
        <v>0</v>
      </c>
      <c r="F76" s="180" t="s">
        <v>1047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0" t="s">
        <v>10</v>
      </c>
      <c r="E77" s="99">
        <v>55</v>
      </c>
      <c r="F77" s="180" t="s">
        <v>1047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0" t="s">
        <v>430</v>
      </c>
      <c r="E78" s="99">
        <v>53</v>
      </c>
      <c r="F78" s="180" t="s">
        <v>1047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0" t="s">
        <v>1051</v>
      </c>
      <c r="E79" s="99">
        <v>161</v>
      </c>
      <c r="F79" s="180" t="s">
        <v>1047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0" t="s">
        <v>1040</v>
      </c>
      <c r="E80" s="99">
        <v>6</v>
      </c>
      <c r="F80" s="180" t="s">
        <v>402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0" t="s">
        <v>1041</v>
      </c>
      <c r="E81" s="99">
        <v>0</v>
      </c>
      <c r="F81" s="180" t="s">
        <v>402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0" t="s">
        <v>1042</v>
      </c>
      <c r="E82" s="99">
        <v>3</v>
      </c>
      <c r="F82" s="180" t="s">
        <v>402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0" t="s">
        <v>437</v>
      </c>
      <c r="E83" s="99">
        <v>17</v>
      </c>
      <c r="F83" s="180" t="s">
        <v>402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0" t="s">
        <v>436</v>
      </c>
      <c r="E84" s="99">
        <v>19</v>
      </c>
      <c r="F84" s="180" t="s">
        <v>402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0" t="s">
        <v>435</v>
      </c>
      <c r="E85" s="99">
        <v>27</v>
      </c>
      <c r="F85" s="180" t="s">
        <v>402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0" t="s">
        <v>434</v>
      </c>
      <c r="E86" s="99">
        <v>38</v>
      </c>
      <c r="F86" s="180" t="s">
        <v>402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0" t="s">
        <v>433</v>
      </c>
      <c r="E87" s="99">
        <v>41</v>
      </c>
      <c r="F87" s="180" t="s">
        <v>402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0" t="s">
        <v>432</v>
      </c>
      <c r="E88" s="99">
        <v>46</v>
      </c>
      <c r="F88" s="180" t="s">
        <v>402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0" t="s">
        <v>431</v>
      </c>
      <c r="E89" s="99">
        <v>38</v>
      </c>
      <c r="F89" s="180" t="s">
        <v>402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0" t="s">
        <v>430</v>
      </c>
      <c r="E90" s="99">
        <v>4</v>
      </c>
      <c r="F90" s="180" t="s">
        <v>402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0" t="s">
        <v>491</v>
      </c>
      <c r="E91" s="99">
        <v>119</v>
      </c>
      <c r="F91" s="180" t="s">
        <v>1043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0" t="s">
        <v>493</v>
      </c>
      <c r="E92" s="99">
        <v>121</v>
      </c>
      <c r="F92" s="180" t="s">
        <v>1043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0" t="s">
        <v>10</v>
      </c>
      <c r="E93" s="99">
        <v>0</v>
      </c>
      <c r="F93" s="180" t="s">
        <v>1043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0" t="s">
        <v>488</v>
      </c>
      <c r="E94" s="99">
        <v>0</v>
      </c>
      <c r="F94" s="180" t="s">
        <v>1043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0" t="s">
        <v>430</v>
      </c>
      <c r="E95" s="99">
        <v>14</v>
      </c>
      <c r="F95" s="180" t="s">
        <v>1043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0" t="s">
        <v>539</v>
      </c>
      <c r="E96" s="99">
        <v>66</v>
      </c>
      <c r="F96" s="180" t="s">
        <v>1044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0" t="s">
        <v>1045</v>
      </c>
      <c r="E97" s="99">
        <v>112</v>
      </c>
      <c r="F97" s="180" t="s">
        <v>1044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0" t="s">
        <v>430</v>
      </c>
      <c r="E98" s="99">
        <v>76</v>
      </c>
      <c r="F98" s="180" t="s">
        <v>1044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0" t="s">
        <v>1046</v>
      </c>
      <c r="E99" s="99" t="s">
        <v>487</v>
      </c>
      <c r="F99" s="180" t="s">
        <v>1047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0" t="s">
        <v>1048</v>
      </c>
      <c r="E100" s="99">
        <v>6</v>
      </c>
      <c r="F100" s="180" t="s">
        <v>1047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0" t="s">
        <v>1049</v>
      </c>
      <c r="E101" s="99">
        <v>28</v>
      </c>
      <c r="F101" s="180" t="s">
        <v>1047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0" t="s">
        <v>1050</v>
      </c>
      <c r="E102" s="99" t="s">
        <v>487</v>
      </c>
      <c r="F102" s="180" t="s">
        <v>1047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0" t="s">
        <v>10</v>
      </c>
      <c r="E103" s="99">
        <v>52</v>
      </c>
      <c r="F103" s="180" t="s">
        <v>1047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0" t="s">
        <v>430</v>
      </c>
      <c r="E104" s="99">
        <v>49</v>
      </c>
      <c r="F104" s="180" t="s">
        <v>1047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0" t="s">
        <v>1051</v>
      </c>
      <c r="E105" s="99">
        <v>108</v>
      </c>
      <c r="F105" s="180" t="s">
        <v>1047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0" t="s">
        <v>1040</v>
      </c>
      <c r="E106" s="99">
        <v>4</v>
      </c>
      <c r="F106" s="180" t="s">
        <v>402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0" t="s">
        <v>1041</v>
      </c>
      <c r="E107" s="99">
        <v>1</v>
      </c>
      <c r="F107" s="180" t="s">
        <v>402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0" t="s">
        <v>1042</v>
      </c>
      <c r="E108" s="99">
        <v>1</v>
      </c>
      <c r="F108" s="180" t="s">
        <v>402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0" t="s">
        <v>437</v>
      </c>
      <c r="E109" s="99">
        <v>18</v>
      </c>
      <c r="F109" s="180" t="s">
        <v>402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0" t="s">
        <v>436</v>
      </c>
      <c r="E110" s="99">
        <v>31</v>
      </c>
      <c r="F110" s="180" t="s">
        <v>402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0" t="s">
        <v>435</v>
      </c>
      <c r="E111" s="99">
        <v>33</v>
      </c>
      <c r="F111" s="180" t="s">
        <v>402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0" t="s">
        <v>434</v>
      </c>
      <c r="E112" s="99">
        <v>40</v>
      </c>
      <c r="F112" s="180" t="s">
        <v>402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0" t="s">
        <v>433</v>
      </c>
      <c r="E113" s="99">
        <v>55</v>
      </c>
      <c r="F113" s="180" t="s">
        <v>402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0" t="s">
        <v>432</v>
      </c>
      <c r="E114" s="99">
        <v>46</v>
      </c>
      <c r="F114" s="180" t="s">
        <v>402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0" t="s">
        <v>431</v>
      </c>
      <c r="E115" s="99">
        <v>44</v>
      </c>
      <c r="F115" s="180" t="s">
        <v>402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0" t="s">
        <v>430</v>
      </c>
      <c r="E116" s="99">
        <v>4</v>
      </c>
      <c r="F116" s="180" t="s">
        <v>402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0" t="s">
        <v>491</v>
      </c>
      <c r="E117" s="99">
        <v>136</v>
      </c>
      <c r="F117" s="180" t="s">
        <v>1043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0" t="s">
        <v>493</v>
      </c>
      <c r="E118" s="99">
        <v>134</v>
      </c>
      <c r="F118" s="180" t="s">
        <v>1043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0" t="s">
        <v>10</v>
      </c>
      <c r="E119" s="99">
        <v>0</v>
      </c>
      <c r="F119" s="180" t="s">
        <v>1043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0" t="s">
        <v>488</v>
      </c>
      <c r="E120" s="99">
        <v>0</v>
      </c>
      <c r="F120" s="180" t="s">
        <v>1043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0" t="s">
        <v>430</v>
      </c>
      <c r="E121" s="99">
        <v>9</v>
      </c>
      <c r="F121" s="180" t="s">
        <v>1043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0" t="s">
        <v>539</v>
      </c>
      <c r="E122" s="99">
        <v>77</v>
      </c>
      <c r="F122" s="180" t="s">
        <v>1044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0" t="s">
        <v>1045</v>
      </c>
      <c r="E123" s="99">
        <v>125</v>
      </c>
      <c r="F123" s="180" t="s">
        <v>1044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0" t="s">
        <v>430</v>
      </c>
      <c r="E124" s="99">
        <v>69</v>
      </c>
      <c r="F124" s="180" t="s">
        <v>1044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0" t="s">
        <v>1046</v>
      </c>
      <c r="E125" s="99" t="s">
        <v>487</v>
      </c>
      <c r="F125" s="180" t="s">
        <v>1047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0" t="s">
        <v>1048</v>
      </c>
      <c r="E126" s="99">
        <v>8</v>
      </c>
      <c r="F126" s="180" t="s">
        <v>1047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0" t="s">
        <v>1049</v>
      </c>
      <c r="E127" s="99">
        <v>27</v>
      </c>
      <c r="F127" s="180" t="s">
        <v>1047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0" t="s">
        <v>1050</v>
      </c>
      <c r="E128" s="99" t="s">
        <v>487</v>
      </c>
      <c r="F128" s="180" t="s">
        <v>1047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0" t="s">
        <v>10</v>
      </c>
      <c r="E129" s="99">
        <v>66</v>
      </c>
      <c r="F129" s="180" t="s">
        <v>1047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0" t="s">
        <v>430</v>
      </c>
      <c r="E130" s="99">
        <v>37</v>
      </c>
      <c r="F130" s="180" t="s">
        <v>1047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0" t="s">
        <v>1051</v>
      </c>
      <c r="E131" s="99">
        <v>114</v>
      </c>
      <c r="F131" s="180" t="s">
        <v>1047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0" t="s">
        <v>1040</v>
      </c>
      <c r="E132" s="99">
        <v>2</v>
      </c>
      <c r="F132" s="180" t="s">
        <v>402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0" t="s">
        <v>1041</v>
      </c>
      <c r="E133" s="99">
        <v>4</v>
      </c>
      <c r="F133" s="180" t="s">
        <v>402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0" t="s">
        <v>1042</v>
      </c>
      <c r="E134" s="99">
        <v>0</v>
      </c>
      <c r="F134" s="180" t="s">
        <v>402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0" t="s">
        <v>437</v>
      </c>
      <c r="E135" s="99">
        <v>19</v>
      </c>
      <c r="F135" s="180" t="s">
        <v>402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0" t="s">
        <v>436</v>
      </c>
      <c r="E136" s="99">
        <v>29</v>
      </c>
      <c r="F136" s="180" t="s">
        <v>402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0" t="s">
        <v>435</v>
      </c>
      <c r="E137" s="99">
        <v>35</v>
      </c>
      <c r="F137" s="180" t="s">
        <v>402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0" t="s">
        <v>434</v>
      </c>
      <c r="E138" s="99">
        <v>34</v>
      </c>
      <c r="F138" s="180" t="s">
        <v>402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0" t="s">
        <v>433</v>
      </c>
      <c r="E139" s="99">
        <v>53</v>
      </c>
      <c r="F139" s="180" t="s">
        <v>402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0" t="s">
        <v>432</v>
      </c>
      <c r="E140" s="99">
        <v>48</v>
      </c>
      <c r="F140" s="180" t="s">
        <v>402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0" t="s">
        <v>431</v>
      </c>
      <c r="E141" s="99">
        <v>50</v>
      </c>
      <c r="F141" s="180" t="s">
        <v>402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0" t="s">
        <v>430</v>
      </c>
      <c r="E142" s="99">
        <v>9</v>
      </c>
      <c r="F142" s="180" t="s">
        <v>402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0" t="s">
        <v>491</v>
      </c>
      <c r="E143" s="99">
        <v>132</v>
      </c>
      <c r="F143" s="180" t="s">
        <v>1043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0" t="s">
        <v>493</v>
      </c>
      <c r="E144" s="99">
        <v>122</v>
      </c>
      <c r="F144" s="180" t="s">
        <v>1043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0" t="s">
        <v>10</v>
      </c>
      <c r="E145" s="99">
        <v>2</v>
      </c>
      <c r="F145" s="180" t="s">
        <v>1043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0" t="s">
        <v>488</v>
      </c>
      <c r="E146" s="99">
        <v>0</v>
      </c>
      <c r="F146" s="180" t="s">
        <v>1043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0" t="s">
        <v>430</v>
      </c>
      <c r="E147" s="99">
        <v>16</v>
      </c>
      <c r="F147" s="180" t="s">
        <v>1043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0" t="s">
        <v>539</v>
      </c>
      <c r="E148" s="99">
        <v>79</v>
      </c>
      <c r="F148" s="180" t="s">
        <v>1044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0" t="s">
        <v>1045</v>
      </c>
      <c r="E149" s="99">
        <v>125</v>
      </c>
      <c r="F149" s="180" t="s">
        <v>1044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0" t="s">
        <v>430</v>
      </c>
      <c r="E150" s="99">
        <v>64</v>
      </c>
      <c r="F150" s="180" t="s">
        <v>1044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0" t="s">
        <v>1046</v>
      </c>
      <c r="E151" s="99">
        <v>0</v>
      </c>
      <c r="F151" s="180" t="s">
        <v>1047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0" t="s">
        <v>1048</v>
      </c>
      <c r="E152" s="99">
        <v>11</v>
      </c>
      <c r="F152" s="180" t="s">
        <v>1047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0" t="s">
        <v>1049</v>
      </c>
      <c r="E153" s="99">
        <v>26</v>
      </c>
      <c r="F153" s="180" t="s">
        <v>1047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0" t="s">
        <v>1050</v>
      </c>
      <c r="E154" s="99">
        <v>0</v>
      </c>
      <c r="F154" s="180" t="s">
        <v>1047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0" t="s">
        <v>10</v>
      </c>
      <c r="E155" s="99">
        <v>75</v>
      </c>
      <c r="F155" s="180" t="s">
        <v>1047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0" t="s">
        <v>430</v>
      </c>
      <c r="E156" s="99">
        <v>33</v>
      </c>
      <c r="F156" s="180" t="s">
        <v>1047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0" t="s">
        <v>1051</v>
      </c>
      <c r="E157" s="99">
        <v>111</v>
      </c>
      <c r="F157" s="180" t="s">
        <v>1047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0" t="s">
        <v>1040</v>
      </c>
      <c r="E158" s="99">
        <v>2</v>
      </c>
      <c r="F158" s="180" t="s">
        <v>402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0" t="s">
        <v>1041</v>
      </c>
      <c r="E159" s="99">
        <v>3</v>
      </c>
      <c r="F159" s="180" t="s">
        <v>402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0" t="s">
        <v>1042</v>
      </c>
      <c r="E160" s="99">
        <v>0</v>
      </c>
      <c r="F160" s="180" t="s">
        <v>402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0" t="s">
        <v>437</v>
      </c>
      <c r="E161" s="99">
        <v>19</v>
      </c>
      <c r="F161" s="180" t="s">
        <v>402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0" t="s">
        <v>436</v>
      </c>
      <c r="E162" s="99">
        <v>34</v>
      </c>
      <c r="F162" s="180" t="s">
        <v>402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0" t="s">
        <v>435</v>
      </c>
      <c r="E163" s="99">
        <v>35</v>
      </c>
      <c r="F163" s="180" t="s">
        <v>402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0" t="s">
        <v>434</v>
      </c>
      <c r="E164" s="99">
        <v>43</v>
      </c>
      <c r="F164" s="180" t="s">
        <v>402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0" t="s">
        <v>433</v>
      </c>
      <c r="E165" s="99">
        <v>53</v>
      </c>
      <c r="F165" s="180" t="s">
        <v>402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0" t="s">
        <v>432</v>
      </c>
      <c r="E166" s="99">
        <v>46</v>
      </c>
      <c r="F166" s="180" t="s">
        <v>402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0" t="s">
        <v>431</v>
      </c>
      <c r="E167" s="99">
        <v>48</v>
      </c>
      <c r="F167" s="180" t="s">
        <v>402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0" t="s">
        <v>430</v>
      </c>
      <c r="E168" s="99">
        <v>11</v>
      </c>
      <c r="F168" s="180" t="s">
        <v>402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0" t="s">
        <v>491</v>
      </c>
      <c r="E169" s="99">
        <v>134</v>
      </c>
      <c r="F169" s="180" t="s">
        <v>1043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0" t="s">
        <v>493</v>
      </c>
      <c r="E170" s="99">
        <v>119</v>
      </c>
      <c r="F170" s="180" t="s">
        <v>1043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0" t="s">
        <v>10</v>
      </c>
      <c r="E171" s="99">
        <v>2</v>
      </c>
      <c r="F171" s="180" t="s">
        <v>1043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0" t="s">
        <v>488</v>
      </c>
      <c r="E172" s="99">
        <v>0</v>
      </c>
      <c r="F172" s="180" t="s">
        <v>1043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0" t="s">
        <v>430</v>
      </c>
      <c r="E173" s="99">
        <v>24</v>
      </c>
      <c r="F173" s="180" t="s">
        <v>1043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0" t="s">
        <v>539</v>
      </c>
      <c r="E174" s="99">
        <v>72</v>
      </c>
      <c r="F174" s="180" t="s">
        <v>1044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0" t="s">
        <v>1045</v>
      </c>
      <c r="E175" s="99">
        <v>123</v>
      </c>
      <c r="F175" s="180" t="s">
        <v>1044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0" t="s">
        <v>430</v>
      </c>
      <c r="E176" s="99">
        <v>68</v>
      </c>
      <c r="F176" s="180" t="s">
        <v>1044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0" t="s">
        <v>1046</v>
      </c>
      <c r="E177" s="99">
        <v>0</v>
      </c>
      <c r="F177" s="180" t="s">
        <v>1047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0" t="s">
        <v>1048</v>
      </c>
      <c r="E178" s="99">
        <v>15</v>
      </c>
      <c r="F178" s="180" t="s">
        <v>1047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0" t="s">
        <v>1049</v>
      </c>
      <c r="E179" s="99">
        <v>29</v>
      </c>
      <c r="F179" s="180" t="s">
        <v>1047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0" t="s">
        <v>1050</v>
      </c>
      <c r="E180" s="99">
        <v>0</v>
      </c>
      <c r="F180" s="180" t="s">
        <v>1047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0" t="s">
        <v>10</v>
      </c>
      <c r="E181" s="99">
        <v>59</v>
      </c>
      <c r="F181" s="180" t="s">
        <v>1047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0" t="s">
        <v>430</v>
      </c>
      <c r="E182" s="99">
        <v>31</v>
      </c>
      <c r="F182" s="180" t="s">
        <v>1047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0" t="s">
        <v>1051</v>
      </c>
      <c r="E183" s="99">
        <v>121</v>
      </c>
      <c r="F183" s="180" t="s">
        <v>1047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0" t="s">
        <v>1040</v>
      </c>
      <c r="E184" s="99">
        <v>2</v>
      </c>
      <c r="F184" s="180" t="s">
        <v>402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0" t="s">
        <v>1041</v>
      </c>
      <c r="E185" s="99">
        <v>2</v>
      </c>
      <c r="F185" s="180" t="s">
        <v>402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0" t="s">
        <v>1042</v>
      </c>
      <c r="E186" s="99">
        <v>4</v>
      </c>
      <c r="F186" s="180" t="s">
        <v>402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0" t="s">
        <v>437</v>
      </c>
      <c r="E187" s="99">
        <v>16</v>
      </c>
      <c r="F187" s="180" t="s">
        <v>402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0" t="s">
        <v>436</v>
      </c>
      <c r="E188" s="99">
        <v>47</v>
      </c>
      <c r="F188" s="180" t="s">
        <v>402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0" t="s">
        <v>435</v>
      </c>
      <c r="E189" s="99">
        <v>40</v>
      </c>
      <c r="F189" s="180" t="s">
        <v>402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0" t="s">
        <v>434</v>
      </c>
      <c r="E190" s="99">
        <v>59</v>
      </c>
      <c r="F190" s="180" t="s">
        <v>402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0" t="s">
        <v>433</v>
      </c>
      <c r="E191" s="99">
        <v>69</v>
      </c>
      <c r="F191" s="180" t="s">
        <v>402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0" t="s">
        <v>432</v>
      </c>
      <c r="E192" s="99">
        <v>45</v>
      </c>
      <c r="F192" s="180" t="s">
        <v>402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0" t="s">
        <v>431</v>
      </c>
      <c r="E193" s="99">
        <v>60</v>
      </c>
      <c r="F193" s="180" t="s">
        <v>402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0" t="s">
        <v>430</v>
      </c>
      <c r="E194" s="99">
        <v>4</v>
      </c>
      <c r="F194" s="180" t="s">
        <v>402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0" t="s">
        <v>491</v>
      </c>
      <c r="E195" s="99">
        <v>139</v>
      </c>
      <c r="F195" s="180" t="s">
        <v>1043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0" t="s">
        <v>493</v>
      </c>
      <c r="E196" s="99">
        <v>155</v>
      </c>
      <c r="F196" s="180" t="s">
        <v>1043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0" t="s">
        <v>10</v>
      </c>
      <c r="E197" s="99">
        <v>0</v>
      </c>
      <c r="F197" s="180" t="s">
        <v>1043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0" t="s">
        <v>488</v>
      </c>
      <c r="E198" s="99">
        <v>0</v>
      </c>
      <c r="F198" s="180" t="s">
        <v>1043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0" t="s">
        <v>430</v>
      </c>
      <c r="E199" s="99">
        <v>25</v>
      </c>
      <c r="F199" s="180" t="s">
        <v>1043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0" t="s">
        <v>539</v>
      </c>
      <c r="E200" s="99">
        <v>67</v>
      </c>
      <c r="F200" s="180" t="s">
        <v>1044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0" t="s">
        <v>1045</v>
      </c>
      <c r="E201" s="99">
        <v>159</v>
      </c>
      <c r="F201" s="180" t="s">
        <v>1044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0" t="s">
        <v>430</v>
      </c>
      <c r="E202" s="99">
        <v>79</v>
      </c>
      <c r="F202" s="180" t="s">
        <v>1044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0" t="s">
        <v>1046</v>
      </c>
      <c r="E203" s="99">
        <v>0</v>
      </c>
      <c r="F203" s="180" t="s">
        <v>1047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0" t="s">
        <v>1048</v>
      </c>
      <c r="E204" s="99">
        <v>14</v>
      </c>
      <c r="F204" s="180" t="s">
        <v>1047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0" t="s">
        <v>1049</v>
      </c>
      <c r="E205" s="99">
        <v>29</v>
      </c>
      <c r="F205" s="180" t="s">
        <v>1047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0" t="s">
        <v>1050</v>
      </c>
      <c r="E206" s="99" t="s">
        <v>487</v>
      </c>
      <c r="F206" s="180" t="s">
        <v>1047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0" t="s">
        <v>10</v>
      </c>
      <c r="E207" s="99">
        <v>46</v>
      </c>
      <c r="F207" s="180" t="s">
        <v>1047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0" t="s">
        <v>430</v>
      </c>
      <c r="E208" s="99">
        <v>23</v>
      </c>
      <c r="F208" s="180" t="s">
        <v>1047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0" t="s">
        <v>1051</v>
      </c>
      <c r="E209" s="99">
        <v>171</v>
      </c>
      <c r="F209" s="180" t="s">
        <v>1047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0" t="s">
        <v>1040</v>
      </c>
      <c r="E210" s="99">
        <v>4</v>
      </c>
      <c r="F210" s="180" t="s">
        <v>402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0" t="s">
        <v>1041</v>
      </c>
      <c r="E211" s="99">
        <v>3</v>
      </c>
      <c r="F211" s="180" t="s">
        <v>402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0" t="s">
        <v>1042</v>
      </c>
      <c r="E212" s="99">
        <v>6</v>
      </c>
      <c r="F212" s="180" t="s">
        <v>402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0" t="s">
        <v>437</v>
      </c>
      <c r="E213" s="99">
        <v>22</v>
      </c>
      <c r="F213" s="180" t="s">
        <v>402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0" t="s">
        <v>436</v>
      </c>
      <c r="E214" s="99">
        <v>43</v>
      </c>
      <c r="F214" s="180" t="s">
        <v>402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0" t="s">
        <v>435</v>
      </c>
      <c r="E215" s="99">
        <v>45</v>
      </c>
      <c r="F215" s="180" t="s">
        <v>402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0" t="s">
        <v>434</v>
      </c>
      <c r="E216" s="99">
        <v>63</v>
      </c>
      <c r="F216" s="180" t="s">
        <v>402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0" t="s">
        <v>433</v>
      </c>
      <c r="E217" s="99">
        <v>85</v>
      </c>
      <c r="F217" s="180" t="s">
        <v>402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0" t="s">
        <v>432</v>
      </c>
      <c r="E218" s="99">
        <v>68</v>
      </c>
      <c r="F218" s="180" t="s">
        <v>402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0" t="s">
        <v>431</v>
      </c>
      <c r="E219" s="99">
        <v>79</v>
      </c>
      <c r="F219" s="180" t="s">
        <v>402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0" t="s">
        <v>430</v>
      </c>
      <c r="E220" s="99">
        <v>0</v>
      </c>
      <c r="F220" s="180" t="s">
        <v>402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0" t="s">
        <v>491</v>
      </c>
      <c r="E221" s="99">
        <v>191</v>
      </c>
      <c r="F221" s="180" t="s">
        <v>1043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0" t="s">
        <v>493</v>
      </c>
      <c r="E222" s="99">
        <v>176</v>
      </c>
      <c r="F222" s="180" t="s">
        <v>1043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0" t="s">
        <v>10</v>
      </c>
      <c r="E223" s="99">
        <v>0</v>
      </c>
      <c r="F223" s="180" t="s">
        <v>1043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0" t="s">
        <v>488</v>
      </c>
      <c r="E224" s="99">
        <v>0</v>
      </c>
      <c r="F224" s="180" t="s">
        <v>1043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0" t="s">
        <v>430</v>
      </c>
      <c r="E225" s="99">
        <v>21</v>
      </c>
      <c r="F225" s="180" t="s">
        <v>1043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0" t="s">
        <v>539</v>
      </c>
      <c r="E226" s="99">
        <v>78</v>
      </c>
      <c r="F226" s="180" t="s">
        <v>1044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0" t="s">
        <v>1045</v>
      </c>
      <c r="E227" s="99">
        <v>220</v>
      </c>
      <c r="F227" s="180" t="s">
        <v>1044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0" t="s">
        <v>430</v>
      </c>
      <c r="E228" s="99">
        <v>113</v>
      </c>
      <c r="F228" s="180" t="s">
        <v>1044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0" t="s">
        <v>1046</v>
      </c>
      <c r="E229" s="99">
        <v>0</v>
      </c>
      <c r="F229" s="180" t="s">
        <v>1047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0" t="s">
        <v>1048</v>
      </c>
      <c r="E230" s="99">
        <v>14</v>
      </c>
      <c r="F230" s="180" t="s">
        <v>1047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0" t="s">
        <v>1049</v>
      </c>
      <c r="E231" s="99">
        <v>45</v>
      </c>
      <c r="F231" s="180" t="s">
        <v>1047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0" t="s">
        <v>1050</v>
      </c>
      <c r="E232" s="99" t="s">
        <v>487</v>
      </c>
      <c r="F232" s="180" t="s">
        <v>1047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0" t="s">
        <v>10</v>
      </c>
      <c r="E233" s="99">
        <v>60</v>
      </c>
      <c r="F233" s="180" t="s">
        <v>1047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0" t="s">
        <v>430</v>
      </c>
      <c r="E234" s="99">
        <v>31</v>
      </c>
      <c r="F234" s="180" t="s">
        <v>1047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0" t="s">
        <v>1051</v>
      </c>
      <c r="E235" s="99">
        <v>209</v>
      </c>
      <c r="F235" s="180" t="s">
        <v>1047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0" t="s">
        <v>1040</v>
      </c>
      <c r="E236" s="99">
        <v>7</v>
      </c>
      <c r="F236" s="180" t="s">
        <v>402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0" t="s">
        <v>1041</v>
      </c>
      <c r="E237" s="99">
        <v>1</v>
      </c>
      <c r="F237" s="180" t="s">
        <v>402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0" t="s">
        <v>1042</v>
      </c>
      <c r="E238" s="99">
        <v>2</v>
      </c>
      <c r="F238" s="180" t="s">
        <v>402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0" t="s">
        <v>437</v>
      </c>
      <c r="E239" s="99">
        <v>33</v>
      </c>
      <c r="F239" s="180" t="s">
        <v>402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0" t="s">
        <v>436</v>
      </c>
      <c r="E240" s="99">
        <v>43</v>
      </c>
      <c r="F240" s="180" t="s">
        <v>402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0" t="s">
        <v>435</v>
      </c>
      <c r="E241" s="99">
        <v>51</v>
      </c>
      <c r="F241" s="180" t="s">
        <v>402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0" t="s">
        <v>434</v>
      </c>
      <c r="E242" s="99">
        <v>62</v>
      </c>
      <c r="F242" s="180" t="s">
        <v>402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0" t="s">
        <v>433</v>
      </c>
      <c r="E243" s="99">
        <v>98</v>
      </c>
      <c r="F243" s="180" t="s">
        <v>402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0" t="s">
        <v>432</v>
      </c>
      <c r="E244" s="99">
        <v>89</v>
      </c>
      <c r="F244" s="180" t="s">
        <v>402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0" t="s">
        <v>431</v>
      </c>
      <c r="E245" s="99">
        <v>100</v>
      </c>
      <c r="F245" s="180" t="s">
        <v>402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0" t="s">
        <v>430</v>
      </c>
      <c r="E246" s="99">
        <v>4</v>
      </c>
      <c r="F246" s="180" t="s">
        <v>402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0" t="s">
        <v>491</v>
      </c>
      <c r="E247" s="99">
        <v>261</v>
      </c>
      <c r="F247" s="180" t="s">
        <v>1043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0" t="s">
        <v>493</v>
      </c>
      <c r="E248" s="99">
        <v>200</v>
      </c>
      <c r="F248" s="180" t="s">
        <v>1043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0" t="s">
        <v>10</v>
      </c>
      <c r="E249" s="99">
        <v>0</v>
      </c>
      <c r="F249" s="180" t="s">
        <v>1043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0" t="s">
        <v>488</v>
      </c>
      <c r="E250" s="99">
        <v>0</v>
      </c>
      <c r="F250" s="180" t="s">
        <v>1043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0" t="s">
        <v>430</v>
      </c>
      <c r="E251" s="99">
        <v>21</v>
      </c>
      <c r="F251" s="180" t="s">
        <v>1043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0" t="s">
        <v>539</v>
      </c>
      <c r="E252" s="99">
        <v>106</v>
      </c>
      <c r="F252" s="180" t="s">
        <v>1044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0" t="s">
        <v>1045</v>
      </c>
      <c r="E253" s="99">
        <v>276</v>
      </c>
      <c r="F253" s="180" t="s">
        <v>1044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0" t="s">
        <v>430</v>
      </c>
      <c r="E254" s="99">
        <v>163</v>
      </c>
      <c r="F254" s="180" t="s">
        <v>1044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0" t="s">
        <v>1046</v>
      </c>
      <c r="E255" s="99">
        <v>0</v>
      </c>
      <c r="F255" s="180" t="s">
        <v>1047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0" t="s">
        <v>1048</v>
      </c>
      <c r="E256" s="99">
        <v>17</v>
      </c>
      <c r="F256" s="180" t="s">
        <v>1047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0" t="s">
        <v>1049</v>
      </c>
      <c r="E257" s="99">
        <v>65</v>
      </c>
      <c r="F257" s="180" t="s">
        <v>1047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0" t="s">
        <v>1050</v>
      </c>
      <c r="E258" s="99">
        <v>0</v>
      </c>
      <c r="F258" s="180" t="s">
        <v>1047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0" t="s">
        <v>10</v>
      </c>
      <c r="E259" s="99">
        <v>90</v>
      </c>
      <c r="F259" s="180" t="s">
        <v>1047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0" t="s">
        <v>430</v>
      </c>
      <c r="E260" s="99">
        <v>36</v>
      </c>
      <c r="F260" s="180" t="s">
        <v>1047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0" t="s">
        <v>1051</v>
      </c>
      <c r="E261" s="99">
        <v>240</v>
      </c>
      <c r="F261" s="180" t="s">
        <v>1047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0" t="s">
        <v>1040</v>
      </c>
      <c r="E262" s="99">
        <v>5</v>
      </c>
      <c r="F262" s="180" t="s">
        <v>402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0" t="s">
        <v>1041</v>
      </c>
      <c r="E263" s="99">
        <v>1</v>
      </c>
      <c r="F263" s="180" t="s">
        <v>402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0" t="s">
        <v>1042</v>
      </c>
      <c r="E264" s="99">
        <v>4</v>
      </c>
      <c r="F264" s="180" t="s">
        <v>402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0" t="s">
        <v>437</v>
      </c>
      <c r="E265" s="99">
        <v>34</v>
      </c>
      <c r="F265" s="180" t="s">
        <v>402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0" t="s">
        <v>436</v>
      </c>
      <c r="E266" s="99">
        <v>48</v>
      </c>
      <c r="F266" s="180" t="s">
        <v>402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0" t="s">
        <v>435</v>
      </c>
      <c r="E267" s="99">
        <v>45</v>
      </c>
      <c r="F267" s="180" t="s">
        <v>402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0" t="s">
        <v>434</v>
      </c>
      <c r="E268" s="99">
        <v>79</v>
      </c>
      <c r="F268" s="180" t="s">
        <v>402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0" t="s">
        <v>433</v>
      </c>
      <c r="E269" s="99">
        <v>105</v>
      </c>
      <c r="F269" s="180" t="s">
        <v>402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0" t="s">
        <v>432</v>
      </c>
      <c r="E270" s="99">
        <v>103</v>
      </c>
      <c r="F270" s="180" t="s">
        <v>402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0" t="s">
        <v>431</v>
      </c>
      <c r="E271" s="99">
        <v>112</v>
      </c>
      <c r="F271" s="180" t="s">
        <v>402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0" t="s">
        <v>430</v>
      </c>
      <c r="E272" s="99">
        <v>12</v>
      </c>
      <c r="F272" s="180" t="s">
        <v>402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0" t="s">
        <v>491</v>
      </c>
      <c r="E273" s="99">
        <v>261</v>
      </c>
      <c r="F273" s="180" t="s">
        <v>1043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0" t="s">
        <v>493</v>
      </c>
      <c r="E274" s="99">
        <v>247</v>
      </c>
      <c r="F274" s="180" t="s">
        <v>1043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0" t="s">
        <v>10</v>
      </c>
      <c r="E275" s="99">
        <v>0</v>
      </c>
      <c r="F275" s="180" t="s">
        <v>1043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0" t="s">
        <v>488</v>
      </c>
      <c r="E276" s="99">
        <v>0</v>
      </c>
      <c r="F276" s="180" t="s">
        <v>1043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0" t="s">
        <v>430</v>
      </c>
      <c r="E277" s="99">
        <v>24</v>
      </c>
      <c r="F277" s="180" t="s">
        <v>1043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0" t="s">
        <v>539</v>
      </c>
      <c r="E278" s="99">
        <v>123</v>
      </c>
      <c r="F278" s="180" t="s">
        <v>1044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0" t="s">
        <v>1045</v>
      </c>
      <c r="E279" s="99">
        <v>286</v>
      </c>
      <c r="F279" s="180" t="s">
        <v>1044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0" t="s">
        <v>430</v>
      </c>
      <c r="E280" s="99">
        <v>167</v>
      </c>
      <c r="F280" s="180" t="s">
        <v>1044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0" t="s">
        <v>1046</v>
      </c>
      <c r="E281" s="99">
        <v>0</v>
      </c>
      <c r="F281" s="180" t="s">
        <v>1047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0" t="s">
        <v>1048</v>
      </c>
      <c r="E282" s="99">
        <v>13</v>
      </c>
      <c r="F282" s="180" t="s">
        <v>1047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0" t="s">
        <v>1049</v>
      </c>
      <c r="E283" s="99">
        <v>55</v>
      </c>
      <c r="F283" s="180" t="s">
        <v>1047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0" t="s">
        <v>1050</v>
      </c>
      <c r="E284" s="99">
        <v>0</v>
      </c>
      <c r="F284" s="180" t="s">
        <v>1047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0" t="s">
        <v>10</v>
      </c>
      <c r="E285" s="99">
        <v>118</v>
      </c>
      <c r="F285" s="180" t="s">
        <v>1047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0" t="s">
        <v>430</v>
      </c>
      <c r="E286" s="99">
        <v>37</v>
      </c>
      <c r="F286" s="180" t="s">
        <v>1047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0" t="s">
        <v>1051</v>
      </c>
      <c r="E287" s="99">
        <v>267</v>
      </c>
      <c r="F287" s="180" t="s">
        <v>1047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0" t="s">
        <v>1040</v>
      </c>
      <c r="E288" s="99">
        <v>5</v>
      </c>
      <c r="F288" s="180" t="s">
        <v>402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0" t="s">
        <v>1041</v>
      </c>
      <c r="E289" s="99">
        <v>2</v>
      </c>
      <c r="F289" s="180" t="s">
        <v>402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0" t="s">
        <v>1042</v>
      </c>
      <c r="E290" s="99">
        <v>5</v>
      </c>
      <c r="F290" s="180" t="s">
        <v>402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0" t="s">
        <v>437</v>
      </c>
      <c r="E291" s="99">
        <v>34</v>
      </c>
      <c r="F291" s="180" t="s">
        <v>402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0" t="s">
        <v>436</v>
      </c>
      <c r="E292" s="99">
        <v>41</v>
      </c>
      <c r="F292" s="180" t="s">
        <v>402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0" t="s">
        <v>435</v>
      </c>
      <c r="E293" s="99">
        <v>38</v>
      </c>
      <c r="F293" s="180" t="s">
        <v>402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0" t="s">
        <v>434</v>
      </c>
      <c r="E294" s="99">
        <v>96</v>
      </c>
      <c r="F294" s="180" t="s">
        <v>402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0" t="s">
        <v>433</v>
      </c>
      <c r="E295" s="99">
        <v>144</v>
      </c>
      <c r="F295" s="180" t="s">
        <v>402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0" t="s">
        <v>432</v>
      </c>
      <c r="E296" s="99">
        <v>110</v>
      </c>
      <c r="F296" s="180" t="s">
        <v>402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0" t="s">
        <v>431</v>
      </c>
      <c r="E297" s="99">
        <v>129</v>
      </c>
      <c r="F297" s="180" t="s">
        <v>402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0" t="s">
        <v>430</v>
      </c>
      <c r="E298" s="99">
        <v>9</v>
      </c>
      <c r="F298" s="180" t="s">
        <v>402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0" t="s">
        <v>491</v>
      </c>
      <c r="E299" s="99">
        <v>265</v>
      </c>
      <c r="F299" s="180" t="s">
        <v>1043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0" t="s">
        <v>493</v>
      </c>
      <c r="E300" s="99">
        <v>282</v>
      </c>
      <c r="F300" s="180" t="s">
        <v>1043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0" t="s">
        <v>10</v>
      </c>
      <c r="E301" s="99">
        <v>0</v>
      </c>
      <c r="F301" s="180" t="s">
        <v>1043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0" t="s">
        <v>488</v>
      </c>
      <c r="E302" s="99">
        <v>0</v>
      </c>
      <c r="F302" s="180" t="s">
        <v>1043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0" t="s">
        <v>430</v>
      </c>
      <c r="E303" s="99">
        <v>18</v>
      </c>
      <c r="F303" s="180" t="s">
        <v>1043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0" t="s">
        <v>539</v>
      </c>
      <c r="E304" s="99">
        <v>134</v>
      </c>
      <c r="F304" s="180" t="s">
        <v>1044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0" t="s">
        <v>1045</v>
      </c>
      <c r="E305" s="99">
        <v>297</v>
      </c>
      <c r="F305" s="180" t="s">
        <v>1044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0" t="s">
        <v>430</v>
      </c>
      <c r="E306" s="99">
        <v>154</v>
      </c>
      <c r="F306" s="180" t="s">
        <v>1044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0" t="s">
        <v>1046</v>
      </c>
      <c r="E307" s="99">
        <v>0</v>
      </c>
      <c r="F307" s="180" t="s">
        <v>1047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0" t="s">
        <v>1048</v>
      </c>
      <c r="E308" s="99">
        <v>21</v>
      </c>
      <c r="F308" s="180" t="s">
        <v>1047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0" t="s">
        <v>1049</v>
      </c>
      <c r="E309" s="99">
        <v>45</v>
      </c>
      <c r="F309" s="180" t="s">
        <v>1047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0" t="s">
        <v>1050</v>
      </c>
      <c r="E310" s="99">
        <v>0</v>
      </c>
      <c r="F310" s="180" t="s">
        <v>1047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0" t="s">
        <v>10</v>
      </c>
      <c r="E311" s="99">
        <v>121</v>
      </c>
      <c r="F311" s="180" t="s">
        <v>1047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0" t="s">
        <v>430</v>
      </c>
      <c r="E312" s="99">
        <v>44</v>
      </c>
      <c r="F312" s="180" t="s">
        <v>1047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0" t="s">
        <v>1051</v>
      </c>
      <c r="E313" s="99">
        <v>290</v>
      </c>
      <c r="F313" s="180" t="s">
        <v>1047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0" t="s">
        <v>1040</v>
      </c>
      <c r="E314" s="99">
        <v>6</v>
      </c>
      <c r="F314" s="180" t="s">
        <v>402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0" t="s">
        <v>1041</v>
      </c>
      <c r="E315" s="99">
        <v>3</v>
      </c>
      <c r="F315" s="180" t="s">
        <v>402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0" t="s">
        <v>1042</v>
      </c>
      <c r="E316" s="99">
        <v>4</v>
      </c>
      <c r="F316" s="180" t="s">
        <v>402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0" t="s">
        <v>437</v>
      </c>
      <c r="E317" s="99">
        <v>29</v>
      </c>
      <c r="F317" s="180" t="s">
        <v>402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0" t="s">
        <v>436</v>
      </c>
      <c r="E318" s="99">
        <v>49</v>
      </c>
      <c r="F318" s="180" t="s">
        <v>402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0" t="s">
        <v>435</v>
      </c>
      <c r="E319" s="99">
        <v>53</v>
      </c>
      <c r="F319" s="180" t="s">
        <v>402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0" t="s">
        <v>434</v>
      </c>
      <c r="E320" s="99">
        <v>117</v>
      </c>
      <c r="F320" s="180" t="s">
        <v>402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0" t="s">
        <v>433</v>
      </c>
      <c r="E321" s="99">
        <v>156</v>
      </c>
      <c r="F321" s="180" t="s">
        <v>402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0" t="s">
        <v>432</v>
      </c>
      <c r="E322" s="99">
        <v>125</v>
      </c>
      <c r="F322" s="180" t="s">
        <v>402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0" t="s">
        <v>431</v>
      </c>
      <c r="E323" s="99">
        <v>169</v>
      </c>
      <c r="F323" s="180" t="s">
        <v>402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0" t="s">
        <v>430</v>
      </c>
      <c r="E324" s="99">
        <v>1</v>
      </c>
      <c r="F324" s="180" t="s">
        <v>402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0" t="s">
        <v>491</v>
      </c>
      <c r="E325" s="99">
        <v>319</v>
      </c>
      <c r="F325" s="180" t="s">
        <v>1043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0" t="s">
        <v>493</v>
      </c>
      <c r="E326" s="99">
        <v>317</v>
      </c>
      <c r="F326" s="180" t="s">
        <v>1043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0" t="s">
        <v>10</v>
      </c>
      <c r="E327" s="99">
        <v>0</v>
      </c>
      <c r="F327" s="180" t="s">
        <v>1043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0" t="s">
        <v>488</v>
      </c>
      <c r="E328" s="99">
        <v>0</v>
      </c>
      <c r="F328" s="180" t="s">
        <v>1043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0" t="s">
        <v>430</v>
      </c>
      <c r="E329" s="99">
        <v>24</v>
      </c>
      <c r="F329" s="180" t="s">
        <v>1043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0" t="s">
        <v>539</v>
      </c>
      <c r="E330" s="99">
        <v>147</v>
      </c>
      <c r="F330" s="180" t="s">
        <v>1044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0" t="s">
        <v>1045</v>
      </c>
      <c r="E331" s="99">
        <v>343</v>
      </c>
      <c r="F331" s="180" t="s">
        <v>1044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0" t="s">
        <v>430</v>
      </c>
      <c r="E332" s="99">
        <v>200</v>
      </c>
      <c r="F332" s="180" t="s">
        <v>1044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0" t="s">
        <v>1046</v>
      </c>
      <c r="E333" s="99">
        <v>0</v>
      </c>
      <c r="F333" s="180" t="s">
        <v>1047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0" t="s">
        <v>1048</v>
      </c>
      <c r="E334" s="99">
        <v>36</v>
      </c>
      <c r="F334" s="180" t="s">
        <v>1047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0" t="s">
        <v>1049</v>
      </c>
      <c r="E335" s="99">
        <v>64</v>
      </c>
      <c r="F335" s="180" t="s">
        <v>1047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0" t="s">
        <v>1050</v>
      </c>
      <c r="E336" s="99">
        <v>0</v>
      </c>
      <c r="F336" s="180" t="s">
        <v>1047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0" t="s">
        <v>10</v>
      </c>
      <c r="E337" s="99">
        <v>120</v>
      </c>
      <c r="F337" s="180" t="s">
        <v>1047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0" t="s">
        <v>430</v>
      </c>
      <c r="E338" s="99">
        <v>56</v>
      </c>
      <c r="F338" s="180" t="s">
        <v>1047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0" t="s">
        <v>1051</v>
      </c>
      <c r="E339" s="99">
        <v>328</v>
      </c>
      <c r="F339" s="180" t="s">
        <v>1047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0" t="s">
        <v>1040</v>
      </c>
      <c r="E340" s="99">
        <v>12</v>
      </c>
      <c r="F340" s="180" t="s">
        <v>402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0" t="s">
        <v>1041</v>
      </c>
      <c r="E341" s="99">
        <v>3</v>
      </c>
      <c r="F341" s="180" t="s">
        <v>402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0" t="s">
        <v>1042</v>
      </c>
      <c r="E342" s="99">
        <v>4</v>
      </c>
      <c r="F342" s="180" t="s">
        <v>402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0" t="s">
        <v>437</v>
      </c>
      <c r="E343" s="99">
        <v>38</v>
      </c>
      <c r="F343" s="180" t="s">
        <v>402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0" t="s">
        <v>436</v>
      </c>
      <c r="E344" s="99">
        <v>83</v>
      </c>
      <c r="F344" s="180" t="s">
        <v>402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0" t="s">
        <v>435</v>
      </c>
      <c r="E345" s="99">
        <v>77</v>
      </c>
      <c r="F345" s="180" t="s">
        <v>402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0" t="s">
        <v>434</v>
      </c>
      <c r="E346" s="99">
        <v>130</v>
      </c>
      <c r="F346" s="180" t="s">
        <v>402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0" t="s">
        <v>433</v>
      </c>
      <c r="E347" s="99">
        <v>175</v>
      </c>
      <c r="F347" s="180" t="s">
        <v>402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0" t="s">
        <v>432</v>
      </c>
      <c r="E348" s="99">
        <v>195</v>
      </c>
      <c r="F348" s="180" t="s">
        <v>402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0" t="s">
        <v>431</v>
      </c>
      <c r="E349" s="99">
        <v>187</v>
      </c>
      <c r="F349" s="180" t="s">
        <v>402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0</v>
      </c>
      <c r="E350" s="99">
        <v>1</v>
      </c>
      <c r="F350" s="180" t="s">
        <v>402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0" t="s">
        <v>491</v>
      </c>
      <c r="E351" s="99">
        <v>398</v>
      </c>
      <c r="F351" s="180" t="s">
        <v>1043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0" t="s">
        <v>493</v>
      </c>
      <c r="E352" s="99">
        <v>424</v>
      </c>
      <c r="F352" s="180" t="s">
        <v>1043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0" t="s">
        <v>10</v>
      </c>
      <c r="E353" s="99">
        <v>0</v>
      </c>
      <c r="F353" s="180" t="s">
        <v>1043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0" t="s">
        <v>488</v>
      </c>
      <c r="E354" s="99">
        <v>0</v>
      </c>
      <c r="F354" s="180" t="s">
        <v>1043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0" t="s">
        <v>430</v>
      </c>
      <c r="E355" s="99">
        <v>27</v>
      </c>
      <c r="F355" s="180" t="s">
        <v>1043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0" t="s">
        <v>539</v>
      </c>
      <c r="E356" s="99">
        <v>205</v>
      </c>
      <c r="F356" s="180" t="s">
        <v>1044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0" t="s">
        <v>1045</v>
      </c>
      <c r="E357" s="99">
        <v>430</v>
      </c>
      <c r="F357" s="180" t="s">
        <v>1044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0" t="s">
        <v>430</v>
      </c>
      <c r="E358" s="99">
        <v>251</v>
      </c>
      <c r="F358" s="180" t="s">
        <v>1044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0" t="s">
        <v>1046</v>
      </c>
      <c r="E359" s="99">
        <v>0</v>
      </c>
      <c r="F359" s="180" t="s">
        <v>1047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0" t="s">
        <v>1048</v>
      </c>
      <c r="E360" s="99">
        <v>46</v>
      </c>
      <c r="F360" s="180" t="s">
        <v>1047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0" t="s">
        <v>1049</v>
      </c>
      <c r="E361" s="99">
        <v>96</v>
      </c>
      <c r="F361" s="180" t="s">
        <v>1047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0" t="s">
        <v>1050</v>
      </c>
      <c r="E362" s="99">
        <v>0</v>
      </c>
      <c r="F362" s="180" t="s">
        <v>1047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0" t="s">
        <v>10</v>
      </c>
      <c r="E363" s="99">
        <v>167</v>
      </c>
      <c r="F363" s="180" t="s">
        <v>1047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0" t="s">
        <v>430</v>
      </c>
      <c r="E364" s="99">
        <v>65</v>
      </c>
      <c r="F364" s="180" t="s">
        <v>1047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0" t="s">
        <v>1051</v>
      </c>
      <c r="E365" s="99">
        <v>415</v>
      </c>
      <c r="F365" s="180" t="s">
        <v>1047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0</v>
      </c>
      <c r="E366" s="99">
        <v>13</v>
      </c>
      <c r="F366" s="180" t="s">
        <v>402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1</v>
      </c>
      <c r="E367" s="99">
        <v>4</v>
      </c>
      <c r="F367" s="180" t="s">
        <v>402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2</v>
      </c>
      <c r="E368" s="99">
        <v>6</v>
      </c>
      <c r="F368" s="180" t="s">
        <v>402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7</v>
      </c>
      <c r="E369" s="99">
        <v>50</v>
      </c>
      <c r="F369" s="180" t="s">
        <v>402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6</v>
      </c>
      <c r="E370" s="99">
        <v>100</v>
      </c>
      <c r="F370" s="180" t="s">
        <v>402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5</v>
      </c>
      <c r="E371" s="99">
        <v>98</v>
      </c>
      <c r="F371" s="180" t="s">
        <v>402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0" t="s">
        <v>434</v>
      </c>
      <c r="E372" s="99">
        <v>170</v>
      </c>
      <c r="F372" s="180" t="s">
        <v>402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0" t="s">
        <v>433</v>
      </c>
      <c r="E373" s="99">
        <v>231</v>
      </c>
      <c r="F373" s="180" t="s">
        <v>402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0" t="s">
        <v>432</v>
      </c>
      <c r="E374" s="99">
        <v>265</v>
      </c>
      <c r="F374" s="180" t="s">
        <v>402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0" t="s">
        <v>431</v>
      </c>
      <c r="E375" s="99">
        <v>222</v>
      </c>
      <c r="F375" s="180" t="s">
        <v>402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0" t="s">
        <v>430</v>
      </c>
      <c r="E376" s="99">
        <v>3</v>
      </c>
      <c r="F376" s="180" t="s">
        <v>402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0" t="s">
        <v>491</v>
      </c>
      <c r="E377" s="99">
        <v>497</v>
      </c>
      <c r="F377" s="180" t="s">
        <v>1043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0" t="s">
        <v>493</v>
      </c>
      <c r="E378" s="99">
        <v>578</v>
      </c>
      <c r="F378" s="180" t="s">
        <v>1043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0" t="s">
        <v>10</v>
      </c>
      <c r="E379" s="99">
        <v>0</v>
      </c>
      <c r="F379" s="180" t="s">
        <v>1043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0" t="s">
        <v>488</v>
      </c>
      <c r="E380" s="99">
        <v>0</v>
      </c>
      <c r="F380" s="180" t="s">
        <v>1043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0" t="s">
        <v>430</v>
      </c>
      <c r="E381" s="99">
        <v>32</v>
      </c>
      <c r="F381" s="180" t="s">
        <v>1043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0" t="s">
        <v>539</v>
      </c>
      <c r="E382" s="99">
        <v>239</v>
      </c>
      <c r="F382" s="180" t="s">
        <v>1044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0" t="s">
        <v>1045</v>
      </c>
      <c r="E383" s="99">
        <v>619</v>
      </c>
      <c r="F383" s="180" t="s">
        <v>1044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0" t="s">
        <v>430</v>
      </c>
      <c r="E384" s="99">
        <v>288</v>
      </c>
      <c r="F384" s="180" t="s">
        <v>1044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0" t="s">
        <v>1046</v>
      </c>
      <c r="E385" s="99">
        <v>0</v>
      </c>
      <c r="F385" s="180" t="s">
        <v>1047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0" t="s">
        <v>1048</v>
      </c>
      <c r="E386" s="99">
        <v>58</v>
      </c>
      <c r="F386" s="180" t="s">
        <v>1047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0" t="s">
        <v>1049</v>
      </c>
      <c r="E387" s="99">
        <v>119</v>
      </c>
      <c r="F387" s="180" t="s">
        <v>1047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0" t="s">
        <v>1050</v>
      </c>
      <c r="E388" s="99" t="s">
        <v>487</v>
      </c>
      <c r="F388" s="180" t="s">
        <v>1047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0" t="s">
        <v>10</v>
      </c>
      <c r="E389" s="99">
        <v>214</v>
      </c>
      <c r="F389" s="180" t="s">
        <v>1047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0" t="s">
        <v>430</v>
      </c>
      <c r="E390" s="99">
        <v>64</v>
      </c>
      <c r="F390" s="180" t="s">
        <v>1047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0" t="s">
        <v>1051</v>
      </c>
      <c r="E391" s="99">
        <v>579</v>
      </c>
      <c r="F391" s="180" t="s">
        <v>1047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0" t="s">
        <v>1040</v>
      </c>
      <c r="E392" s="99">
        <v>17</v>
      </c>
      <c r="F392" s="180" t="s">
        <v>402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0" t="s">
        <v>1041</v>
      </c>
      <c r="E393" s="99">
        <v>5</v>
      </c>
      <c r="F393" s="180" t="s">
        <v>402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0" t="s">
        <v>1042</v>
      </c>
      <c r="E394" s="99">
        <v>17</v>
      </c>
      <c r="F394" s="180" t="s">
        <v>402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0" t="s">
        <v>437</v>
      </c>
      <c r="E395" s="99">
        <v>56</v>
      </c>
      <c r="F395" s="180" t="s">
        <v>402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0" t="s">
        <v>436</v>
      </c>
      <c r="E396" s="99">
        <v>105</v>
      </c>
      <c r="F396" s="180" t="s">
        <v>402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0" t="s">
        <v>435</v>
      </c>
      <c r="E397" s="99">
        <v>142</v>
      </c>
      <c r="F397" s="180" t="s">
        <v>402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0" t="s">
        <v>434</v>
      </c>
      <c r="E398" s="99">
        <v>255</v>
      </c>
      <c r="F398" s="180" t="s">
        <v>402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0" t="s">
        <v>433</v>
      </c>
      <c r="E399" s="99">
        <v>299</v>
      </c>
      <c r="F399" s="180" t="s">
        <v>402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0" t="s">
        <v>432</v>
      </c>
      <c r="E400" s="99">
        <v>304</v>
      </c>
      <c r="F400" s="180" t="s">
        <v>402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0" t="s">
        <v>431</v>
      </c>
      <c r="E401" s="99">
        <v>336</v>
      </c>
      <c r="F401" s="180" t="s">
        <v>402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0" t="s">
        <v>430</v>
      </c>
      <c r="E402" s="99">
        <v>5</v>
      </c>
      <c r="F402" s="180" t="s">
        <v>402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0" t="s">
        <v>491</v>
      </c>
      <c r="E403" s="99">
        <v>688</v>
      </c>
      <c r="F403" s="180" t="s">
        <v>1043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0" t="s">
        <v>493</v>
      </c>
      <c r="E404" s="99">
        <v>750</v>
      </c>
      <c r="F404" s="180" t="s">
        <v>1043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0" t="s">
        <v>10</v>
      </c>
      <c r="E405" s="99">
        <v>3</v>
      </c>
      <c r="F405" s="180" t="s">
        <v>1043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0" t="s">
        <v>488</v>
      </c>
      <c r="E406" s="99">
        <v>0</v>
      </c>
      <c r="F406" s="180" t="s">
        <v>1043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0" t="s">
        <v>430</v>
      </c>
      <c r="E407" s="99">
        <v>42</v>
      </c>
      <c r="F407" s="180" t="s">
        <v>1043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0" t="s">
        <v>539</v>
      </c>
      <c r="E408" s="99">
        <v>283</v>
      </c>
      <c r="F408" s="180" t="s">
        <v>1044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0" t="s">
        <v>1045</v>
      </c>
      <c r="E409" s="99">
        <v>898</v>
      </c>
      <c r="F409" s="180" t="s">
        <v>1044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0" t="s">
        <v>430</v>
      </c>
      <c r="E410" s="99">
        <v>346</v>
      </c>
      <c r="F410" s="180" t="s">
        <v>1044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0" t="s">
        <v>1046</v>
      </c>
      <c r="E411" s="99" t="s">
        <v>487</v>
      </c>
      <c r="F411" s="180" t="s">
        <v>1047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0" t="s">
        <v>1048</v>
      </c>
      <c r="E412" s="99">
        <v>66</v>
      </c>
      <c r="F412" s="180" t="s">
        <v>1047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0" t="s">
        <v>1049</v>
      </c>
      <c r="E413" s="99">
        <v>134</v>
      </c>
      <c r="F413" s="180" t="s">
        <v>1047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0" t="s">
        <v>1050</v>
      </c>
      <c r="E414" s="99" t="s">
        <v>487</v>
      </c>
      <c r="F414" s="180" t="s">
        <v>1047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0" t="s">
        <v>10</v>
      </c>
      <c r="E415" s="99">
        <v>257</v>
      </c>
      <c r="F415" s="180" t="s">
        <v>1047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0" t="s">
        <v>430</v>
      </c>
      <c r="E416" s="99">
        <v>97</v>
      </c>
      <c r="F416" s="180" t="s">
        <v>1047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0" t="s">
        <v>1051</v>
      </c>
      <c r="E417" s="99">
        <v>842</v>
      </c>
      <c r="F417" s="180" t="s">
        <v>1047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0" t="s">
        <v>1040</v>
      </c>
      <c r="E418" s="99">
        <v>19</v>
      </c>
      <c r="F418" s="180" t="s">
        <v>402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0" t="s">
        <v>1041</v>
      </c>
      <c r="E419" s="99">
        <v>5</v>
      </c>
      <c r="F419" s="180" t="s">
        <v>402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0" t="s">
        <v>1042</v>
      </c>
      <c r="E420" s="99">
        <v>18</v>
      </c>
      <c r="F420" s="180" t="s">
        <v>402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0" t="s">
        <v>437</v>
      </c>
      <c r="E421" s="99">
        <v>69</v>
      </c>
      <c r="F421" s="180" t="s">
        <v>402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0" t="s">
        <v>436</v>
      </c>
      <c r="E422" s="99">
        <v>109</v>
      </c>
      <c r="F422" s="180" t="s">
        <v>402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0" t="s">
        <v>435</v>
      </c>
      <c r="E423" s="99">
        <v>147</v>
      </c>
      <c r="F423" s="180" t="s">
        <v>402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0" t="s">
        <v>434</v>
      </c>
      <c r="E424" s="99">
        <v>288</v>
      </c>
      <c r="F424" s="180" t="s">
        <v>402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0" t="s">
        <v>433</v>
      </c>
      <c r="E425" s="99">
        <v>365</v>
      </c>
      <c r="F425" s="180" t="s">
        <v>402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0" t="s">
        <v>432</v>
      </c>
      <c r="E426" s="99">
        <v>358</v>
      </c>
      <c r="F426" s="180" t="s">
        <v>402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0" t="s">
        <v>431</v>
      </c>
      <c r="E427" s="99">
        <v>408</v>
      </c>
      <c r="F427" s="180" t="s">
        <v>402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0" t="s">
        <v>430</v>
      </c>
      <c r="E428" s="99">
        <v>9</v>
      </c>
      <c r="F428" s="180" t="s">
        <v>402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0" t="s">
        <v>491</v>
      </c>
      <c r="E429" s="99">
        <v>804</v>
      </c>
      <c r="F429" s="180" t="s">
        <v>1043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0" t="s">
        <v>493</v>
      </c>
      <c r="E430" s="99">
        <v>890</v>
      </c>
      <c r="F430" s="180" t="s">
        <v>1043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0" t="s">
        <v>10</v>
      </c>
      <c r="E431" s="99">
        <v>3</v>
      </c>
      <c r="F431" s="180" t="s">
        <v>1043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0" t="s">
        <v>488</v>
      </c>
      <c r="E432" s="99">
        <v>0</v>
      </c>
      <c r="F432" s="180" t="s">
        <v>1043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0" t="s">
        <v>430</v>
      </c>
      <c r="E433" s="99">
        <v>46</v>
      </c>
      <c r="F433" s="180" t="s">
        <v>1043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0" t="s">
        <v>539</v>
      </c>
      <c r="E434" s="99">
        <v>322</v>
      </c>
      <c r="F434" s="180" t="s">
        <v>1044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0" t="s">
        <v>1045</v>
      </c>
      <c r="E435" s="99">
        <v>1100</v>
      </c>
      <c r="F435" s="180" t="s">
        <v>1044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0" t="s">
        <v>430</v>
      </c>
      <c r="E436" s="99">
        <v>434</v>
      </c>
      <c r="F436" s="180" t="s">
        <v>1044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0" t="s">
        <v>1046</v>
      </c>
      <c r="E437" s="99" t="s">
        <v>487</v>
      </c>
      <c r="F437" s="180" t="s">
        <v>1047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0" t="s">
        <v>1048</v>
      </c>
      <c r="E438" s="99">
        <v>81</v>
      </c>
      <c r="F438" s="180" t="s">
        <v>1047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0" t="s">
        <v>1049</v>
      </c>
      <c r="E439" s="99">
        <v>162</v>
      </c>
      <c r="F439" s="180" t="s">
        <v>1047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0" t="s">
        <v>1050</v>
      </c>
      <c r="E440" s="99">
        <v>0</v>
      </c>
      <c r="F440" s="180" t="s">
        <v>1047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0" t="s">
        <v>10</v>
      </c>
      <c r="E441" s="99">
        <v>276</v>
      </c>
      <c r="F441" s="180" t="s">
        <v>1047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0" t="s">
        <v>430</v>
      </c>
      <c r="E442" s="99">
        <v>111</v>
      </c>
      <c r="F442" s="180" t="s">
        <v>1047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0" t="s">
        <v>1051</v>
      </c>
      <c r="E443" s="99">
        <v>1043</v>
      </c>
      <c r="F443" s="180" t="s">
        <v>1047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0" t="s">
        <v>1040</v>
      </c>
      <c r="E444" s="99">
        <v>16</v>
      </c>
      <c r="F444" s="180" t="s">
        <v>402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0" t="s">
        <v>1041</v>
      </c>
      <c r="E445" s="99">
        <v>11</v>
      </c>
      <c r="F445" s="180" t="s">
        <v>402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0" t="s">
        <v>1042</v>
      </c>
      <c r="E446" s="99">
        <v>15</v>
      </c>
      <c r="F446" s="180" t="s">
        <v>402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0" t="s">
        <v>437</v>
      </c>
      <c r="E447" s="99">
        <v>99</v>
      </c>
      <c r="F447" s="180" t="s">
        <v>402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0" t="s">
        <v>436</v>
      </c>
      <c r="E448" s="99">
        <v>131</v>
      </c>
      <c r="F448" s="180" t="s">
        <v>402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0" t="s">
        <v>435</v>
      </c>
      <c r="E449" s="99">
        <v>145</v>
      </c>
      <c r="F449" s="180" t="s">
        <v>402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0" t="s">
        <v>434</v>
      </c>
      <c r="E450" s="99">
        <v>324</v>
      </c>
      <c r="F450" s="180" t="s">
        <v>402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0" t="s">
        <v>433</v>
      </c>
      <c r="E451" s="99">
        <v>457</v>
      </c>
      <c r="F451" s="180" t="s">
        <v>402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0" t="s">
        <v>432</v>
      </c>
      <c r="E452" s="99">
        <v>482</v>
      </c>
      <c r="F452" s="180" t="s">
        <v>402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0" t="s">
        <v>431</v>
      </c>
      <c r="E453" s="99">
        <v>484</v>
      </c>
      <c r="F453" s="180" t="s">
        <v>402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0" t="s">
        <v>430</v>
      </c>
      <c r="E454" s="99">
        <v>7</v>
      </c>
      <c r="F454" s="180" t="s">
        <v>402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0" t="s">
        <v>491</v>
      </c>
      <c r="E455" s="99">
        <v>980</v>
      </c>
      <c r="F455" s="180" t="s">
        <v>1043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0" t="s">
        <v>493</v>
      </c>
      <c r="E456" s="99">
        <v>1076</v>
      </c>
      <c r="F456" s="180" t="s">
        <v>1043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0" t="s">
        <v>10</v>
      </c>
      <c r="E457" s="99">
        <v>1</v>
      </c>
      <c r="F457" s="180" t="s">
        <v>1043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0" t="s">
        <v>488</v>
      </c>
      <c r="E458" s="99" t="s">
        <v>487</v>
      </c>
      <c r="F458" s="180" t="s">
        <v>1043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0" t="s">
        <v>430</v>
      </c>
      <c r="E459" s="99">
        <v>59</v>
      </c>
      <c r="F459" s="180" t="s">
        <v>1043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0" t="s">
        <v>539</v>
      </c>
      <c r="E460" s="99">
        <v>352</v>
      </c>
      <c r="F460" s="180" t="s">
        <v>1044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0" t="s">
        <v>1045</v>
      </c>
      <c r="E461" s="99">
        <v>1375</v>
      </c>
      <c r="F461" s="180" t="s">
        <v>1044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0" t="s">
        <v>430</v>
      </c>
      <c r="E462" s="99">
        <v>571</v>
      </c>
      <c r="F462" s="180" t="s">
        <v>1044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0" t="s">
        <v>1046</v>
      </c>
      <c r="E463" s="99">
        <v>0</v>
      </c>
      <c r="F463" s="180" t="s">
        <v>1047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0" t="s">
        <v>1048</v>
      </c>
      <c r="E464" s="99">
        <v>108</v>
      </c>
      <c r="F464" s="180" t="s">
        <v>1047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0" t="s">
        <v>1049</v>
      </c>
      <c r="E465" s="99">
        <v>203</v>
      </c>
      <c r="F465" s="180" t="s">
        <v>1047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0" t="s">
        <v>1050</v>
      </c>
      <c r="E466" s="99" t="s">
        <v>487</v>
      </c>
      <c r="F466" s="180" t="s">
        <v>1047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0" t="s">
        <v>10</v>
      </c>
      <c r="E467" s="99">
        <v>309</v>
      </c>
      <c r="F467" s="180" t="s">
        <v>1047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0" t="s">
        <v>430</v>
      </c>
      <c r="E468" s="99">
        <v>110</v>
      </c>
      <c r="F468" s="180" t="s">
        <v>1047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0" t="s">
        <v>1051</v>
      </c>
      <c r="E469" s="99">
        <v>1304</v>
      </c>
      <c r="F469" s="180" t="s">
        <v>1047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0" t="s">
        <v>1040</v>
      </c>
      <c r="E470" s="99">
        <v>28</v>
      </c>
      <c r="F470" s="180" t="s">
        <v>402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0" t="s">
        <v>1041</v>
      </c>
      <c r="E471" s="99">
        <v>15</v>
      </c>
      <c r="F471" s="180" t="s">
        <v>402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0" t="s">
        <v>1042</v>
      </c>
      <c r="E472" s="99">
        <v>14</v>
      </c>
      <c r="F472" s="180" t="s">
        <v>402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0" t="s">
        <v>437</v>
      </c>
      <c r="E473" s="99">
        <v>98</v>
      </c>
      <c r="F473" s="180" t="s">
        <v>402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0" t="s">
        <v>436</v>
      </c>
      <c r="E474" s="99">
        <v>154</v>
      </c>
      <c r="F474" s="180" t="s">
        <v>402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0" t="s">
        <v>435</v>
      </c>
      <c r="E475" s="99">
        <v>193</v>
      </c>
      <c r="F475" s="180" t="s">
        <v>402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0" t="s">
        <v>434</v>
      </c>
      <c r="E476" s="99">
        <v>399</v>
      </c>
      <c r="F476" s="180" t="s">
        <v>402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3</v>
      </c>
      <c r="E477" s="99">
        <v>577</v>
      </c>
      <c r="F477" s="180" t="s">
        <v>402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2</v>
      </c>
      <c r="E478" s="99">
        <v>638</v>
      </c>
      <c r="F478" s="180" t="s">
        <v>402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1</v>
      </c>
      <c r="E479" s="99">
        <v>668</v>
      </c>
      <c r="F479" s="180" t="s">
        <v>402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0</v>
      </c>
      <c r="E480" s="99">
        <v>14</v>
      </c>
      <c r="F480" s="180" t="s">
        <v>402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0" t="s">
        <v>491</v>
      </c>
      <c r="E481" s="99">
        <v>1261</v>
      </c>
      <c r="F481" s="180" t="s">
        <v>1043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0" t="s">
        <v>493</v>
      </c>
      <c r="E482" s="99">
        <v>1362</v>
      </c>
      <c r="F482" s="180" t="s">
        <v>1043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0" t="s">
        <v>10</v>
      </c>
      <c r="E483" s="99">
        <v>1</v>
      </c>
      <c r="F483" s="180" t="s">
        <v>1043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0" t="s">
        <v>488</v>
      </c>
      <c r="E484" s="99" t="s">
        <v>487</v>
      </c>
      <c r="F484" s="180" t="s">
        <v>1043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0" t="s">
        <v>430</v>
      </c>
      <c r="E485" s="99">
        <v>99</v>
      </c>
      <c r="F485" s="180" t="s">
        <v>1043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0" t="s">
        <v>539</v>
      </c>
      <c r="E486" s="99">
        <v>404</v>
      </c>
      <c r="F486" s="180" t="s">
        <v>1044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0" t="s">
        <v>1045</v>
      </c>
      <c r="E487" s="99">
        <v>1855</v>
      </c>
      <c r="F487" s="180" t="s">
        <v>1044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0" t="s">
        <v>430</v>
      </c>
      <c r="E488" s="99">
        <v>686</v>
      </c>
      <c r="F488" s="180" t="s">
        <v>1044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0" t="s">
        <v>1046</v>
      </c>
      <c r="E489" s="99" t="s">
        <v>487</v>
      </c>
      <c r="F489" s="180" t="s">
        <v>1047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0" t="s">
        <v>1048</v>
      </c>
      <c r="E490" s="99">
        <v>125</v>
      </c>
      <c r="F490" s="180" t="s">
        <v>1047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0" t="s">
        <v>1049</v>
      </c>
      <c r="E491" s="99">
        <v>244</v>
      </c>
      <c r="F491" s="180" t="s">
        <v>1047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0" t="s">
        <v>1050</v>
      </c>
      <c r="E492" s="99" t="s">
        <v>487</v>
      </c>
      <c r="F492" s="180" t="s">
        <v>1047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0" t="s">
        <v>10</v>
      </c>
      <c r="E493" s="99">
        <v>399</v>
      </c>
      <c r="F493" s="180" t="s">
        <v>1047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0" t="s">
        <v>430</v>
      </c>
      <c r="E494" s="99">
        <v>140</v>
      </c>
      <c r="F494" s="180" t="s">
        <v>1047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0" t="s">
        <v>1051</v>
      </c>
      <c r="E495" s="99">
        <v>1714</v>
      </c>
      <c r="F495" s="180" t="s">
        <v>1047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0" t="s">
        <v>1040</v>
      </c>
      <c r="E496" s="99">
        <v>26</v>
      </c>
      <c r="F496" s="180" t="s">
        <v>402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0" t="s">
        <v>1041</v>
      </c>
      <c r="E497" s="99">
        <v>15</v>
      </c>
      <c r="F497" s="180" t="s">
        <v>402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0" t="s">
        <v>1042</v>
      </c>
      <c r="E498" s="99">
        <v>10</v>
      </c>
      <c r="F498" s="180" t="s">
        <v>402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0" t="s">
        <v>437</v>
      </c>
      <c r="E499" s="99">
        <v>76</v>
      </c>
      <c r="F499" s="180" t="s">
        <v>402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0" t="s">
        <v>436</v>
      </c>
      <c r="E500" s="99">
        <v>163</v>
      </c>
      <c r="F500" s="180" t="s">
        <v>402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0" t="s">
        <v>435</v>
      </c>
      <c r="E501" s="99">
        <v>211</v>
      </c>
      <c r="F501" s="180" t="s">
        <v>402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0" t="s">
        <v>434</v>
      </c>
      <c r="E502" s="99">
        <v>434</v>
      </c>
      <c r="F502" s="180" t="s">
        <v>402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0" t="s">
        <v>433</v>
      </c>
      <c r="E503" s="99">
        <v>617</v>
      </c>
      <c r="F503" s="180" t="s">
        <v>402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0" t="s">
        <v>432</v>
      </c>
      <c r="E504" s="99">
        <v>765</v>
      </c>
      <c r="F504" s="180" t="s">
        <v>402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0" t="s">
        <v>431</v>
      </c>
      <c r="E505" s="99">
        <v>779</v>
      </c>
      <c r="F505" s="180" t="s">
        <v>402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0" t="s">
        <v>430</v>
      </c>
      <c r="E506" s="99">
        <v>27</v>
      </c>
      <c r="F506" s="180" t="s">
        <v>402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0" t="s">
        <v>491</v>
      </c>
      <c r="E507" s="99">
        <v>1382</v>
      </c>
      <c r="F507" s="180" t="s">
        <v>1043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0" t="s">
        <v>493</v>
      </c>
      <c r="E508" s="99">
        <v>1540</v>
      </c>
      <c r="F508" s="180" t="s">
        <v>1043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0" t="s">
        <v>10</v>
      </c>
      <c r="E509" s="99">
        <v>0</v>
      </c>
      <c r="F509" s="180" t="s">
        <v>1043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0" t="s">
        <v>488</v>
      </c>
      <c r="E510" s="99">
        <v>0</v>
      </c>
      <c r="F510" s="180" t="s">
        <v>1043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0" t="s">
        <v>430</v>
      </c>
      <c r="E511" s="99">
        <v>112</v>
      </c>
      <c r="F511" s="180" t="s">
        <v>1043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0" t="s">
        <v>539</v>
      </c>
      <c r="E512" s="99">
        <v>427</v>
      </c>
      <c r="F512" s="180" t="s">
        <v>1044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0" t="s">
        <v>1045</v>
      </c>
      <c r="E513" s="99">
        <v>2140</v>
      </c>
      <c r="F513" s="180" t="s">
        <v>1044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0" t="s">
        <v>430</v>
      </c>
      <c r="E514" s="99">
        <v>740</v>
      </c>
      <c r="F514" s="180" t="s">
        <v>1044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0" t="s">
        <v>1046</v>
      </c>
      <c r="E515" s="99" t="s">
        <v>487</v>
      </c>
      <c r="F515" s="180" t="s">
        <v>1047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0" t="s">
        <v>1048</v>
      </c>
      <c r="E516" s="99">
        <v>124</v>
      </c>
      <c r="F516" s="180" t="s">
        <v>1047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0" t="s">
        <v>1049</v>
      </c>
      <c r="E517" s="99">
        <v>246</v>
      </c>
      <c r="F517" s="180" t="s">
        <v>1047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0" t="s">
        <v>1050</v>
      </c>
      <c r="E518" s="99" t="s">
        <v>487</v>
      </c>
      <c r="F518" s="180" t="s">
        <v>1047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0" t="s">
        <v>10</v>
      </c>
      <c r="E519" s="99">
        <v>441</v>
      </c>
      <c r="F519" s="180" t="s">
        <v>1047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0" t="s">
        <v>430</v>
      </c>
      <c r="E520" s="99">
        <v>183</v>
      </c>
      <c r="F520" s="180" t="s">
        <v>1047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0" t="s">
        <v>1051</v>
      </c>
      <c r="E521" s="99">
        <v>1958</v>
      </c>
      <c r="F521" s="180" t="s">
        <v>1047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0" t="s">
        <v>1040</v>
      </c>
      <c r="E522" s="99">
        <v>13</v>
      </c>
      <c r="F522" s="180" t="s">
        <v>402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0" t="s">
        <v>1041</v>
      </c>
      <c r="E523" s="99">
        <v>12</v>
      </c>
      <c r="F523" s="180" t="s">
        <v>402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0" t="s">
        <v>1042</v>
      </c>
      <c r="E524" s="99">
        <v>7</v>
      </c>
      <c r="F524" s="180" t="s">
        <v>402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0" t="s">
        <v>437</v>
      </c>
      <c r="E525" s="99">
        <v>86</v>
      </c>
      <c r="F525" s="180" t="s">
        <v>402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0" t="s">
        <v>436</v>
      </c>
      <c r="E526" s="99">
        <v>157</v>
      </c>
      <c r="F526" s="180" t="s">
        <v>402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0" t="s">
        <v>435</v>
      </c>
      <c r="E527" s="99">
        <v>208</v>
      </c>
      <c r="F527" s="180" t="s">
        <v>402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0" t="s">
        <v>434</v>
      </c>
      <c r="E528" s="99">
        <v>446</v>
      </c>
      <c r="F528" s="180" t="s">
        <v>402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0" t="s">
        <v>433</v>
      </c>
      <c r="E529" s="99">
        <v>638</v>
      </c>
      <c r="F529" s="180" t="s">
        <v>402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0" t="s">
        <v>432</v>
      </c>
      <c r="E530" s="99">
        <v>816</v>
      </c>
      <c r="F530" s="180" t="s">
        <v>402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0" t="s">
        <v>431</v>
      </c>
      <c r="E531" s="99">
        <v>847</v>
      </c>
      <c r="F531" s="180" t="s">
        <v>402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0" t="s">
        <v>430</v>
      </c>
      <c r="E532" s="99">
        <v>23</v>
      </c>
      <c r="F532" s="180" t="s">
        <v>402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0" t="s">
        <v>491</v>
      </c>
      <c r="E533" s="99">
        <v>1426</v>
      </c>
      <c r="F533" s="180" t="s">
        <v>1043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0" t="s">
        <v>493</v>
      </c>
      <c r="E534" s="99">
        <v>1630</v>
      </c>
      <c r="F534" s="180" t="s">
        <v>1043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0" t="s">
        <v>10</v>
      </c>
      <c r="E535" s="99">
        <v>0</v>
      </c>
      <c r="F535" s="180" t="s">
        <v>1043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0" t="s">
        <v>488</v>
      </c>
      <c r="E536" s="99">
        <v>0</v>
      </c>
      <c r="F536" s="180" t="s">
        <v>1043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0" t="s">
        <v>430</v>
      </c>
      <c r="E537" s="99">
        <v>96</v>
      </c>
      <c r="F537" s="180" t="s">
        <v>1043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0" t="s">
        <v>539</v>
      </c>
      <c r="E538" s="99">
        <v>429</v>
      </c>
      <c r="F538" s="180" t="s">
        <v>1044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0" t="s">
        <v>1045</v>
      </c>
      <c r="E539" s="99">
        <v>2245</v>
      </c>
      <c r="F539" s="180" t="s">
        <v>1044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0" t="s">
        <v>430</v>
      </c>
      <c r="E540" s="99">
        <v>896</v>
      </c>
      <c r="F540" s="180" t="s">
        <v>1044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0" t="s">
        <v>1046</v>
      </c>
      <c r="E541" s="99" t="s">
        <v>487</v>
      </c>
      <c r="F541" s="180" t="s">
        <v>1047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0" t="s">
        <v>1048</v>
      </c>
      <c r="E542" s="99">
        <v>129</v>
      </c>
      <c r="F542" s="180" t="s">
        <v>1047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0" t="s">
        <v>1049</v>
      </c>
      <c r="E543" s="99">
        <v>246</v>
      </c>
      <c r="F543" s="180" t="s">
        <v>1047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0" t="s">
        <v>1050</v>
      </c>
      <c r="E544" s="99">
        <v>0</v>
      </c>
      <c r="F544" s="180" t="s">
        <v>1047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0" t="s">
        <v>10</v>
      </c>
      <c r="E545" s="99">
        <v>397</v>
      </c>
      <c r="F545" s="180" t="s">
        <v>1047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0" t="s">
        <v>430</v>
      </c>
      <c r="E546" s="99">
        <v>254</v>
      </c>
      <c r="F546" s="180" t="s">
        <v>1047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0" t="s">
        <v>1051</v>
      </c>
      <c r="E547" s="99">
        <v>2092</v>
      </c>
      <c r="F547" s="180" t="s">
        <v>1047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0" t="s">
        <v>1040</v>
      </c>
      <c r="E548" s="99">
        <v>15</v>
      </c>
      <c r="F548" s="180" t="s">
        <v>402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0" t="s">
        <v>1041</v>
      </c>
      <c r="E549" s="99">
        <v>11</v>
      </c>
      <c r="F549" s="180" t="s">
        <v>402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0" t="s">
        <v>1042</v>
      </c>
      <c r="E550" s="99">
        <v>3</v>
      </c>
      <c r="F550" s="180" t="s">
        <v>402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0" t="s">
        <v>437</v>
      </c>
      <c r="E551" s="99">
        <v>96</v>
      </c>
      <c r="F551" s="180" t="s">
        <v>402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0" t="s">
        <v>436</v>
      </c>
      <c r="E552" s="99">
        <v>155</v>
      </c>
      <c r="F552" s="180" t="s">
        <v>402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0" t="s">
        <v>435</v>
      </c>
      <c r="E553" s="99">
        <v>207</v>
      </c>
      <c r="F553" s="180" t="s">
        <v>402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0" t="s">
        <v>434</v>
      </c>
      <c r="E554" s="99">
        <v>470</v>
      </c>
      <c r="F554" s="180" t="s">
        <v>402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0" t="s">
        <v>433</v>
      </c>
      <c r="E555" s="99">
        <v>701</v>
      </c>
      <c r="F555" s="180" t="s">
        <v>402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0" t="s">
        <v>432</v>
      </c>
      <c r="E556" s="99">
        <v>804</v>
      </c>
      <c r="F556" s="180" t="s">
        <v>402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0" t="s">
        <v>431</v>
      </c>
      <c r="E557" s="99">
        <v>953</v>
      </c>
      <c r="F557" s="180" t="s">
        <v>402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0" t="s">
        <v>430</v>
      </c>
      <c r="E558" s="99">
        <v>11</v>
      </c>
      <c r="F558" s="180" t="s">
        <v>402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0" t="s">
        <v>491</v>
      </c>
      <c r="E559" s="99">
        <v>1520</v>
      </c>
      <c r="F559" s="180" t="s">
        <v>1043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0" t="s">
        <v>493</v>
      </c>
      <c r="E560" s="99">
        <v>1697</v>
      </c>
      <c r="F560" s="180" t="s">
        <v>1043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0" t="s">
        <v>10</v>
      </c>
      <c r="E561" s="99">
        <v>3</v>
      </c>
      <c r="F561" s="180" t="s">
        <v>1043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0" t="s">
        <v>488</v>
      </c>
      <c r="E562" s="99">
        <v>0</v>
      </c>
      <c r="F562" s="180" t="s">
        <v>1043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0" t="s">
        <v>430</v>
      </c>
      <c r="E563" s="99">
        <v>84</v>
      </c>
      <c r="F563" s="180" t="s">
        <v>1043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0" t="s">
        <v>539</v>
      </c>
      <c r="E564" s="99">
        <v>372</v>
      </c>
      <c r="F564" s="180" t="s">
        <v>1044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0" t="s">
        <v>1045</v>
      </c>
      <c r="E565" s="99">
        <v>2443</v>
      </c>
      <c r="F565" s="180" t="s">
        <v>1044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0" t="s">
        <v>430</v>
      </c>
      <c r="E566" s="99">
        <v>1051</v>
      </c>
      <c r="F566" s="180" t="s">
        <v>1044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0" t="s">
        <v>1046</v>
      </c>
      <c r="E567" s="99" t="s">
        <v>487</v>
      </c>
      <c r="F567" s="180" t="s">
        <v>1047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0" t="s">
        <v>1048</v>
      </c>
      <c r="E568" s="99">
        <v>132</v>
      </c>
      <c r="F568" s="180" t="s">
        <v>1047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0" t="s">
        <v>1049</v>
      </c>
      <c r="E569" s="99">
        <v>281</v>
      </c>
      <c r="F569" s="180" t="s">
        <v>1047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0" t="s">
        <v>1050</v>
      </c>
      <c r="E570" s="99">
        <v>0</v>
      </c>
      <c r="F570" s="180" t="s">
        <v>1047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0" t="s">
        <v>10</v>
      </c>
      <c r="E571" s="99">
        <v>326</v>
      </c>
      <c r="F571" s="180" t="s">
        <v>1047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0" t="s">
        <v>430</v>
      </c>
      <c r="E572" s="99">
        <v>342</v>
      </c>
      <c r="F572" s="180" t="s">
        <v>1047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0" t="s">
        <v>1051</v>
      </c>
      <c r="E573" s="99">
        <v>2213</v>
      </c>
      <c r="F573" s="180" t="s">
        <v>1047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0" t="s">
        <v>1040</v>
      </c>
      <c r="E574" s="99">
        <v>21</v>
      </c>
      <c r="F574" s="180" t="s">
        <v>402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0" t="s">
        <v>1041</v>
      </c>
      <c r="E575" s="99">
        <v>13</v>
      </c>
      <c r="F575" s="180" t="s">
        <v>402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0" t="s">
        <v>1042</v>
      </c>
      <c r="E576" s="99">
        <v>6</v>
      </c>
      <c r="F576" s="180" t="s">
        <v>402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0" t="s">
        <v>437</v>
      </c>
      <c r="E577" s="99">
        <v>91</v>
      </c>
      <c r="F577" s="180" t="s">
        <v>402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0" t="s">
        <v>436</v>
      </c>
      <c r="E578" s="99">
        <v>185</v>
      </c>
      <c r="F578" s="180" t="s">
        <v>402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0" t="s">
        <v>435</v>
      </c>
      <c r="E579" s="99">
        <v>225</v>
      </c>
      <c r="F579" s="180" t="s">
        <v>402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0" t="s">
        <v>434</v>
      </c>
      <c r="E580" s="99">
        <v>448</v>
      </c>
      <c r="F580" s="180" t="s">
        <v>402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0" t="s">
        <v>433</v>
      </c>
      <c r="E581" s="99">
        <v>731</v>
      </c>
      <c r="F581" s="180" t="s">
        <v>402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0" t="s">
        <v>432</v>
      </c>
      <c r="E582" s="99">
        <v>850</v>
      </c>
      <c r="F582" s="180" t="s">
        <v>402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0" t="s">
        <v>431</v>
      </c>
      <c r="E583" s="99">
        <v>953</v>
      </c>
      <c r="F583" s="180" t="s">
        <v>402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0" t="s">
        <v>430</v>
      </c>
      <c r="E584" s="99">
        <v>29</v>
      </c>
      <c r="F584" s="180" t="s">
        <v>402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0" t="s">
        <v>491</v>
      </c>
      <c r="E585" s="99">
        <v>1596</v>
      </c>
      <c r="F585" s="180" t="s">
        <v>1043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0" t="s">
        <v>493</v>
      </c>
      <c r="E586" s="99">
        <v>1720</v>
      </c>
      <c r="F586" s="180" t="s">
        <v>1043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0" t="s">
        <v>10</v>
      </c>
      <c r="E587" s="99">
        <v>3</v>
      </c>
      <c r="F587" s="180" t="s">
        <v>1043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0" t="s">
        <v>488</v>
      </c>
      <c r="E588" s="99">
        <v>0</v>
      </c>
      <c r="F588" s="180" t="s">
        <v>1043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0" t="s">
        <v>430</v>
      </c>
      <c r="E589" s="99">
        <v>81</v>
      </c>
      <c r="F589" s="180" t="s">
        <v>1043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0" t="s">
        <v>539</v>
      </c>
      <c r="E590" s="99">
        <v>392</v>
      </c>
      <c r="F590" s="180" t="s">
        <v>1044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0" t="s">
        <v>1045</v>
      </c>
      <c r="E591" s="99">
        <v>2486</v>
      </c>
      <c r="F591" s="180" t="s">
        <v>1044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0" t="s">
        <v>430</v>
      </c>
      <c r="E592" s="99">
        <v>1116</v>
      </c>
      <c r="F592" s="180" t="s">
        <v>1044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0" t="s">
        <v>1046</v>
      </c>
      <c r="E593" s="99" t="s">
        <v>487</v>
      </c>
      <c r="F593" s="180" t="s">
        <v>1047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0" t="s">
        <v>1048</v>
      </c>
      <c r="E594" s="99">
        <v>137</v>
      </c>
      <c r="F594" s="180" t="s">
        <v>1047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0" t="s">
        <v>1049</v>
      </c>
      <c r="E595" s="99">
        <v>290</v>
      </c>
      <c r="F595" s="180" t="s">
        <v>1047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0" t="s">
        <v>1050</v>
      </c>
      <c r="E596" s="99" t="s">
        <v>487</v>
      </c>
      <c r="F596" s="180" t="s">
        <v>1047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0" t="s">
        <v>10</v>
      </c>
      <c r="E597" s="99">
        <v>348</v>
      </c>
      <c r="F597" s="180" t="s">
        <v>1047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0" t="s">
        <v>430</v>
      </c>
      <c r="E598" s="99">
        <v>392</v>
      </c>
      <c r="F598" s="180" t="s">
        <v>1047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0" t="s">
        <v>1051</v>
      </c>
      <c r="E599" s="99">
        <v>2233</v>
      </c>
      <c r="F599" s="180" t="s">
        <v>1047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0" t="s">
        <v>1040</v>
      </c>
      <c r="E600" s="99">
        <v>29</v>
      </c>
      <c r="F600" s="180" t="s">
        <v>402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0" t="s">
        <v>1041</v>
      </c>
      <c r="E601" s="99">
        <v>13</v>
      </c>
      <c r="F601" s="180" t="s">
        <v>402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0" t="s">
        <v>1042</v>
      </c>
      <c r="E602" s="99">
        <v>12</v>
      </c>
      <c r="F602" s="180" t="s">
        <v>402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0" t="s">
        <v>437</v>
      </c>
      <c r="E603" s="99">
        <v>100</v>
      </c>
      <c r="F603" s="180" t="s">
        <v>402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0" t="s">
        <v>436</v>
      </c>
      <c r="E604" s="99">
        <v>205</v>
      </c>
      <c r="F604" s="180" t="s">
        <v>402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0" t="s">
        <v>435</v>
      </c>
      <c r="E605" s="99">
        <v>258</v>
      </c>
      <c r="F605" s="180" t="s">
        <v>402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0" t="s">
        <v>434</v>
      </c>
      <c r="E606" s="99">
        <v>466</v>
      </c>
      <c r="F606" s="180" t="s">
        <v>402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0" t="s">
        <v>433</v>
      </c>
      <c r="E607" s="99">
        <v>696</v>
      </c>
      <c r="F607" s="180" t="s">
        <v>402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0" t="s">
        <v>432</v>
      </c>
      <c r="E608" s="99">
        <v>879</v>
      </c>
      <c r="F608" s="180" t="s">
        <v>402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0" t="s">
        <v>431</v>
      </c>
      <c r="E609" s="99">
        <v>908</v>
      </c>
      <c r="F609" s="180" t="s">
        <v>402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0" t="s">
        <v>430</v>
      </c>
      <c r="E610" s="99">
        <v>40</v>
      </c>
      <c r="F610" s="180" t="s">
        <v>402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0" t="s">
        <v>491</v>
      </c>
      <c r="E611" s="99">
        <v>1626</v>
      </c>
      <c r="F611" s="180" t="s">
        <v>1043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0" t="s">
        <v>493</v>
      </c>
      <c r="E612" s="99">
        <v>1780</v>
      </c>
      <c r="F612" s="180" t="s">
        <v>1043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0" t="s">
        <v>10</v>
      </c>
      <c r="E613" s="99">
        <v>1</v>
      </c>
      <c r="F613" s="180" t="s">
        <v>1043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0" t="s">
        <v>488</v>
      </c>
      <c r="E614" s="99">
        <v>0</v>
      </c>
      <c r="F614" s="180" t="s">
        <v>1043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0" t="s">
        <v>430</v>
      </c>
      <c r="E615" s="99">
        <v>74</v>
      </c>
      <c r="F615" s="180" t="s">
        <v>1043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0" t="s">
        <v>539</v>
      </c>
      <c r="E616" s="99">
        <v>489</v>
      </c>
      <c r="F616" s="180" t="s">
        <v>1044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0" t="s">
        <v>1045</v>
      </c>
      <c r="E617" s="99">
        <v>2420</v>
      </c>
      <c r="F617" s="180" t="s">
        <v>1044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0" t="s">
        <v>430</v>
      </c>
      <c r="E618" s="99">
        <v>1135</v>
      </c>
      <c r="F618" s="180" t="s">
        <v>1044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0" t="s">
        <v>1046</v>
      </c>
      <c r="E619" s="99" t="s">
        <v>487</v>
      </c>
      <c r="F619" s="180" t="s">
        <v>1047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0" t="s">
        <v>1048</v>
      </c>
      <c r="E620" s="99">
        <v>183</v>
      </c>
      <c r="F620" s="180" t="s">
        <v>1047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0" t="s">
        <v>1049</v>
      </c>
      <c r="E621" s="99">
        <v>283</v>
      </c>
      <c r="F621" s="180" t="s">
        <v>1047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0" t="s">
        <v>1050</v>
      </c>
      <c r="E622" s="99" t="s">
        <v>487</v>
      </c>
      <c r="F622" s="180" t="s">
        <v>1047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0" t="s">
        <v>10</v>
      </c>
      <c r="E623" s="99">
        <v>404</v>
      </c>
      <c r="F623" s="180" t="s">
        <v>1047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0" t="s">
        <v>430</v>
      </c>
      <c r="E624" s="99">
        <v>330</v>
      </c>
      <c r="F624" s="180" t="s">
        <v>1047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0" t="s">
        <v>1051</v>
      </c>
      <c r="E625" s="99">
        <v>2301</v>
      </c>
      <c r="F625" s="180" t="s">
        <v>1047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0" t="s">
        <v>1040</v>
      </c>
      <c r="E626" s="99">
        <v>34</v>
      </c>
      <c r="F626" s="180" t="s">
        <v>402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0" t="s">
        <v>1041</v>
      </c>
      <c r="E627" s="99">
        <v>10</v>
      </c>
      <c r="F627" s="180" t="s">
        <v>402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0" t="s">
        <v>1042</v>
      </c>
      <c r="E628" s="99">
        <v>14</v>
      </c>
      <c r="F628" s="180" t="s">
        <v>402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0" t="s">
        <v>437</v>
      </c>
      <c r="E629" s="99">
        <v>96</v>
      </c>
      <c r="F629" s="180" t="s">
        <v>402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0" t="s">
        <v>436</v>
      </c>
      <c r="E630" s="99">
        <v>164</v>
      </c>
      <c r="F630" s="180" t="s">
        <v>402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0" t="s">
        <v>435</v>
      </c>
      <c r="E631" s="99">
        <v>252</v>
      </c>
      <c r="F631" s="180" t="s">
        <v>402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0" t="s">
        <v>434</v>
      </c>
      <c r="E632" s="99">
        <v>472</v>
      </c>
      <c r="F632" s="180" t="s">
        <v>402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0" t="s">
        <v>433</v>
      </c>
      <c r="E633" s="99">
        <v>658</v>
      </c>
      <c r="F633" s="180" t="s">
        <v>402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0" t="s">
        <v>432</v>
      </c>
      <c r="E634" s="99">
        <v>775</v>
      </c>
      <c r="F634" s="180" t="s">
        <v>402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0" t="s">
        <v>431</v>
      </c>
      <c r="E635" s="99">
        <v>837</v>
      </c>
      <c r="F635" s="180" t="s">
        <v>402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0" t="s">
        <v>430</v>
      </c>
      <c r="E636" s="99">
        <v>21</v>
      </c>
      <c r="F636" s="180" t="s">
        <v>402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0" t="s">
        <v>491</v>
      </c>
      <c r="E637" s="99">
        <v>1503</v>
      </c>
      <c r="F637" s="180" t="s">
        <v>1043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0" t="s">
        <v>493</v>
      </c>
      <c r="E638" s="99">
        <v>1676</v>
      </c>
      <c r="F638" s="180" t="s">
        <v>1043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0" t="s">
        <v>10</v>
      </c>
      <c r="E639" s="99">
        <v>1</v>
      </c>
      <c r="F639" s="180" t="s">
        <v>1043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0" t="s">
        <v>488</v>
      </c>
      <c r="E640" s="99">
        <v>0</v>
      </c>
      <c r="F640" s="180" t="s">
        <v>1043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0" t="s">
        <v>430</v>
      </c>
      <c r="E641" s="99">
        <v>52</v>
      </c>
      <c r="F641" s="180" t="s">
        <v>1043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0" t="s">
        <v>539</v>
      </c>
      <c r="E642" s="99">
        <v>448</v>
      </c>
      <c r="F642" s="180" t="s">
        <v>1044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0" t="s">
        <v>1045</v>
      </c>
      <c r="E643" s="99">
        <v>2238</v>
      </c>
      <c r="F643" s="180" t="s">
        <v>1044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0" t="s">
        <v>430</v>
      </c>
      <c r="E644" s="99">
        <v>1056</v>
      </c>
      <c r="F644" s="180" t="s">
        <v>1044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0" t="s">
        <v>1046</v>
      </c>
      <c r="E645" s="99">
        <v>5</v>
      </c>
      <c r="F645" s="180" t="s">
        <v>1047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0" t="s">
        <v>1048</v>
      </c>
      <c r="E646" s="99">
        <v>171</v>
      </c>
      <c r="F646" s="180" t="s">
        <v>1047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0" t="s">
        <v>1049</v>
      </c>
      <c r="E647" s="99">
        <v>265</v>
      </c>
      <c r="F647" s="180" t="s">
        <v>1047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0" t="s">
        <v>1050</v>
      </c>
      <c r="E648" s="99" t="s">
        <v>487</v>
      </c>
      <c r="F648" s="180" t="s">
        <v>1047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0" t="s">
        <v>10</v>
      </c>
      <c r="E649" s="99">
        <v>368</v>
      </c>
      <c r="F649" s="180" t="s">
        <v>1047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0" t="s">
        <v>430</v>
      </c>
      <c r="E650" s="99">
        <v>244</v>
      </c>
      <c r="F650" s="180" t="s">
        <v>1047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0" t="s">
        <v>1051</v>
      </c>
      <c r="E651" s="99">
        <v>2186</v>
      </c>
      <c r="F651" s="180" t="s">
        <v>1047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0" t="s">
        <v>1040</v>
      </c>
      <c r="E652" s="99">
        <v>30</v>
      </c>
      <c r="F652" s="180" t="s">
        <v>402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0" t="s">
        <v>1041</v>
      </c>
      <c r="E653" s="99">
        <v>9</v>
      </c>
      <c r="F653" s="180" t="s">
        <v>402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0" t="s">
        <v>1042</v>
      </c>
      <c r="E654" s="99">
        <v>12</v>
      </c>
      <c r="F654" s="180" t="s">
        <v>402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0" t="s">
        <v>437</v>
      </c>
      <c r="E655" s="99">
        <v>86</v>
      </c>
      <c r="F655" s="180" t="s">
        <v>402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0" t="s">
        <v>436</v>
      </c>
      <c r="E656" s="99">
        <v>133</v>
      </c>
      <c r="F656" s="180" t="s">
        <v>402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0" t="s">
        <v>435</v>
      </c>
      <c r="E657" s="99">
        <v>203</v>
      </c>
      <c r="F657" s="180" t="s">
        <v>402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0" t="s">
        <v>434</v>
      </c>
      <c r="E658" s="99">
        <v>382</v>
      </c>
      <c r="F658" s="180" t="s">
        <v>402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0" t="s">
        <v>433</v>
      </c>
      <c r="E659" s="99">
        <v>590</v>
      </c>
      <c r="F659" s="180" t="s">
        <v>402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0" t="s">
        <v>432</v>
      </c>
      <c r="E660" s="99">
        <v>643</v>
      </c>
      <c r="F660" s="180" t="s">
        <v>402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0" t="s">
        <v>431</v>
      </c>
      <c r="E661" s="99">
        <v>712</v>
      </c>
      <c r="F661" s="180" t="s">
        <v>402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0" t="s">
        <v>430</v>
      </c>
      <c r="E662" s="99">
        <v>19</v>
      </c>
      <c r="F662" s="180" t="s">
        <v>402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0" t="s">
        <v>491</v>
      </c>
      <c r="E663" s="99">
        <v>1190</v>
      </c>
      <c r="F663" s="180" t="s">
        <v>1043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0" t="s">
        <v>493</v>
      </c>
      <c r="E664" s="99">
        <v>1293</v>
      </c>
      <c r="F664" s="180" t="s">
        <v>1043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0" t="s">
        <v>10</v>
      </c>
      <c r="E665" s="99">
        <v>1</v>
      </c>
      <c r="F665" s="180" t="s">
        <v>1043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0" t="s">
        <v>488</v>
      </c>
      <c r="E666" s="99">
        <v>0</v>
      </c>
      <c r="F666" s="180" t="s">
        <v>1043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0" t="s">
        <v>430</v>
      </c>
      <c r="E667" s="99">
        <v>47</v>
      </c>
      <c r="F667" s="180" t="s">
        <v>1043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0" t="s">
        <v>539</v>
      </c>
      <c r="E668" s="99">
        <v>335</v>
      </c>
      <c r="F668" s="180" t="s">
        <v>1044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0" t="s">
        <v>1045</v>
      </c>
      <c r="E669" s="99">
        <v>1752</v>
      </c>
      <c r="F669" s="180" t="s">
        <v>1044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0" t="s">
        <v>430</v>
      </c>
      <c r="E670" s="99">
        <v>951</v>
      </c>
      <c r="F670" s="180" t="s">
        <v>1044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0" t="s">
        <v>1046</v>
      </c>
      <c r="E671" s="99">
        <v>7</v>
      </c>
      <c r="F671" s="180" t="s">
        <v>1047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0" t="s">
        <v>1048</v>
      </c>
      <c r="E672" s="99">
        <v>118</v>
      </c>
      <c r="F672" s="180" t="s">
        <v>1047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0" t="s">
        <v>1049</v>
      </c>
      <c r="E673" s="99">
        <v>216</v>
      </c>
      <c r="F673" s="180" t="s">
        <v>1047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0" t="s">
        <v>1050</v>
      </c>
      <c r="E674" s="99">
        <v>5</v>
      </c>
      <c r="F674" s="180" t="s">
        <v>1047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0" t="s">
        <v>10</v>
      </c>
      <c r="E675" s="99">
        <v>301</v>
      </c>
      <c r="F675" s="180" t="s">
        <v>1047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0" t="s">
        <v>430</v>
      </c>
      <c r="E676" s="99">
        <v>181</v>
      </c>
      <c r="F676" s="180" t="s">
        <v>1047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0" t="s">
        <v>1051</v>
      </c>
      <c r="E677" s="99">
        <v>1699</v>
      </c>
      <c r="F677" s="180" t="s">
        <v>1047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0" t="s">
        <v>1040</v>
      </c>
      <c r="E678" s="99">
        <v>22</v>
      </c>
      <c r="F678" s="180" t="s">
        <v>402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0" t="s">
        <v>1041</v>
      </c>
      <c r="E679" s="99">
        <v>7</v>
      </c>
      <c r="F679" s="180" t="s">
        <v>402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0" t="s">
        <v>1042</v>
      </c>
      <c r="E680" s="99">
        <v>7</v>
      </c>
      <c r="F680" s="180" t="s">
        <v>402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0" t="s">
        <v>437</v>
      </c>
      <c r="E681" s="99">
        <v>94</v>
      </c>
      <c r="F681" s="180" t="s">
        <v>402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0" t="s">
        <v>436</v>
      </c>
      <c r="E682" s="99">
        <v>130</v>
      </c>
      <c r="F682" s="180" t="s">
        <v>402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0" t="s">
        <v>435</v>
      </c>
      <c r="E683" s="99">
        <v>161</v>
      </c>
      <c r="F683" s="180" t="s">
        <v>402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0" t="s">
        <v>434</v>
      </c>
      <c r="E684" s="99">
        <v>323</v>
      </c>
      <c r="F684" s="180" t="s">
        <v>402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0" t="s">
        <v>433</v>
      </c>
      <c r="E685" s="99">
        <v>502</v>
      </c>
      <c r="F685" s="180" t="s">
        <v>402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0" t="s">
        <v>432</v>
      </c>
      <c r="E686" s="99">
        <v>564</v>
      </c>
      <c r="F686" s="180" t="s">
        <v>402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0" t="s">
        <v>431</v>
      </c>
      <c r="E687" s="99">
        <v>611</v>
      </c>
      <c r="F687" s="180" t="s">
        <v>402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0" t="s">
        <v>430</v>
      </c>
      <c r="E688" s="99">
        <v>13</v>
      </c>
      <c r="F688" s="180" t="s">
        <v>402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0" t="s">
        <v>491</v>
      </c>
      <c r="E689" s="99">
        <v>1010</v>
      </c>
      <c r="F689" s="180" t="s">
        <v>1043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0" t="s">
        <v>493</v>
      </c>
      <c r="E690" s="99">
        <v>1109</v>
      </c>
      <c r="F690" s="180" t="s">
        <v>1043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0" t="s">
        <v>10</v>
      </c>
      <c r="E691" s="99">
        <v>1</v>
      </c>
      <c r="F691" s="180" t="s">
        <v>1043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0" t="s">
        <v>488</v>
      </c>
      <c r="E692" s="99">
        <v>0</v>
      </c>
      <c r="F692" s="180" t="s">
        <v>1043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0" t="s">
        <v>430</v>
      </c>
      <c r="E693" s="99">
        <v>34</v>
      </c>
      <c r="F693" s="180" t="s">
        <v>1043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0" t="s">
        <v>539</v>
      </c>
      <c r="E694" s="99">
        <v>281</v>
      </c>
      <c r="F694" s="180" t="s">
        <v>1044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0" t="s">
        <v>1045</v>
      </c>
      <c r="E695" s="99">
        <v>1456</v>
      </c>
      <c r="F695" s="180" t="s">
        <v>1044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0" t="s">
        <v>430</v>
      </c>
      <c r="E696" s="99">
        <v>855</v>
      </c>
      <c r="F696" s="180" t="s">
        <v>1044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0" t="s">
        <v>1046</v>
      </c>
      <c r="E697" s="99">
        <v>5</v>
      </c>
      <c r="F697" s="180" t="s">
        <v>1047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0" t="s">
        <v>1048</v>
      </c>
      <c r="E698" s="99">
        <v>119</v>
      </c>
      <c r="F698" s="180" t="s">
        <v>1047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0" t="s">
        <v>1049</v>
      </c>
      <c r="E699" s="99">
        <v>179</v>
      </c>
      <c r="F699" s="180" t="s">
        <v>1047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0" t="s">
        <v>1050</v>
      </c>
      <c r="E700" s="99" t="s">
        <v>487</v>
      </c>
      <c r="F700" s="180" t="s">
        <v>1047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0" t="s">
        <v>10</v>
      </c>
      <c r="E701" s="99">
        <v>265</v>
      </c>
      <c r="F701" s="180" t="s">
        <v>1047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0" t="s">
        <v>430</v>
      </c>
      <c r="E702" s="99">
        <v>163</v>
      </c>
      <c r="F702" s="180" t="s">
        <v>1047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0" t="s">
        <v>1051</v>
      </c>
      <c r="E703" s="99">
        <v>1424</v>
      </c>
      <c r="F703" s="180" t="s">
        <v>1047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0" t="s">
        <v>1040</v>
      </c>
      <c r="E704" s="99">
        <v>12</v>
      </c>
      <c r="F704" s="180" t="s">
        <v>402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0" t="s">
        <v>1041</v>
      </c>
      <c r="E705" s="99">
        <v>6</v>
      </c>
      <c r="F705" s="180" t="s">
        <v>402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0" t="s">
        <v>1042</v>
      </c>
      <c r="E706" s="99">
        <v>6</v>
      </c>
      <c r="F706" s="180" t="s">
        <v>402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0" t="s">
        <v>437</v>
      </c>
      <c r="E707" s="99">
        <v>75</v>
      </c>
      <c r="F707" s="180" t="s">
        <v>402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0" t="s">
        <v>436</v>
      </c>
      <c r="E708" s="99">
        <v>105</v>
      </c>
      <c r="F708" s="180" t="s">
        <v>402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0" t="s">
        <v>435</v>
      </c>
      <c r="E709" s="99">
        <v>122</v>
      </c>
      <c r="F709" s="180" t="s">
        <v>402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0" t="s">
        <v>434</v>
      </c>
      <c r="E710" s="99">
        <v>271</v>
      </c>
      <c r="F710" s="180" t="s">
        <v>402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0" t="s">
        <v>433</v>
      </c>
      <c r="E711" s="99">
        <v>400</v>
      </c>
      <c r="F711" s="180" t="s">
        <v>402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0" t="s">
        <v>432</v>
      </c>
      <c r="E712" s="99">
        <v>472</v>
      </c>
      <c r="F712" s="180" t="s">
        <v>402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0" t="s">
        <v>431</v>
      </c>
      <c r="E713" s="99">
        <v>498</v>
      </c>
      <c r="F713" s="180" t="s">
        <v>402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0" t="s">
        <v>430</v>
      </c>
      <c r="E714" s="99">
        <v>105</v>
      </c>
      <c r="F714" s="180" t="s">
        <v>402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0" t="s">
        <v>491</v>
      </c>
      <c r="E715" s="99">
        <v>845</v>
      </c>
      <c r="F715" s="180" t="s">
        <v>1043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0" t="s">
        <v>493</v>
      </c>
      <c r="E716" s="99">
        <v>1016</v>
      </c>
      <c r="F716" s="180" t="s">
        <v>1043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0" t="s">
        <v>10</v>
      </c>
      <c r="E717" s="99">
        <v>4</v>
      </c>
      <c r="F717" s="180" t="s">
        <v>1043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0" t="s">
        <v>488</v>
      </c>
      <c r="E718" s="99">
        <v>0</v>
      </c>
      <c r="F718" s="180" t="s">
        <v>1043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0" t="s">
        <v>430</v>
      </c>
      <c r="E719" s="99">
        <v>25</v>
      </c>
      <c r="F719" s="180" t="s">
        <v>1043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0" t="s">
        <v>539</v>
      </c>
      <c r="E720" s="99">
        <v>233</v>
      </c>
      <c r="F720" s="180" t="s">
        <v>1044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0" t="s">
        <v>1045</v>
      </c>
      <c r="E721" s="99">
        <v>1267</v>
      </c>
      <c r="F721" s="180" t="s">
        <v>1044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0" t="s">
        <v>430</v>
      </c>
      <c r="E722" s="99">
        <v>795</v>
      </c>
      <c r="F722" s="180" t="s">
        <v>1044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0" t="s">
        <v>1046</v>
      </c>
      <c r="E723" s="99" t="s">
        <v>487</v>
      </c>
      <c r="F723" s="180" t="s">
        <v>1047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0" t="s">
        <v>1048</v>
      </c>
      <c r="E724" s="99">
        <v>99</v>
      </c>
      <c r="F724" s="180" t="s">
        <v>1047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0" t="s">
        <v>1049</v>
      </c>
      <c r="E725" s="99">
        <v>147</v>
      </c>
      <c r="F725" s="180" t="s">
        <v>1047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0" t="s">
        <v>1050</v>
      </c>
      <c r="E726" s="99" t="s">
        <v>487</v>
      </c>
      <c r="F726" s="180" t="s">
        <v>1047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0" t="s">
        <v>10</v>
      </c>
      <c r="E727" s="99">
        <v>228</v>
      </c>
      <c r="F727" s="180" t="s">
        <v>1047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0" t="s">
        <v>430</v>
      </c>
      <c r="E728" s="99">
        <v>142</v>
      </c>
      <c r="F728" s="180" t="s">
        <v>1047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0" t="s">
        <v>1051</v>
      </c>
      <c r="E729" s="99">
        <v>1275</v>
      </c>
      <c r="F729" s="180" t="s">
        <v>1047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0" t="s">
        <v>1040</v>
      </c>
      <c r="E730" s="99">
        <v>9</v>
      </c>
      <c r="F730" s="180" t="s">
        <v>402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0" t="s">
        <v>1041</v>
      </c>
      <c r="E731" s="99">
        <v>9</v>
      </c>
      <c r="F731" s="180" t="s">
        <v>402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0" t="s">
        <v>1042</v>
      </c>
      <c r="E732" s="99">
        <v>8</v>
      </c>
      <c r="F732" s="180" t="s">
        <v>402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0" t="s">
        <v>437</v>
      </c>
      <c r="E733" s="99">
        <v>46</v>
      </c>
      <c r="F733" s="180" t="s">
        <v>402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0" t="s">
        <v>436</v>
      </c>
      <c r="E734" s="99">
        <v>105</v>
      </c>
      <c r="F734" s="180" t="s">
        <v>402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0" t="s">
        <v>435</v>
      </c>
      <c r="E735" s="99">
        <v>87</v>
      </c>
      <c r="F735" s="180" t="s">
        <v>402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0" t="s">
        <v>434</v>
      </c>
      <c r="E736" s="99">
        <v>217</v>
      </c>
      <c r="F736" s="180" t="s">
        <v>402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0" t="s">
        <v>433</v>
      </c>
      <c r="E737" s="99">
        <v>307</v>
      </c>
      <c r="F737" s="180" t="s">
        <v>402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0" t="s">
        <v>432</v>
      </c>
      <c r="E738" s="99">
        <v>352</v>
      </c>
      <c r="F738" s="180" t="s">
        <v>402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0" t="s">
        <v>431</v>
      </c>
      <c r="E739" s="99">
        <v>366</v>
      </c>
      <c r="F739" s="180" t="s">
        <v>402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0" t="s">
        <v>430</v>
      </c>
      <c r="E740" s="99">
        <v>318</v>
      </c>
      <c r="F740" s="180" t="s">
        <v>402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0" t="s">
        <v>491</v>
      </c>
      <c r="E741" s="99">
        <v>631</v>
      </c>
      <c r="F741" s="180" t="s">
        <v>1043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0" t="s">
        <v>493</v>
      </c>
      <c r="E742" s="99">
        <v>795</v>
      </c>
      <c r="F742" s="180" t="s">
        <v>1043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0" t="s">
        <v>10</v>
      </c>
      <c r="E743" s="99">
        <v>5</v>
      </c>
      <c r="F743" s="180" t="s">
        <v>1043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0" t="s">
        <v>488</v>
      </c>
      <c r="E744" s="99">
        <v>0</v>
      </c>
      <c r="F744" s="180" t="s">
        <v>1043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0" t="s">
        <v>430</v>
      </c>
      <c r="E745" s="99">
        <v>26</v>
      </c>
      <c r="F745" s="180" t="s">
        <v>1043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0" t="s">
        <v>539</v>
      </c>
      <c r="E746" s="99">
        <v>195</v>
      </c>
      <c r="F746" s="180" t="s">
        <v>1044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0" t="s">
        <v>1045</v>
      </c>
      <c r="E747" s="99">
        <v>937</v>
      </c>
      <c r="F747" s="180" t="s">
        <v>1044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0" t="s">
        <v>430</v>
      </c>
      <c r="E748" s="99">
        <v>703</v>
      </c>
      <c r="F748" s="180" t="s">
        <v>1044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0" t="s">
        <v>1046</v>
      </c>
      <c r="E749" s="99" t="s">
        <v>487</v>
      </c>
      <c r="F749" s="180" t="s">
        <v>1047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0" t="s">
        <v>1048</v>
      </c>
      <c r="E750" s="99">
        <v>69</v>
      </c>
      <c r="F750" s="180" t="s">
        <v>1047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0" t="s">
        <v>1049</v>
      </c>
      <c r="E751" s="99">
        <v>114</v>
      </c>
      <c r="F751" s="180" t="s">
        <v>1047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0" t="s">
        <v>1050</v>
      </c>
      <c r="E752" s="99" t="s">
        <v>487</v>
      </c>
      <c r="F752" s="180" t="s">
        <v>1047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0" t="s">
        <v>10</v>
      </c>
      <c r="E753" s="99">
        <v>176</v>
      </c>
      <c r="F753" s="180" t="s">
        <v>1047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0" t="s">
        <v>430</v>
      </c>
      <c r="E754" s="99">
        <v>114</v>
      </c>
      <c r="F754" s="180" t="s">
        <v>1047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0" t="s">
        <v>1051</v>
      </c>
      <c r="E755" s="99">
        <v>955</v>
      </c>
      <c r="F755" s="180" t="s">
        <v>1047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0" t="s">
        <v>1040</v>
      </c>
      <c r="E756" s="99">
        <v>11</v>
      </c>
      <c r="F756" s="180" t="s">
        <v>402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0" t="s">
        <v>1041</v>
      </c>
      <c r="E757" s="99">
        <v>8</v>
      </c>
      <c r="F757" s="180" t="s">
        <v>402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0" t="s">
        <v>1042</v>
      </c>
      <c r="E758" s="99">
        <v>6</v>
      </c>
      <c r="F758" s="180" t="s">
        <v>402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0" t="s">
        <v>437</v>
      </c>
      <c r="E759" s="99">
        <v>47</v>
      </c>
      <c r="F759" s="180" t="s">
        <v>402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0" t="s">
        <v>436</v>
      </c>
      <c r="E760" s="99">
        <v>102</v>
      </c>
      <c r="F760" s="180" t="s">
        <v>402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0" t="s">
        <v>435</v>
      </c>
      <c r="E761" s="99">
        <v>86</v>
      </c>
      <c r="F761" s="180" t="s">
        <v>402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0" t="s">
        <v>434</v>
      </c>
      <c r="E762" s="99">
        <v>197</v>
      </c>
      <c r="F762" s="180" t="s">
        <v>402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0" t="s">
        <v>433</v>
      </c>
      <c r="E763" s="99">
        <v>268</v>
      </c>
      <c r="F763" s="180" t="s">
        <v>402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0" t="s">
        <v>432</v>
      </c>
      <c r="E764" s="99">
        <v>304</v>
      </c>
      <c r="F764" s="180" t="s">
        <v>402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0" t="s">
        <v>431</v>
      </c>
      <c r="E765" s="99">
        <v>288</v>
      </c>
      <c r="F765" s="180" t="s">
        <v>402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0" t="s">
        <v>430</v>
      </c>
      <c r="E766" s="99">
        <v>405</v>
      </c>
      <c r="F766" s="180" t="s">
        <v>402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0" t="s">
        <v>491</v>
      </c>
      <c r="E767" s="99">
        <v>604</v>
      </c>
      <c r="F767" s="180" t="s">
        <v>1043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0" t="s">
        <v>493</v>
      </c>
      <c r="E768" s="99">
        <v>649</v>
      </c>
      <c r="F768" s="180" t="s">
        <v>1043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0" t="s">
        <v>10</v>
      </c>
      <c r="E769" s="99">
        <v>2</v>
      </c>
      <c r="F769" s="180" t="s">
        <v>1043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0" t="s">
        <v>488</v>
      </c>
      <c r="E770" s="99" t="s">
        <v>487</v>
      </c>
      <c r="F770" s="180" t="s">
        <v>1043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0" t="s">
        <v>430</v>
      </c>
      <c r="E771" s="99">
        <v>24</v>
      </c>
      <c r="F771" s="180" t="s">
        <v>1043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0" t="s">
        <v>539</v>
      </c>
      <c r="E772" s="99">
        <v>178</v>
      </c>
      <c r="F772" s="180" t="s">
        <v>1044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0" t="s">
        <v>1045</v>
      </c>
      <c r="E773" s="99">
        <v>803</v>
      </c>
      <c r="F773" s="180" t="s">
        <v>1044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0" t="s">
        <v>430</v>
      </c>
      <c r="E774" s="99">
        <v>596</v>
      </c>
      <c r="F774" s="180" t="s">
        <v>1044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0" t="s">
        <v>1046</v>
      </c>
      <c r="E775" s="99">
        <v>0</v>
      </c>
      <c r="F775" s="180" t="s">
        <v>1047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0" t="s">
        <v>1048</v>
      </c>
      <c r="E776" s="99">
        <v>55</v>
      </c>
      <c r="F776" s="180" t="s">
        <v>1047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0" t="s">
        <v>1049</v>
      </c>
      <c r="E777" s="99">
        <v>121</v>
      </c>
      <c r="F777" s="180" t="s">
        <v>1047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0" t="s">
        <v>1050</v>
      </c>
      <c r="E778" s="99" t="s">
        <v>487</v>
      </c>
      <c r="F778" s="180" t="s">
        <v>1047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0" t="s">
        <v>10</v>
      </c>
      <c r="E779" s="99">
        <v>154</v>
      </c>
      <c r="F779" s="180" t="s">
        <v>1047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0" t="s">
        <v>430</v>
      </c>
      <c r="E780" s="99">
        <v>119</v>
      </c>
      <c r="F780" s="180" t="s">
        <v>1047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0" t="s">
        <v>1051</v>
      </c>
      <c r="E781" s="99">
        <v>794</v>
      </c>
      <c r="F781" s="180" t="s">
        <v>1047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0" t="s">
        <v>1040</v>
      </c>
      <c r="E782" s="99">
        <v>9</v>
      </c>
      <c r="F782" s="180" t="s">
        <v>402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0" t="s">
        <v>1041</v>
      </c>
      <c r="E783" s="99">
        <v>6</v>
      </c>
      <c r="F783" s="180" t="s">
        <v>402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0" t="s">
        <v>1042</v>
      </c>
      <c r="E784" s="99">
        <v>5</v>
      </c>
      <c r="F784" s="180" t="s">
        <v>402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0" t="s">
        <v>437</v>
      </c>
      <c r="E785" s="99">
        <v>52</v>
      </c>
      <c r="F785" s="180" t="s">
        <v>402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0" t="s">
        <v>436</v>
      </c>
      <c r="E786" s="99">
        <v>109</v>
      </c>
      <c r="F786" s="180" t="s">
        <v>402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0" t="s">
        <v>435</v>
      </c>
      <c r="E787" s="99">
        <v>92</v>
      </c>
      <c r="F787" s="180" t="s">
        <v>402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0" t="s">
        <v>434</v>
      </c>
      <c r="E788" s="99">
        <v>189</v>
      </c>
      <c r="F788" s="180" t="s">
        <v>402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0" t="s">
        <v>433</v>
      </c>
      <c r="E789" s="99">
        <v>264</v>
      </c>
      <c r="F789" s="180" t="s">
        <v>402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0" t="s">
        <v>432</v>
      </c>
      <c r="E790" s="99">
        <v>294</v>
      </c>
      <c r="F790" s="180" t="s">
        <v>402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0" t="s">
        <v>431</v>
      </c>
      <c r="E791" s="99">
        <v>246</v>
      </c>
      <c r="F791" s="180" t="s">
        <v>402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0" t="s">
        <v>430</v>
      </c>
      <c r="E792" s="99">
        <v>327</v>
      </c>
      <c r="F792" s="180" t="s">
        <v>402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0" t="s">
        <v>491</v>
      </c>
      <c r="E793" s="99">
        <v>589</v>
      </c>
      <c r="F793" s="180" t="s">
        <v>1043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0" t="s">
        <v>493</v>
      </c>
      <c r="E794" s="99">
        <v>599</v>
      </c>
      <c r="F794" s="180" t="s">
        <v>1043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0" t="s">
        <v>10</v>
      </c>
      <c r="E795" s="99">
        <v>1</v>
      </c>
      <c r="F795" s="180" t="s">
        <v>1043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0" t="s">
        <v>488</v>
      </c>
      <c r="E796" s="99" t="s">
        <v>487</v>
      </c>
      <c r="F796" s="180" t="s">
        <v>1043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0" t="s">
        <v>430</v>
      </c>
      <c r="E797" s="99">
        <v>25</v>
      </c>
      <c r="F797" s="180" t="s">
        <v>1043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0" t="s">
        <v>539</v>
      </c>
      <c r="E798" s="99">
        <v>159</v>
      </c>
      <c r="F798" s="180" t="s">
        <v>1044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0" t="s">
        <v>1045</v>
      </c>
      <c r="E799" s="99">
        <v>776</v>
      </c>
      <c r="F799" s="180" t="s">
        <v>1044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0" t="s">
        <v>430</v>
      </c>
      <c r="E800" s="99">
        <v>527</v>
      </c>
      <c r="F800" s="180" t="s">
        <v>1044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0" t="s">
        <v>1046</v>
      </c>
      <c r="E801" s="99">
        <v>0</v>
      </c>
      <c r="F801" s="180" t="s">
        <v>1047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0" t="s">
        <v>1048</v>
      </c>
      <c r="E802" s="99">
        <v>52</v>
      </c>
      <c r="F802" s="180" t="s">
        <v>1047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0" t="s">
        <v>1049</v>
      </c>
      <c r="E803" s="99">
        <v>126</v>
      </c>
      <c r="F803" s="180" t="s">
        <v>1047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0" t="s">
        <v>1050</v>
      </c>
      <c r="E804" s="99">
        <v>0</v>
      </c>
      <c r="F804" s="180" t="s">
        <v>1047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0" t="s">
        <v>10</v>
      </c>
      <c r="E805" s="99">
        <v>140</v>
      </c>
      <c r="F805" s="180" t="s">
        <v>1047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0" t="s">
        <v>430</v>
      </c>
      <c r="E806" s="99">
        <v>119</v>
      </c>
      <c r="F806" s="180" t="s">
        <v>1047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0" t="s">
        <v>1051</v>
      </c>
      <c r="E807" s="99">
        <v>761</v>
      </c>
      <c r="F807" s="180" t="s">
        <v>1047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0" t="s">
        <v>1040</v>
      </c>
      <c r="E808" s="99">
        <v>9</v>
      </c>
      <c r="F808" s="180" t="s">
        <v>402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0" t="s">
        <v>1041</v>
      </c>
      <c r="E809" s="99">
        <v>5</v>
      </c>
      <c r="F809" s="180" t="s">
        <v>402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0" t="s">
        <v>1042</v>
      </c>
      <c r="E810" s="99">
        <v>6</v>
      </c>
      <c r="F810" s="180" t="s">
        <v>402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0" t="s">
        <v>437</v>
      </c>
      <c r="E811" s="99">
        <v>49</v>
      </c>
      <c r="F811" s="180" t="s">
        <v>402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0" t="s">
        <v>436</v>
      </c>
      <c r="E812" s="99">
        <v>105</v>
      </c>
      <c r="F812" s="180" t="s">
        <v>402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0" t="s">
        <v>435</v>
      </c>
      <c r="E813" s="99">
        <v>94</v>
      </c>
      <c r="F813" s="180" t="s">
        <v>402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0" t="s">
        <v>434</v>
      </c>
      <c r="E814" s="99">
        <v>185</v>
      </c>
      <c r="F814" s="180" t="s">
        <v>402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0" t="s">
        <v>433</v>
      </c>
      <c r="E815" s="99">
        <v>276</v>
      </c>
      <c r="F815" s="180" t="s">
        <v>402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0" t="s">
        <v>432</v>
      </c>
      <c r="E816" s="99">
        <v>245</v>
      </c>
      <c r="F816" s="180" t="s">
        <v>402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0" t="s">
        <v>431</v>
      </c>
      <c r="E817" s="99">
        <v>199</v>
      </c>
      <c r="F817" s="180" t="s">
        <v>402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0" t="s">
        <v>430</v>
      </c>
      <c r="E818" s="99">
        <v>278</v>
      </c>
      <c r="F818" s="180" t="s">
        <v>402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0" t="s">
        <v>491</v>
      </c>
      <c r="E819" s="99">
        <v>491</v>
      </c>
      <c r="F819" s="180" t="s">
        <v>1043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0" t="s">
        <v>493</v>
      </c>
      <c r="E820" s="99">
        <v>614</v>
      </c>
      <c r="F820" s="180" t="s">
        <v>1043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0" t="s">
        <v>10</v>
      </c>
      <c r="E821" s="99">
        <v>0</v>
      </c>
      <c r="F821" s="180" t="s">
        <v>1043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0" t="s">
        <v>488</v>
      </c>
      <c r="E822" s="99">
        <v>0</v>
      </c>
      <c r="F822" s="180" t="s">
        <v>1043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0" t="s">
        <v>430</v>
      </c>
      <c r="E823" s="99">
        <v>20</v>
      </c>
      <c r="F823" s="180" t="s">
        <v>1043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0" t="s">
        <v>539</v>
      </c>
      <c r="E824" s="99">
        <v>143</v>
      </c>
      <c r="F824" s="180" t="s">
        <v>1044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0" t="s">
        <v>1045</v>
      </c>
      <c r="E825" s="99">
        <v>726</v>
      </c>
      <c r="F825" s="180" t="s">
        <v>1044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0" t="s">
        <v>430</v>
      </c>
      <c r="E826" s="99">
        <v>468</v>
      </c>
      <c r="F826" s="180" t="s">
        <v>1044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0" t="s">
        <v>1046</v>
      </c>
      <c r="E827" s="99" t="s">
        <v>487</v>
      </c>
      <c r="F827" s="180" t="s">
        <v>1047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0" t="s">
        <v>1048</v>
      </c>
      <c r="E828" s="99">
        <v>58</v>
      </c>
      <c r="F828" s="180" t="s">
        <v>1047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0" t="s">
        <v>1049</v>
      </c>
      <c r="E829" s="99">
        <v>118</v>
      </c>
      <c r="F829" s="180" t="s">
        <v>1047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0" t="s">
        <v>1050</v>
      </c>
      <c r="E830" s="99">
        <v>0</v>
      </c>
      <c r="F830" s="180" t="s">
        <v>1047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0" t="s">
        <v>10</v>
      </c>
      <c r="E831" s="99">
        <v>130</v>
      </c>
      <c r="F831" s="180" t="s">
        <v>1047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0" t="s">
        <v>430</v>
      </c>
      <c r="E832" s="99">
        <v>111</v>
      </c>
      <c r="F832" s="180" t="s">
        <v>1047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0" t="s">
        <v>1051</v>
      </c>
      <c r="E833" s="99">
        <v>703</v>
      </c>
      <c r="F833" s="180" t="s">
        <v>1047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0" t="s">
        <v>1040</v>
      </c>
      <c r="E834" s="99">
        <v>10</v>
      </c>
      <c r="F834" s="180" t="s">
        <v>402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0" t="s">
        <v>1041</v>
      </c>
      <c r="E835" s="99">
        <v>7</v>
      </c>
      <c r="F835" s="180" t="s">
        <v>402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0" t="s">
        <v>1042</v>
      </c>
      <c r="E836" s="99">
        <v>11</v>
      </c>
      <c r="F836" s="180" t="s">
        <v>402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0" t="s">
        <v>437</v>
      </c>
      <c r="E837" s="99">
        <v>58</v>
      </c>
      <c r="F837" s="180" t="s">
        <v>402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0" t="s">
        <v>436</v>
      </c>
      <c r="E838" s="99">
        <v>85</v>
      </c>
      <c r="F838" s="180" t="s">
        <v>402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0" t="s">
        <v>435</v>
      </c>
      <c r="E839" s="99">
        <v>104</v>
      </c>
      <c r="F839" s="180" t="s">
        <v>402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0" t="s">
        <v>434</v>
      </c>
      <c r="E840" s="99">
        <v>194</v>
      </c>
      <c r="F840" s="180" t="s">
        <v>402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0" t="s">
        <v>433</v>
      </c>
      <c r="E841" s="99">
        <v>282</v>
      </c>
      <c r="F841" s="180" t="s">
        <v>402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0" t="s">
        <v>432</v>
      </c>
      <c r="E842" s="99">
        <v>199</v>
      </c>
      <c r="F842" s="180" t="s">
        <v>402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0" t="s">
        <v>431</v>
      </c>
      <c r="E843" s="99">
        <v>171</v>
      </c>
      <c r="F843" s="180" t="s">
        <v>402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0" t="s">
        <v>430</v>
      </c>
      <c r="E844" s="99">
        <v>268</v>
      </c>
      <c r="F844" s="180" t="s">
        <v>402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0" t="s">
        <v>491</v>
      </c>
      <c r="E845" s="99">
        <v>479</v>
      </c>
      <c r="F845" s="180" t="s">
        <v>1043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0" t="s">
        <v>493</v>
      </c>
      <c r="E846" s="99">
        <v>570</v>
      </c>
      <c r="F846" s="180" t="s">
        <v>1043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0" t="s">
        <v>10</v>
      </c>
      <c r="E847" s="99">
        <v>0</v>
      </c>
      <c r="F847" s="180" t="s">
        <v>1043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0" t="s">
        <v>488</v>
      </c>
      <c r="E848" s="99">
        <v>0</v>
      </c>
      <c r="F848" s="180" t="s">
        <v>1043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0" t="s">
        <v>430</v>
      </c>
      <c r="E849" s="99">
        <v>16</v>
      </c>
      <c r="F849" s="180" t="s">
        <v>1043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0" t="s">
        <v>539</v>
      </c>
      <c r="E850" s="99">
        <v>131</v>
      </c>
      <c r="F850" s="180" t="s">
        <v>1044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0" t="s">
        <v>1045</v>
      </c>
      <c r="E851" s="99">
        <v>703</v>
      </c>
      <c r="F851" s="180" t="s">
        <v>1044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0" t="s">
        <v>430</v>
      </c>
      <c r="E852" s="99">
        <v>434</v>
      </c>
      <c r="F852" s="180" t="s">
        <v>1044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0" t="s">
        <v>1046</v>
      </c>
      <c r="E853" s="99" t="s">
        <v>487</v>
      </c>
      <c r="F853" s="180" t="s">
        <v>1047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0" t="s">
        <v>1048</v>
      </c>
      <c r="E854" s="99">
        <v>67</v>
      </c>
      <c r="F854" s="180" t="s">
        <v>1047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0" t="s">
        <v>1049</v>
      </c>
      <c r="E855" s="99">
        <v>116</v>
      </c>
      <c r="F855" s="180" t="s">
        <v>1047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0" t="s">
        <v>1050</v>
      </c>
      <c r="E856" s="99">
        <v>0</v>
      </c>
      <c r="F856" s="180" t="s">
        <v>1047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0" t="s">
        <v>10</v>
      </c>
      <c r="E857" s="99">
        <v>124</v>
      </c>
      <c r="F857" s="180" t="s">
        <v>1047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0" t="s">
        <v>430</v>
      </c>
      <c r="E858" s="99">
        <v>100</v>
      </c>
      <c r="F858" s="180" t="s">
        <v>1047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0" t="s">
        <v>1051</v>
      </c>
      <c r="E859" s="99">
        <v>659</v>
      </c>
      <c r="F859" s="180" t="s">
        <v>1047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0" t="s">
        <v>1040</v>
      </c>
      <c r="E860" s="99">
        <v>11</v>
      </c>
      <c r="F860" s="180" t="s">
        <v>402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0" t="s">
        <v>1041</v>
      </c>
      <c r="E861" s="99">
        <v>10</v>
      </c>
      <c r="F861" s="180" t="s">
        <v>402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0" t="s">
        <v>1042</v>
      </c>
      <c r="E862" s="99">
        <v>13</v>
      </c>
      <c r="F862" s="180" t="s">
        <v>402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0" t="s">
        <v>437</v>
      </c>
      <c r="E863" s="99">
        <v>61</v>
      </c>
      <c r="F863" s="180" t="s">
        <v>402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0" t="s">
        <v>436</v>
      </c>
      <c r="E864" s="99">
        <v>90</v>
      </c>
      <c r="F864" s="180" t="s">
        <v>402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0" t="s">
        <v>435</v>
      </c>
      <c r="E865" s="99">
        <v>125</v>
      </c>
      <c r="F865" s="180" t="s">
        <v>402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0" t="s">
        <v>434</v>
      </c>
      <c r="E866" s="99">
        <v>222</v>
      </c>
      <c r="F866" s="180" t="s">
        <v>402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0" t="s">
        <v>433</v>
      </c>
      <c r="E867" s="99">
        <v>285</v>
      </c>
      <c r="F867" s="180" t="s">
        <v>402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0" t="s">
        <v>432</v>
      </c>
      <c r="E868" s="99">
        <v>188</v>
      </c>
      <c r="F868" s="180" t="s">
        <v>402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0" t="s">
        <v>431</v>
      </c>
      <c r="E869" s="99">
        <v>168</v>
      </c>
      <c r="F869" s="180" t="s">
        <v>402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0" t="s">
        <v>430</v>
      </c>
      <c r="E870" s="99">
        <v>275</v>
      </c>
      <c r="F870" s="180" t="s">
        <v>402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0" t="s">
        <v>491</v>
      </c>
      <c r="E871" s="99">
        <v>535</v>
      </c>
      <c r="F871" s="180" t="s">
        <v>1043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0" t="s">
        <v>493</v>
      </c>
      <c r="E872" s="99">
        <v>565</v>
      </c>
      <c r="F872" s="180" t="s">
        <v>1043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0" t="s">
        <v>10</v>
      </c>
      <c r="E873" s="99">
        <v>0</v>
      </c>
      <c r="F873" s="180" t="s">
        <v>1043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0" t="s">
        <v>488</v>
      </c>
      <c r="E874" s="99">
        <v>0</v>
      </c>
      <c r="F874" s="180" t="s">
        <v>1043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0" t="s">
        <v>430</v>
      </c>
      <c r="E875" s="99">
        <v>20</v>
      </c>
      <c r="F875" s="180" t="s">
        <v>1043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0" t="s">
        <v>539</v>
      </c>
      <c r="E876" s="99">
        <v>144</v>
      </c>
      <c r="F876" s="180" t="s">
        <v>1044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0" t="s">
        <v>1045</v>
      </c>
      <c r="E877" s="99">
        <v>742</v>
      </c>
      <c r="F877" s="180" t="s">
        <v>1044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0" t="s">
        <v>430</v>
      </c>
      <c r="E878" s="99">
        <v>432</v>
      </c>
      <c r="F878" s="180" t="s">
        <v>1044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0" t="s">
        <v>1046</v>
      </c>
      <c r="E879" s="99" t="s">
        <v>487</v>
      </c>
      <c r="F879" s="180" t="s">
        <v>1047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0" t="s">
        <v>1048</v>
      </c>
      <c r="E880" s="99">
        <v>80</v>
      </c>
      <c r="F880" s="180" t="s">
        <v>1047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0" t="s">
        <v>1049</v>
      </c>
      <c r="E881" s="99">
        <v>97</v>
      </c>
      <c r="F881" s="180" t="s">
        <v>1047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0" t="s">
        <v>1050</v>
      </c>
      <c r="E882" s="99" t="s">
        <v>487</v>
      </c>
      <c r="F882" s="180" t="s">
        <v>1047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0" t="s">
        <v>10</v>
      </c>
      <c r="E883" s="99">
        <v>146</v>
      </c>
      <c r="F883" s="180" t="s">
        <v>1047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0" t="s">
        <v>430</v>
      </c>
      <c r="E884" s="99">
        <v>107</v>
      </c>
      <c r="F884" s="180" t="s">
        <v>1047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0" t="s">
        <v>1051</v>
      </c>
      <c r="E885" s="99">
        <v>688</v>
      </c>
      <c r="F885" s="180" t="s">
        <v>1047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0" t="s">
        <v>1040</v>
      </c>
      <c r="E886" s="99">
        <v>13</v>
      </c>
      <c r="F886" s="180" t="s">
        <v>402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0" t="s">
        <v>1041</v>
      </c>
      <c r="E887" s="99">
        <v>14</v>
      </c>
      <c r="F887" s="180" t="s">
        <v>402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0" t="s">
        <v>1042</v>
      </c>
      <c r="E888" s="99">
        <v>9</v>
      </c>
      <c r="F888" s="180" t="s">
        <v>402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0" t="s">
        <v>437</v>
      </c>
      <c r="E889" s="99">
        <v>73</v>
      </c>
      <c r="F889" s="180" t="s">
        <v>402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0" t="s">
        <v>436</v>
      </c>
      <c r="E890" s="99">
        <v>114</v>
      </c>
      <c r="F890" s="180" t="s">
        <v>402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0" t="s">
        <v>435</v>
      </c>
      <c r="E891" s="99">
        <v>149</v>
      </c>
      <c r="F891" s="180" t="s">
        <v>402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0" t="s">
        <v>434</v>
      </c>
      <c r="E892" s="99">
        <v>256</v>
      </c>
      <c r="F892" s="180" t="s">
        <v>402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0" t="s">
        <v>433</v>
      </c>
      <c r="E893" s="99">
        <v>280</v>
      </c>
      <c r="F893" s="180" t="s">
        <v>402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0" t="s">
        <v>432</v>
      </c>
      <c r="E894" s="99">
        <v>193</v>
      </c>
      <c r="F894" s="180" t="s">
        <v>402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0" t="s">
        <v>431</v>
      </c>
      <c r="E895" s="99">
        <v>166</v>
      </c>
      <c r="F895" s="180" t="s">
        <v>402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0" t="s">
        <v>430</v>
      </c>
      <c r="E896" s="99">
        <v>204</v>
      </c>
      <c r="F896" s="180" t="s">
        <v>402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0" t="s">
        <v>491</v>
      </c>
      <c r="E897" s="99">
        <v>568</v>
      </c>
      <c r="F897" s="180" t="s">
        <v>1043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0" t="s">
        <v>493</v>
      </c>
      <c r="E898" s="99">
        <v>642</v>
      </c>
      <c r="F898" s="180" t="s">
        <v>1043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0" t="s">
        <v>10</v>
      </c>
      <c r="E899" s="99">
        <v>0</v>
      </c>
      <c r="F899" s="180" t="s">
        <v>1043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0" t="s">
        <v>488</v>
      </c>
      <c r="E900" s="99">
        <v>0</v>
      </c>
      <c r="F900" s="180" t="s">
        <v>1043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0" t="s">
        <v>430</v>
      </c>
      <c r="E901" s="99">
        <v>17</v>
      </c>
      <c r="F901" s="180" t="s">
        <v>1043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0" t="s">
        <v>539</v>
      </c>
      <c r="E902" s="99">
        <v>173</v>
      </c>
      <c r="F902" s="180" t="s">
        <v>1044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0" t="s">
        <v>1045</v>
      </c>
      <c r="E903" s="99">
        <v>835</v>
      </c>
      <c r="F903" s="180" t="s">
        <v>1044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0" t="s">
        <v>430</v>
      </c>
      <c r="E904" s="99">
        <v>413</v>
      </c>
      <c r="F904" s="180" t="s">
        <v>1044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0" t="s">
        <v>1046</v>
      </c>
      <c r="E905" s="99" t="s">
        <v>487</v>
      </c>
      <c r="F905" s="180" t="s">
        <v>1047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0" t="s">
        <v>1048</v>
      </c>
      <c r="E906" s="99">
        <v>75</v>
      </c>
      <c r="F906" s="180" t="s">
        <v>1047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0" t="s">
        <v>1049</v>
      </c>
      <c r="E907" s="99">
        <v>107</v>
      </c>
      <c r="F907" s="180" t="s">
        <v>1047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0" t="s">
        <v>1050</v>
      </c>
      <c r="E908" s="99" t="s">
        <v>487</v>
      </c>
      <c r="F908" s="180" t="s">
        <v>1047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0" t="s">
        <v>10</v>
      </c>
      <c r="E909" s="99">
        <v>163</v>
      </c>
      <c r="F909" s="180" t="s">
        <v>1047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0" t="s">
        <v>430</v>
      </c>
      <c r="E910" s="99">
        <v>97</v>
      </c>
      <c r="F910" s="180" t="s">
        <v>1047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0" t="s">
        <v>1051</v>
      </c>
      <c r="E911" s="99">
        <v>775</v>
      </c>
      <c r="F911" s="180" t="s">
        <v>1047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0" t="s">
        <v>1040</v>
      </c>
      <c r="E912" s="99">
        <v>12</v>
      </c>
      <c r="F912" s="180" t="s">
        <v>402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0" t="s">
        <v>1041</v>
      </c>
      <c r="E913" s="99">
        <v>16</v>
      </c>
      <c r="F913" s="180" t="s">
        <v>402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0" t="s">
        <v>1042</v>
      </c>
      <c r="E914" s="99">
        <v>6</v>
      </c>
      <c r="F914" s="180" t="s">
        <v>402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0" t="s">
        <v>437</v>
      </c>
      <c r="E915" s="99">
        <v>86</v>
      </c>
      <c r="F915" s="180" t="s">
        <v>402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0" t="s">
        <v>436</v>
      </c>
      <c r="E916" s="99">
        <v>130</v>
      </c>
      <c r="F916" s="180" t="s">
        <v>402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0" t="s">
        <v>435</v>
      </c>
      <c r="E917" s="99">
        <v>159</v>
      </c>
      <c r="F917" s="180" t="s">
        <v>402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0" t="s">
        <v>434</v>
      </c>
      <c r="E918" s="99">
        <v>284</v>
      </c>
      <c r="F918" s="180" t="s">
        <v>402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0" t="s">
        <v>433</v>
      </c>
      <c r="E919" s="99">
        <v>280</v>
      </c>
      <c r="F919" s="180" t="s">
        <v>402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0" t="s">
        <v>432</v>
      </c>
      <c r="E920" s="99">
        <v>173</v>
      </c>
      <c r="F920" s="180" t="s">
        <v>402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0" t="s">
        <v>431</v>
      </c>
      <c r="E921" s="99">
        <v>157</v>
      </c>
      <c r="F921" s="180" t="s">
        <v>402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0" t="s">
        <v>430</v>
      </c>
      <c r="E922" s="99">
        <v>64</v>
      </c>
      <c r="F922" s="180" t="s">
        <v>402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0" t="s">
        <v>491</v>
      </c>
      <c r="E923" s="99">
        <v>556</v>
      </c>
      <c r="F923" s="180" t="s">
        <v>1043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0" t="s">
        <v>493</v>
      </c>
      <c r="E924" s="99">
        <v>659</v>
      </c>
      <c r="F924" s="180" t="s">
        <v>1043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0" t="s">
        <v>10</v>
      </c>
      <c r="E925" s="99">
        <v>0</v>
      </c>
      <c r="F925" s="180" t="s">
        <v>1043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0" t="s">
        <v>488</v>
      </c>
      <c r="E926" s="99">
        <v>0</v>
      </c>
      <c r="F926" s="180" t="s">
        <v>1043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0" t="s">
        <v>430</v>
      </c>
      <c r="E927" s="99">
        <v>22</v>
      </c>
      <c r="F927" s="180" t="s">
        <v>1043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0" t="s">
        <v>539</v>
      </c>
      <c r="E928" s="99">
        <v>194</v>
      </c>
      <c r="F928" s="180" t="s">
        <v>1044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0" t="s">
        <v>1045</v>
      </c>
      <c r="E929" s="99">
        <v>817</v>
      </c>
      <c r="F929" s="180" t="s">
        <v>1044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0" t="s">
        <v>430</v>
      </c>
      <c r="E930" s="99">
        <v>454</v>
      </c>
      <c r="F930" s="180" t="s">
        <v>1044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0" t="s">
        <v>1046</v>
      </c>
      <c r="E931" s="99" t="s">
        <v>487</v>
      </c>
      <c r="F931" s="180" t="s">
        <v>1047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0" t="s">
        <v>1048</v>
      </c>
      <c r="E932" s="99">
        <v>69</v>
      </c>
      <c r="F932" s="180" t="s">
        <v>1047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0" t="s">
        <v>1049</v>
      </c>
      <c r="E933" s="99">
        <v>121</v>
      </c>
      <c r="F933" s="180" t="s">
        <v>1047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0" t="s">
        <v>1050</v>
      </c>
      <c r="E934" s="99" t="s">
        <v>487</v>
      </c>
      <c r="F934" s="180" t="s">
        <v>1047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0" t="s">
        <v>10</v>
      </c>
      <c r="E935" s="99">
        <v>174</v>
      </c>
      <c r="F935" s="180" t="s">
        <v>1047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0" t="s">
        <v>430</v>
      </c>
      <c r="E936" s="99">
        <v>99</v>
      </c>
      <c r="F936" s="180" t="s">
        <v>1047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0" t="s">
        <v>1051</v>
      </c>
      <c r="E937" s="99">
        <v>763</v>
      </c>
      <c r="F937" s="180" t="s">
        <v>1047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0" t="s">
        <v>1040</v>
      </c>
      <c r="E938" s="99">
        <v>11</v>
      </c>
      <c r="F938" s="180" t="s">
        <v>402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0" t="s">
        <v>1041</v>
      </c>
      <c r="E939" s="99">
        <v>11</v>
      </c>
      <c r="F939" s="180" t="s">
        <v>402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0" t="s">
        <v>1042</v>
      </c>
      <c r="E940" s="99">
        <v>6</v>
      </c>
      <c r="F940" s="180" t="s">
        <v>402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0" t="s">
        <v>437</v>
      </c>
      <c r="E941" s="99">
        <v>82</v>
      </c>
      <c r="F941" s="180" t="s">
        <v>402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0" t="s">
        <v>436</v>
      </c>
      <c r="E942" s="99">
        <v>152</v>
      </c>
      <c r="F942" s="180" t="s">
        <v>402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0" t="s">
        <v>435</v>
      </c>
      <c r="E943" s="99">
        <v>171</v>
      </c>
      <c r="F943" s="180" t="s">
        <v>402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0" t="s">
        <v>434</v>
      </c>
      <c r="E944" s="99">
        <v>333</v>
      </c>
      <c r="F944" s="180" t="s">
        <v>402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0" t="s">
        <v>433</v>
      </c>
      <c r="E945" s="99">
        <v>271</v>
      </c>
      <c r="F945" s="180" t="s">
        <v>402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0" t="s">
        <v>432</v>
      </c>
      <c r="E946" s="99">
        <v>153</v>
      </c>
      <c r="F946" s="180" t="s">
        <v>402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0" t="s">
        <v>431</v>
      </c>
      <c r="E947" s="99">
        <v>139</v>
      </c>
      <c r="F947" s="180" t="s">
        <v>402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0" t="s">
        <v>430</v>
      </c>
      <c r="E948" s="99">
        <v>14</v>
      </c>
      <c r="F948" s="180" t="s">
        <v>402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0" t="s">
        <v>491</v>
      </c>
      <c r="E949" s="99">
        <v>541</v>
      </c>
      <c r="F949" s="180" t="s">
        <v>1043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0" t="s">
        <v>493</v>
      </c>
      <c r="E950" s="99">
        <v>664</v>
      </c>
      <c r="F950" s="180" t="s">
        <v>1043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0" t="s">
        <v>10</v>
      </c>
      <c r="E951" s="99">
        <v>0</v>
      </c>
      <c r="F951" s="180" t="s">
        <v>1043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0" t="s">
        <v>488</v>
      </c>
      <c r="E952" s="99">
        <v>0</v>
      </c>
      <c r="F952" s="180" t="s">
        <v>1043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0" t="s">
        <v>430</v>
      </c>
      <c r="E953" s="99">
        <v>24</v>
      </c>
      <c r="F953" s="180" t="s">
        <v>1043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0" t="s">
        <v>539</v>
      </c>
      <c r="E954" s="99">
        <v>199</v>
      </c>
      <c r="F954" s="180" t="s">
        <v>1044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0" t="s">
        <v>1045</v>
      </c>
      <c r="E955" s="99">
        <v>794</v>
      </c>
      <c r="F955" s="180" t="s">
        <v>1044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0" t="s">
        <v>430</v>
      </c>
      <c r="E956" s="99">
        <v>386</v>
      </c>
      <c r="F956" s="180" t="s">
        <v>1044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0" t="s">
        <v>1046</v>
      </c>
      <c r="E957" s="99">
        <v>6</v>
      </c>
      <c r="F957" s="180" t="s">
        <v>1047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0" t="s">
        <v>1048</v>
      </c>
      <c r="E958" s="99">
        <v>92</v>
      </c>
      <c r="F958" s="180" t="s">
        <v>1047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0" t="s">
        <v>1049</v>
      </c>
      <c r="E959" s="99">
        <v>110</v>
      </c>
      <c r="F959" s="180" t="s">
        <v>1047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0" t="s">
        <v>1050</v>
      </c>
      <c r="E960" s="99">
        <v>0</v>
      </c>
      <c r="F960" s="180" t="s">
        <v>1047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0" t="s">
        <v>10</v>
      </c>
      <c r="E961" s="99">
        <v>193</v>
      </c>
      <c r="F961" s="180" t="s">
        <v>1047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0" t="s">
        <v>430</v>
      </c>
      <c r="E962" s="99">
        <v>97</v>
      </c>
      <c r="F962" s="180" t="s">
        <v>1047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0" t="s">
        <v>1051</v>
      </c>
      <c r="E963" s="99">
        <v>729</v>
      </c>
      <c r="F963" s="180" t="s">
        <v>1047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0" t="s">
        <v>1040</v>
      </c>
      <c r="E964" s="99">
        <v>8</v>
      </c>
      <c r="F964" s="180" t="s">
        <v>402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0" t="s">
        <v>1041</v>
      </c>
      <c r="E965" s="99">
        <v>6</v>
      </c>
      <c r="F965" s="180" t="s">
        <v>402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0" t="s">
        <v>1042</v>
      </c>
      <c r="E966" s="99">
        <v>7</v>
      </c>
      <c r="F966" s="180" t="s">
        <v>402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0" t="s">
        <v>437</v>
      </c>
      <c r="E967" s="99">
        <v>78</v>
      </c>
      <c r="F967" s="180" t="s">
        <v>402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0" t="s">
        <v>436</v>
      </c>
      <c r="E968" s="99">
        <v>151</v>
      </c>
      <c r="F968" s="180" t="s">
        <v>402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0" t="s">
        <v>435</v>
      </c>
      <c r="E969" s="99">
        <v>163</v>
      </c>
      <c r="F969" s="180" t="s">
        <v>402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0" t="s">
        <v>434</v>
      </c>
      <c r="E970" s="99">
        <v>319</v>
      </c>
      <c r="F970" s="180" t="s">
        <v>402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0" t="s">
        <v>433</v>
      </c>
      <c r="E971" s="99">
        <v>236</v>
      </c>
      <c r="F971" s="180" t="s">
        <v>402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0" t="s">
        <v>432</v>
      </c>
      <c r="E972" s="99">
        <v>153</v>
      </c>
      <c r="F972" s="180" t="s">
        <v>402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0" t="s">
        <v>431</v>
      </c>
      <c r="E973" s="99">
        <v>126</v>
      </c>
      <c r="F973" s="180" t="s">
        <v>402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0" t="s">
        <v>430</v>
      </c>
      <c r="E974" s="99">
        <v>17</v>
      </c>
      <c r="F974" s="180" t="s">
        <v>402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0" t="s">
        <v>491</v>
      </c>
      <c r="E975" s="99">
        <v>522</v>
      </c>
      <c r="F975" s="180" t="s">
        <v>1043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0" t="s">
        <v>493</v>
      </c>
      <c r="E976" s="99">
        <v>624</v>
      </c>
      <c r="F976" s="180" t="s">
        <v>1043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0" t="s">
        <v>10</v>
      </c>
      <c r="E977" s="99">
        <v>0</v>
      </c>
      <c r="F977" s="180" t="s">
        <v>1043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0" t="s">
        <v>488</v>
      </c>
      <c r="E978" s="99" t="s">
        <v>487</v>
      </c>
      <c r="F978" s="180" t="s">
        <v>1043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0" t="s">
        <v>430</v>
      </c>
      <c r="E979" s="99">
        <v>16</v>
      </c>
      <c r="F979" s="180" t="s">
        <v>1043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0" t="s">
        <v>539</v>
      </c>
      <c r="E980" s="99">
        <v>180</v>
      </c>
      <c r="F980" s="180" t="s">
        <v>1044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0" t="s">
        <v>1045</v>
      </c>
      <c r="E981" s="99">
        <v>761</v>
      </c>
      <c r="F981" s="180" t="s">
        <v>1044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0" t="s">
        <v>430</v>
      </c>
      <c r="E982" s="99">
        <v>217</v>
      </c>
      <c r="F982" s="180" t="s">
        <v>1044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0" t="s">
        <v>1046</v>
      </c>
      <c r="E983" s="99" t="s">
        <v>487</v>
      </c>
      <c r="F983" s="180" t="s">
        <v>1047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0" t="s">
        <v>1048</v>
      </c>
      <c r="E984" s="99">
        <v>101</v>
      </c>
      <c r="F984" s="180" t="s">
        <v>1047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0" t="s">
        <v>1049</v>
      </c>
      <c r="E985" s="99">
        <v>102</v>
      </c>
      <c r="F985" s="180" t="s">
        <v>1047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0" t="s">
        <v>1050</v>
      </c>
      <c r="E986" s="99">
        <v>0</v>
      </c>
      <c r="F986" s="180" t="s">
        <v>1047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0" t="s">
        <v>10</v>
      </c>
      <c r="E987" s="99">
        <v>150</v>
      </c>
      <c r="F987" s="180" t="s">
        <v>1047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0" t="s">
        <v>430</v>
      </c>
      <c r="E988" s="99">
        <v>88</v>
      </c>
      <c r="F988" s="180" t="s">
        <v>1047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0" t="s">
        <v>1051</v>
      </c>
      <c r="E989" s="99">
        <v>719</v>
      </c>
      <c r="F989" s="180" t="s">
        <v>1047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0" t="s">
        <v>1040</v>
      </c>
      <c r="E990" s="99">
        <v>9</v>
      </c>
      <c r="F990" s="180" t="s">
        <v>402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0" t="s">
        <v>1041</v>
      </c>
      <c r="E991" s="99">
        <v>8</v>
      </c>
      <c r="F991" s="180" t="s">
        <v>402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0" t="s">
        <v>1042</v>
      </c>
      <c r="E992" s="99">
        <v>4</v>
      </c>
      <c r="F992" s="180" t="s">
        <v>402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0" t="s">
        <v>437</v>
      </c>
      <c r="E993" s="99">
        <v>76</v>
      </c>
      <c r="F993" s="180" t="s">
        <v>402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0" t="s">
        <v>436</v>
      </c>
      <c r="E994" s="99">
        <v>108</v>
      </c>
      <c r="F994" s="180" t="s">
        <v>402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0" t="s">
        <v>435</v>
      </c>
      <c r="E995" s="99">
        <v>137</v>
      </c>
      <c r="F995" s="180" t="s">
        <v>402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0" t="s">
        <v>434</v>
      </c>
      <c r="E996" s="99">
        <v>239</v>
      </c>
      <c r="F996" s="180" t="s">
        <v>402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0" t="s">
        <v>433</v>
      </c>
      <c r="E997" s="99">
        <v>186</v>
      </c>
      <c r="F997" s="180" t="s">
        <v>402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0" t="s">
        <v>432</v>
      </c>
      <c r="E998" s="99">
        <v>139</v>
      </c>
      <c r="F998" s="180" t="s">
        <v>402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0" t="s">
        <v>431</v>
      </c>
      <c r="E999" s="99">
        <v>122</v>
      </c>
      <c r="F999" s="180" t="s">
        <v>402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0" t="s">
        <v>430</v>
      </c>
      <c r="E1000" s="99">
        <v>20</v>
      </c>
      <c r="F1000" s="180" t="s">
        <v>402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0" t="s">
        <v>491</v>
      </c>
      <c r="E1001" s="99">
        <v>457</v>
      </c>
      <c r="F1001" s="180" t="s">
        <v>1043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0" t="s">
        <v>493</v>
      </c>
      <c r="E1002" s="99">
        <v>499</v>
      </c>
      <c r="F1002" s="180" t="s">
        <v>1043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0" t="s">
        <v>10</v>
      </c>
      <c r="E1003" s="99">
        <v>0</v>
      </c>
      <c r="F1003" s="180" t="s">
        <v>1043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0" t="s">
        <v>488</v>
      </c>
      <c r="E1004" s="99" t="s">
        <v>487</v>
      </c>
      <c r="F1004" s="180" t="s">
        <v>1043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0" t="s">
        <v>430</v>
      </c>
      <c r="E1005" s="99">
        <v>12</v>
      </c>
      <c r="F1005" s="180" t="s">
        <v>1043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0" t="s">
        <v>539</v>
      </c>
      <c r="E1006" s="99">
        <v>160</v>
      </c>
      <c r="F1006" s="180" t="s">
        <v>1044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0" t="s">
        <v>1045</v>
      </c>
      <c r="E1007" s="99">
        <v>623</v>
      </c>
      <c r="F1007" s="180" t="s">
        <v>1044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0" t="s">
        <v>430</v>
      </c>
      <c r="E1008" s="99">
        <v>159</v>
      </c>
      <c r="F1008" s="180" t="s">
        <v>1044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0" t="s">
        <v>1046</v>
      </c>
      <c r="E1009" s="99" t="s">
        <v>487</v>
      </c>
      <c r="F1009" s="180" t="s">
        <v>1047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0" t="s">
        <v>1048</v>
      </c>
      <c r="E1010" s="99">
        <v>72</v>
      </c>
      <c r="F1010" s="180" t="s">
        <v>1047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0" t="s">
        <v>1049</v>
      </c>
      <c r="E1011" s="99">
        <v>96</v>
      </c>
      <c r="F1011" s="180" t="s">
        <v>1047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0" t="s">
        <v>1050</v>
      </c>
      <c r="E1012" s="99">
        <v>0</v>
      </c>
      <c r="F1012" s="180" t="s">
        <v>1047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0" t="s">
        <v>10</v>
      </c>
      <c r="E1013" s="99">
        <v>131</v>
      </c>
      <c r="F1013" s="180" t="s">
        <v>1047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0" t="s">
        <v>430</v>
      </c>
      <c r="E1014" s="99">
        <v>80</v>
      </c>
      <c r="F1014" s="180" t="s">
        <v>1047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0" t="s">
        <v>1051</v>
      </c>
      <c r="E1015" s="99">
        <v>592</v>
      </c>
      <c r="F1015" s="180" t="s">
        <v>1047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0" t="s">
        <v>1040</v>
      </c>
      <c r="E1016" s="99">
        <v>11</v>
      </c>
      <c r="F1016" s="180" t="s">
        <v>402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0" t="s">
        <v>1041</v>
      </c>
      <c r="E1017" s="99">
        <v>7</v>
      </c>
      <c r="F1017" s="180" t="s">
        <v>402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0" t="s">
        <v>1042</v>
      </c>
      <c r="E1018" s="99">
        <v>2</v>
      </c>
      <c r="F1018" s="180" t="s">
        <v>402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0" t="s">
        <v>437</v>
      </c>
      <c r="E1019" s="99">
        <v>75</v>
      </c>
      <c r="F1019" s="180" t="s">
        <v>402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0" t="s">
        <v>436</v>
      </c>
      <c r="E1020" s="99">
        <v>82</v>
      </c>
      <c r="F1020" s="180" t="s">
        <v>402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0" t="s">
        <v>435</v>
      </c>
      <c r="E1021" s="99">
        <v>120</v>
      </c>
      <c r="F1021" s="180" t="s">
        <v>402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0" t="s">
        <v>434</v>
      </c>
      <c r="E1022" s="99">
        <v>159</v>
      </c>
      <c r="F1022" s="180" t="s">
        <v>402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0" t="s">
        <v>433</v>
      </c>
      <c r="E1023" s="99">
        <v>159</v>
      </c>
      <c r="F1023" s="180" t="s">
        <v>402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0" t="s">
        <v>432</v>
      </c>
      <c r="E1024" s="99">
        <v>109</v>
      </c>
      <c r="F1024" s="180" t="s">
        <v>402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0" t="s">
        <v>431</v>
      </c>
      <c r="E1025" s="99">
        <v>105</v>
      </c>
      <c r="F1025" s="180" t="s">
        <v>402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0" t="s">
        <v>430</v>
      </c>
      <c r="E1026" s="99">
        <v>15</v>
      </c>
      <c r="F1026" s="180" t="s">
        <v>402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0" t="s">
        <v>491</v>
      </c>
      <c r="E1027" s="99">
        <v>369</v>
      </c>
      <c r="F1027" s="180" t="s">
        <v>1043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0" t="s">
        <v>493</v>
      </c>
      <c r="E1028" s="99">
        <v>387</v>
      </c>
      <c r="F1028" s="180" t="s">
        <v>1043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0" t="s">
        <v>10</v>
      </c>
      <c r="E1029" s="99">
        <v>0</v>
      </c>
      <c r="F1029" s="180" t="s">
        <v>1043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0" t="s">
        <v>488</v>
      </c>
      <c r="E1030" s="99">
        <v>0</v>
      </c>
      <c r="F1030" s="180" t="s">
        <v>1043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0" t="s">
        <v>430</v>
      </c>
      <c r="E1031" s="99">
        <v>12</v>
      </c>
      <c r="F1031" s="180" t="s">
        <v>1043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0" t="s">
        <v>539</v>
      </c>
      <c r="E1032" s="99">
        <v>137</v>
      </c>
      <c r="F1032" s="180" t="s">
        <v>1044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0" t="s">
        <v>1045</v>
      </c>
      <c r="E1033" s="99">
        <v>487</v>
      </c>
      <c r="F1033" s="180" t="s">
        <v>1044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0" t="s">
        <v>430</v>
      </c>
      <c r="E1034" s="99">
        <v>134</v>
      </c>
      <c r="F1034" s="180" t="s">
        <v>1044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0" t="s">
        <v>1046</v>
      </c>
      <c r="E1035" s="99" t="s">
        <v>487</v>
      </c>
      <c r="F1035" s="180" t="s">
        <v>1047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0" t="s">
        <v>1048</v>
      </c>
      <c r="E1036" s="99">
        <v>49</v>
      </c>
      <c r="F1036" s="180" t="s">
        <v>1047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0" t="s">
        <v>1049</v>
      </c>
      <c r="E1037" s="99">
        <v>86</v>
      </c>
      <c r="F1037" s="180" t="s">
        <v>1047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0" t="s">
        <v>1050</v>
      </c>
      <c r="E1038" s="99">
        <v>0</v>
      </c>
      <c r="F1038" s="180" t="s">
        <v>1047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0" t="s">
        <v>10</v>
      </c>
      <c r="E1039" s="99">
        <v>134</v>
      </c>
      <c r="F1039" s="180" t="s">
        <v>1047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0" t="s">
        <v>430</v>
      </c>
      <c r="E1040" s="99">
        <v>62</v>
      </c>
      <c r="F1040" s="180" t="s">
        <v>1047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0" t="s">
        <v>1051</v>
      </c>
      <c r="E1041" s="99">
        <v>433</v>
      </c>
      <c r="F1041" s="180" t="s">
        <v>1047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0" t="s">
        <v>1040</v>
      </c>
      <c r="E1042" s="99">
        <v>10</v>
      </c>
      <c r="F1042" s="180" t="s">
        <v>402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0" t="s">
        <v>1041</v>
      </c>
      <c r="E1043" s="99">
        <v>3</v>
      </c>
      <c r="F1043" s="180" t="s">
        <v>402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0" t="s">
        <v>1042</v>
      </c>
      <c r="E1044" s="99">
        <v>5</v>
      </c>
      <c r="F1044" s="180" t="s">
        <v>402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0" t="s">
        <v>437</v>
      </c>
      <c r="E1045" s="99">
        <v>56</v>
      </c>
      <c r="F1045" s="180" t="s">
        <v>402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0" t="s">
        <v>436</v>
      </c>
      <c r="E1046" s="99">
        <v>83</v>
      </c>
      <c r="F1046" s="180" t="s">
        <v>402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0" t="s">
        <v>435</v>
      </c>
      <c r="E1047" s="99">
        <v>88</v>
      </c>
      <c r="F1047" s="180" t="s">
        <v>402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0" t="s">
        <v>434</v>
      </c>
      <c r="E1048" s="99">
        <v>126</v>
      </c>
      <c r="F1048" s="180" t="s">
        <v>402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0" t="s">
        <v>433</v>
      </c>
      <c r="E1049" s="99">
        <v>140</v>
      </c>
      <c r="F1049" s="180" t="s">
        <v>402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0" t="s">
        <v>432</v>
      </c>
      <c r="E1050" s="99">
        <v>99</v>
      </c>
      <c r="F1050" s="180" t="s">
        <v>402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0" t="s">
        <v>431</v>
      </c>
      <c r="E1051" s="99">
        <v>85</v>
      </c>
      <c r="F1051" s="180" t="s">
        <v>402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0" t="s">
        <v>430</v>
      </c>
      <c r="E1052" s="99">
        <v>13</v>
      </c>
      <c r="F1052" s="180" t="s">
        <v>402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0" t="s">
        <v>491</v>
      </c>
      <c r="E1053" s="99">
        <v>316</v>
      </c>
      <c r="F1053" s="180" t="s">
        <v>1043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0" t="s">
        <v>493</v>
      </c>
      <c r="E1054" s="99">
        <v>310</v>
      </c>
      <c r="F1054" s="180" t="s">
        <v>1043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0" t="s">
        <v>10</v>
      </c>
      <c r="E1055" s="99">
        <v>0</v>
      </c>
      <c r="F1055" s="180" t="s">
        <v>1043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0" t="s">
        <v>488</v>
      </c>
      <c r="E1056" s="99">
        <v>0</v>
      </c>
      <c r="F1056" s="180" t="s">
        <v>1043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0" t="s">
        <v>430</v>
      </c>
      <c r="E1057" s="99">
        <v>10</v>
      </c>
      <c r="F1057" s="180" t="s">
        <v>1043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0" t="s">
        <v>539</v>
      </c>
      <c r="E1058" s="99">
        <v>101</v>
      </c>
      <c r="F1058" s="180" t="s">
        <v>1044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0" t="s">
        <v>1045</v>
      </c>
      <c r="E1059" s="99">
        <v>415</v>
      </c>
      <c r="F1059" s="180" t="s">
        <v>1044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0" t="s">
        <v>430</v>
      </c>
      <c r="E1060" s="99">
        <v>126</v>
      </c>
      <c r="F1060" s="180" t="s">
        <v>1044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0" t="s">
        <v>1046</v>
      </c>
      <c r="E1061" s="99" t="s">
        <v>487</v>
      </c>
      <c r="F1061" s="180" t="s">
        <v>1047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0" t="s">
        <v>1048</v>
      </c>
      <c r="E1062" s="99">
        <v>28</v>
      </c>
      <c r="F1062" s="180" t="s">
        <v>1047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0" t="s">
        <v>1049</v>
      </c>
      <c r="E1063" s="99">
        <v>80</v>
      </c>
      <c r="F1063" s="180" t="s">
        <v>1047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0" t="s">
        <v>1050</v>
      </c>
      <c r="E1064" s="99">
        <v>0</v>
      </c>
      <c r="F1064" s="180" t="s">
        <v>1047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0" t="s">
        <v>10</v>
      </c>
      <c r="E1065" s="99">
        <v>101</v>
      </c>
      <c r="F1065" s="180" t="s">
        <v>1047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0" t="s">
        <v>430</v>
      </c>
      <c r="E1066" s="99">
        <v>54</v>
      </c>
      <c r="F1066" s="180" t="s">
        <v>1047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0" t="s">
        <v>1051</v>
      </c>
      <c r="E1067" s="99">
        <v>367</v>
      </c>
      <c r="F1067" s="180" t="s">
        <v>1047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0" t="s">
        <v>1040</v>
      </c>
      <c r="E1068" s="99">
        <v>9</v>
      </c>
      <c r="F1068" s="180" t="s">
        <v>402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0" t="s">
        <v>1041</v>
      </c>
      <c r="E1069" s="99">
        <v>2</v>
      </c>
      <c r="F1069" s="180" t="s">
        <v>402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0" t="s">
        <v>1042</v>
      </c>
      <c r="E1070" s="99">
        <v>7</v>
      </c>
      <c r="F1070" s="180" t="s">
        <v>402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0" t="s">
        <v>437</v>
      </c>
      <c r="E1071" s="99">
        <v>40</v>
      </c>
      <c r="F1071" s="180" t="s">
        <v>402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0" t="s">
        <v>436</v>
      </c>
      <c r="E1072" s="99">
        <v>61</v>
      </c>
      <c r="F1072" s="180" t="s">
        <v>402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0" t="s">
        <v>435</v>
      </c>
      <c r="E1073" s="99">
        <v>58</v>
      </c>
      <c r="F1073" s="180" t="s">
        <v>402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0" t="s">
        <v>434</v>
      </c>
      <c r="E1074" s="99">
        <v>128</v>
      </c>
      <c r="F1074" s="180" t="s">
        <v>402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0" t="s">
        <v>433</v>
      </c>
      <c r="E1075" s="99">
        <v>113</v>
      </c>
      <c r="F1075" s="180" t="s">
        <v>402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0" t="s">
        <v>432</v>
      </c>
      <c r="E1076" s="99">
        <v>90</v>
      </c>
      <c r="F1076" s="180" t="s">
        <v>402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0" t="s">
        <v>431</v>
      </c>
      <c r="E1077" s="99">
        <v>67</v>
      </c>
      <c r="F1077" s="180" t="s">
        <v>402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0" t="s">
        <v>430</v>
      </c>
      <c r="E1078" s="99">
        <v>15</v>
      </c>
      <c r="F1078" s="180" t="s">
        <v>402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0" t="s">
        <v>491</v>
      </c>
      <c r="E1079" s="99">
        <v>260</v>
      </c>
      <c r="F1079" s="180" t="s">
        <v>1043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0" t="s">
        <v>493</v>
      </c>
      <c r="E1080" s="99">
        <v>249</v>
      </c>
      <c r="F1080" s="180" t="s">
        <v>1043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0" t="s">
        <v>10</v>
      </c>
      <c r="E1081" s="99">
        <v>0</v>
      </c>
      <c r="F1081" s="180" t="s">
        <v>1043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0" t="s">
        <v>488</v>
      </c>
      <c r="E1082" s="99">
        <v>0</v>
      </c>
      <c r="F1082" s="180" t="s">
        <v>1043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0" t="s">
        <v>430</v>
      </c>
      <c r="E1083" s="99">
        <v>8</v>
      </c>
      <c r="F1083" s="180" t="s">
        <v>1043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0" t="s">
        <v>539</v>
      </c>
      <c r="E1084" s="99">
        <v>73</v>
      </c>
      <c r="F1084" s="180" t="s">
        <v>1044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0" t="s">
        <v>1045</v>
      </c>
      <c r="E1085" s="99">
        <v>347</v>
      </c>
      <c r="F1085" s="180" t="s">
        <v>1044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0" t="s">
        <v>430</v>
      </c>
      <c r="E1086" s="99">
        <v>99</v>
      </c>
      <c r="F1086" s="180" t="s">
        <v>1044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0" t="s">
        <v>1046</v>
      </c>
      <c r="E1087" s="99" t="s">
        <v>487</v>
      </c>
      <c r="F1087" s="180" t="s">
        <v>1047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0" t="s">
        <v>1048</v>
      </c>
      <c r="E1088" s="99">
        <v>11</v>
      </c>
      <c r="F1088" s="180" t="s">
        <v>1047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0" t="s">
        <v>1049</v>
      </c>
      <c r="E1089" s="99">
        <v>59</v>
      </c>
      <c r="F1089" s="180" t="s">
        <v>1047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0" t="s">
        <v>1050</v>
      </c>
      <c r="E1090" s="99">
        <v>0</v>
      </c>
      <c r="F1090" s="180" t="s">
        <v>1047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0" t="s">
        <v>10</v>
      </c>
      <c r="E1091" s="99">
        <v>66</v>
      </c>
      <c r="F1091" s="180" t="s">
        <v>1047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0" t="s">
        <v>430</v>
      </c>
      <c r="E1092" s="99">
        <v>52</v>
      </c>
      <c r="F1092" s="180" t="s">
        <v>1047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0" t="s">
        <v>1051</v>
      </c>
      <c r="E1093" s="99">
        <v>325</v>
      </c>
      <c r="F1093" s="180" t="s">
        <v>1047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0" t="s">
        <v>1040</v>
      </c>
      <c r="E1094" s="99">
        <v>9</v>
      </c>
      <c r="F1094" s="180" t="s">
        <v>402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0" t="s">
        <v>1041</v>
      </c>
      <c r="E1095" s="99">
        <v>1</v>
      </c>
      <c r="F1095" s="180" t="s">
        <v>402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0" t="s">
        <v>1042</v>
      </c>
      <c r="E1096" s="99">
        <v>5</v>
      </c>
      <c r="F1096" s="180" t="s">
        <v>402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0" t="s">
        <v>437</v>
      </c>
      <c r="E1097" s="99">
        <v>40</v>
      </c>
      <c r="F1097" s="180" t="s">
        <v>402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0" t="s">
        <v>436</v>
      </c>
      <c r="E1098" s="99">
        <v>37</v>
      </c>
      <c r="F1098" s="180" t="s">
        <v>402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0" t="s">
        <v>435</v>
      </c>
      <c r="E1099" s="99">
        <v>57</v>
      </c>
      <c r="F1099" s="180" t="s">
        <v>402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0" t="s">
        <v>434</v>
      </c>
      <c r="E1100" s="99">
        <v>111</v>
      </c>
      <c r="F1100" s="180" t="s">
        <v>402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0" t="s">
        <v>433</v>
      </c>
      <c r="E1101" s="99">
        <v>93</v>
      </c>
      <c r="F1101" s="180" t="s">
        <v>402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0" t="s">
        <v>432</v>
      </c>
      <c r="E1102" s="99">
        <v>74</v>
      </c>
      <c r="F1102" s="180" t="s">
        <v>402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0" t="s">
        <v>431</v>
      </c>
      <c r="E1103" s="99">
        <v>54</v>
      </c>
      <c r="F1103" s="180" t="s">
        <v>402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0" t="s">
        <v>430</v>
      </c>
      <c r="E1104" s="99">
        <v>11</v>
      </c>
      <c r="F1104" s="180" t="s">
        <v>402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0" t="s">
        <v>491</v>
      </c>
      <c r="E1105" s="99">
        <v>206</v>
      </c>
      <c r="F1105" s="180" t="s">
        <v>1043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0" t="s">
        <v>493</v>
      </c>
      <c r="E1106" s="99">
        <v>187</v>
      </c>
      <c r="F1106" s="180" t="s">
        <v>1043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0" t="s">
        <v>10</v>
      </c>
      <c r="E1107" s="99">
        <v>0</v>
      </c>
      <c r="F1107" s="180" t="s">
        <v>1043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0" t="s">
        <v>488</v>
      </c>
      <c r="E1108" s="99">
        <v>0</v>
      </c>
      <c r="F1108" s="180" t="s">
        <v>1043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0" t="s">
        <v>430</v>
      </c>
      <c r="E1109" s="99">
        <v>11</v>
      </c>
      <c r="F1109" s="180" t="s">
        <v>1043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0" t="s">
        <v>539</v>
      </c>
      <c r="E1110" s="99">
        <v>64</v>
      </c>
      <c r="F1110" s="180" t="s">
        <v>1044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0" t="s">
        <v>1045</v>
      </c>
      <c r="E1111" s="99">
        <v>261</v>
      </c>
      <c r="F1111" s="180" t="s">
        <v>1044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0" t="s">
        <v>430</v>
      </c>
      <c r="E1112" s="99">
        <v>80</v>
      </c>
      <c r="F1112" s="180" t="s">
        <v>1044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0" t="s">
        <v>1046</v>
      </c>
      <c r="E1113" s="99" t="s">
        <v>487</v>
      </c>
      <c r="F1113" s="180" t="s">
        <v>1047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0" t="s">
        <v>1048</v>
      </c>
      <c r="E1114" s="99">
        <v>7</v>
      </c>
      <c r="F1114" s="180" t="s">
        <v>1047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0" t="s">
        <v>1049</v>
      </c>
      <c r="E1115" s="99">
        <v>46</v>
      </c>
      <c r="F1115" s="180" t="s">
        <v>1047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0" t="s">
        <v>1050</v>
      </c>
      <c r="E1116" s="99">
        <v>0</v>
      </c>
      <c r="F1116" s="180" t="s">
        <v>1047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0" t="s">
        <v>10</v>
      </c>
      <c r="E1117" s="99">
        <v>51</v>
      </c>
      <c r="F1117" s="180" t="s">
        <v>1047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0" t="s">
        <v>430</v>
      </c>
      <c r="E1118" s="99">
        <v>43</v>
      </c>
      <c r="F1118" s="180" t="s">
        <v>1047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0" t="s">
        <v>1051</v>
      </c>
      <c r="E1119" s="99">
        <v>251</v>
      </c>
      <c r="F1119" s="180" t="s">
        <v>1047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0" t="s">
        <v>1040</v>
      </c>
      <c r="E1120" s="99">
        <v>8</v>
      </c>
      <c r="F1120" s="180" t="s">
        <v>402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0" t="s">
        <v>1041</v>
      </c>
      <c r="E1121" s="99">
        <v>1</v>
      </c>
      <c r="F1121" s="180" t="s">
        <v>402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0" t="s">
        <v>1042</v>
      </c>
      <c r="E1122" s="99">
        <v>6</v>
      </c>
      <c r="F1122" s="180" t="s">
        <v>402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0" t="s">
        <v>437</v>
      </c>
      <c r="E1123" s="99">
        <v>33</v>
      </c>
      <c r="F1123" s="180" t="s">
        <v>402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0" t="s">
        <v>436</v>
      </c>
      <c r="E1124" s="99">
        <v>42</v>
      </c>
      <c r="F1124" s="180" t="s">
        <v>402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0" t="s">
        <v>435</v>
      </c>
      <c r="E1125" s="99">
        <v>48</v>
      </c>
      <c r="F1125" s="180" t="s">
        <v>402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0" t="s">
        <v>434</v>
      </c>
      <c r="E1126" s="99">
        <v>69</v>
      </c>
      <c r="F1126" s="180" t="s">
        <v>402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0" t="s">
        <v>433</v>
      </c>
      <c r="E1127" s="99">
        <v>60</v>
      </c>
      <c r="F1127" s="180" t="s">
        <v>402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0" t="s">
        <v>432</v>
      </c>
      <c r="E1128" s="99">
        <v>57</v>
      </c>
      <c r="F1128" s="180" t="s">
        <v>402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0" t="s">
        <v>431</v>
      </c>
      <c r="E1129" s="99">
        <v>46</v>
      </c>
      <c r="F1129" s="180" t="s">
        <v>402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0" t="s">
        <v>430</v>
      </c>
      <c r="E1130" s="99">
        <v>3</v>
      </c>
      <c r="F1130" s="180" t="s">
        <v>402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0" t="s">
        <v>491</v>
      </c>
      <c r="E1131" s="99">
        <v>167</v>
      </c>
      <c r="F1131" s="180" t="s">
        <v>1043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0" t="s">
        <v>493</v>
      </c>
      <c r="E1132" s="99">
        <v>133</v>
      </c>
      <c r="F1132" s="180" t="s">
        <v>1043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0" t="s">
        <v>10</v>
      </c>
      <c r="E1133" s="99">
        <v>0</v>
      </c>
      <c r="F1133" s="180" t="s">
        <v>1043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0" t="s">
        <v>488</v>
      </c>
      <c r="E1134" s="99">
        <v>0</v>
      </c>
      <c r="F1134" s="180" t="s">
        <v>1043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0" t="s">
        <v>430</v>
      </c>
      <c r="E1135" s="99">
        <v>8</v>
      </c>
      <c r="F1135" s="180" t="s">
        <v>1043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0" t="s">
        <v>539</v>
      </c>
      <c r="E1136" s="99">
        <v>61</v>
      </c>
      <c r="F1136" s="180" t="s">
        <v>1044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0" t="s">
        <v>1045</v>
      </c>
      <c r="E1137" s="99">
        <v>201</v>
      </c>
      <c r="F1137" s="180" t="s">
        <v>1044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0" t="s">
        <v>430</v>
      </c>
      <c r="E1138" s="99">
        <v>60</v>
      </c>
      <c r="F1138" s="180" t="s">
        <v>1044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0" t="s">
        <v>1046</v>
      </c>
      <c r="E1139" s="99">
        <v>0</v>
      </c>
      <c r="F1139" s="180" t="s">
        <v>1047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0" t="s">
        <v>1048</v>
      </c>
      <c r="E1140" s="99">
        <v>7</v>
      </c>
      <c r="F1140" s="180" t="s">
        <v>1047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0" t="s">
        <v>1049</v>
      </c>
      <c r="E1141" s="99">
        <v>47</v>
      </c>
      <c r="F1141" s="180" t="s">
        <v>1047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0" t="s">
        <v>1050</v>
      </c>
      <c r="E1142" s="99">
        <v>0</v>
      </c>
      <c r="F1142" s="180" t="s">
        <v>1047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0" t="s">
        <v>10</v>
      </c>
      <c r="E1143" s="99">
        <v>49</v>
      </c>
      <c r="F1143" s="180" t="s">
        <v>1047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0" t="s">
        <v>430</v>
      </c>
      <c r="E1144" s="99">
        <v>25</v>
      </c>
      <c r="F1144" s="180" t="s">
        <v>1047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0" t="s">
        <v>1051</v>
      </c>
      <c r="E1145" s="99">
        <v>181</v>
      </c>
      <c r="F1145" s="180" t="s">
        <v>1047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0" t="s">
        <v>1040</v>
      </c>
      <c r="E1146" s="99">
        <v>7</v>
      </c>
      <c r="F1146" s="180" t="s">
        <v>402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0" t="s">
        <v>1041</v>
      </c>
      <c r="E1147" s="99">
        <v>3</v>
      </c>
      <c r="F1147" s="180" t="s">
        <v>402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0" t="s">
        <v>1042</v>
      </c>
      <c r="E1148" s="99">
        <v>5</v>
      </c>
      <c r="F1148" s="180" t="s">
        <v>402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0" t="s">
        <v>437</v>
      </c>
      <c r="E1149" s="99">
        <v>27</v>
      </c>
      <c r="F1149" s="180" t="s">
        <v>402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0" t="s">
        <v>436</v>
      </c>
      <c r="E1150" s="99">
        <v>38</v>
      </c>
      <c r="F1150" s="180" t="s">
        <v>402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0" t="s">
        <v>435</v>
      </c>
      <c r="E1151" s="99">
        <v>30</v>
      </c>
      <c r="F1151" s="180" t="s">
        <v>402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0" t="s">
        <v>434</v>
      </c>
      <c r="E1152" s="99">
        <v>39</v>
      </c>
      <c r="F1152" s="180" t="s">
        <v>402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0" t="s">
        <v>433</v>
      </c>
      <c r="E1153" s="99">
        <v>35</v>
      </c>
      <c r="F1153" s="180" t="s">
        <v>402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0" t="s">
        <v>432</v>
      </c>
      <c r="E1154" s="99">
        <v>38</v>
      </c>
      <c r="F1154" s="180" t="s">
        <v>402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0" t="s">
        <v>431</v>
      </c>
      <c r="E1155" s="99">
        <v>34</v>
      </c>
      <c r="F1155" s="180" t="s">
        <v>402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0" t="s">
        <v>430</v>
      </c>
      <c r="E1156" s="99">
        <v>1</v>
      </c>
      <c r="F1156" s="180" t="s">
        <v>402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0" t="s">
        <v>491</v>
      </c>
      <c r="E1157" s="99">
        <v>119</v>
      </c>
      <c r="F1157" s="180" t="s">
        <v>1043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0" t="s">
        <v>493</v>
      </c>
      <c r="E1158" s="99">
        <v>114</v>
      </c>
      <c r="F1158" s="180" t="s">
        <v>1043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0" t="s">
        <v>10</v>
      </c>
      <c r="E1159" s="99">
        <v>0</v>
      </c>
      <c r="F1159" s="180" t="s">
        <v>1043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0" t="s">
        <v>488</v>
      </c>
      <c r="E1160" s="99">
        <v>0</v>
      </c>
      <c r="F1160" s="180" t="s">
        <v>1043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0" t="s">
        <v>430</v>
      </c>
      <c r="E1161" s="99">
        <v>4</v>
      </c>
      <c r="F1161" s="180" t="s">
        <v>1043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0" t="s">
        <v>539</v>
      </c>
      <c r="E1162" s="99">
        <v>43</v>
      </c>
      <c r="F1162" s="180" t="s">
        <v>1044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0" t="s">
        <v>1045</v>
      </c>
      <c r="E1163" s="99">
        <v>150</v>
      </c>
      <c r="F1163" s="180" t="s">
        <v>1044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0" t="s">
        <v>430</v>
      </c>
      <c r="E1164" s="99">
        <v>50</v>
      </c>
      <c r="F1164" s="180" t="s">
        <v>1044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0" t="s">
        <v>1046</v>
      </c>
      <c r="E1165" s="99">
        <v>0</v>
      </c>
      <c r="F1165" s="180" t="s">
        <v>1047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0" t="s">
        <v>1048</v>
      </c>
      <c r="E1166" s="99">
        <v>11</v>
      </c>
      <c r="F1166" s="180" t="s">
        <v>1047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0" t="s">
        <v>1049</v>
      </c>
      <c r="E1167" s="99">
        <v>41</v>
      </c>
      <c r="F1167" s="180" t="s">
        <v>1047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0" t="s">
        <v>1050</v>
      </c>
      <c r="E1168" s="99">
        <v>0</v>
      </c>
      <c r="F1168" s="180" t="s">
        <v>1047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0" t="s">
        <v>10</v>
      </c>
      <c r="E1169" s="99">
        <v>34</v>
      </c>
      <c r="F1169" s="180" t="s">
        <v>1047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0" t="s">
        <v>430</v>
      </c>
      <c r="E1170" s="99">
        <v>19</v>
      </c>
      <c r="F1170" s="180" t="s">
        <v>1047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0" t="s">
        <v>1051</v>
      </c>
      <c r="E1171" s="99">
        <v>134</v>
      </c>
      <c r="F1171" s="180" t="s">
        <v>1047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0" t="s">
        <v>1040</v>
      </c>
      <c r="E1172" s="99">
        <v>5</v>
      </c>
      <c r="F1172" s="180" t="s">
        <v>402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0" t="s">
        <v>1041</v>
      </c>
      <c r="E1173" s="99">
        <v>3</v>
      </c>
      <c r="F1173" s="180" t="s">
        <v>402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0" t="s">
        <v>1042</v>
      </c>
      <c r="E1174" s="99">
        <v>2</v>
      </c>
      <c r="F1174" s="180" t="s">
        <v>402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0" t="s">
        <v>437</v>
      </c>
      <c r="E1175" s="99">
        <v>19</v>
      </c>
      <c r="F1175" s="180" t="s">
        <v>402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0" t="s">
        <v>436</v>
      </c>
      <c r="E1176" s="99">
        <v>31</v>
      </c>
      <c r="F1176" s="180" t="s">
        <v>402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0" t="s">
        <v>435</v>
      </c>
      <c r="E1177" s="99">
        <v>22</v>
      </c>
      <c r="F1177" s="180" t="s">
        <v>402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0" t="s">
        <v>434</v>
      </c>
      <c r="E1178" s="99">
        <v>36</v>
      </c>
      <c r="F1178" s="180" t="s">
        <v>402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0" t="s">
        <v>433</v>
      </c>
      <c r="E1179" s="99">
        <v>21</v>
      </c>
      <c r="F1179" s="180" t="s">
        <v>402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0" t="s">
        <v>432</v>
      </c>
      <c r="E1180" s="99">
        <v>40</v>
      </c>
      <c r="F1180" s="180" t="s">
        <v>402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0" t="s">
        <v>431</v>
      </c>
      <c r="E1181" s="99">
        <v>25</v>
      </c>
      <c r="F1181" s="180" t="s">
        <v>402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0" t="s">
        <v>430</v>
      </c>
      <c r="E1182" s="99">
        <v>3</v>
      </c>
      <c r="F1182" s="180" t="s">
        <v>402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0" t="s">
        <v>491</v>
      </c>
      <c r="E1183" s="99">
        <v>91</v>
      </c>
      <c r="F1183" s="180" t="s">
        <v>1043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0" t="s">
        <v>493</v>
      </c>
      <c r="E1184" s="99">
        <v>97</v>
      </c>
      <c r="F1184" s="180" t="s">
        <v>1043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0" t="s">
        <v>10</v>
      </c>
      <c r="E1185" s="99">
        <v>0</v>
      </c>
      <c r="F1185" s="180" t="s">
        <v>1043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0" t="s">
        <v>488</v>
      </c>
      <c r="E1186" s="99">
        <v>0</v>
      </c>
      <c r="F1186" s="180" t="s">
        <v>1043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0" t="s">
        <v>430</v>
      </c>
      <c r="E1187" s="99">
        <v>4</v>
      </c>
      <c r="F1187" s="180" t="s">
        <v>1043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0" t="s">
        <v>539</v>
      </c>
      <c r="E1188" s="99">
        <v>35</v>
      </c>
      <c r="F1188" s="180" t="s">
        <v>1044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0" t="s">
        <v>1045</v>
      </c>
      <c r="E1189" s="99">
        <v>115</v>
      </c>
      <c r="F1189" s="180" t="s">
        <v>1044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0" t="s">
        <v>430</v>
      </c>
      <c r="E1190" s="99">
        <v>46</v>
      </c>
      <c r="F1190" s="180" t="s">
        <v>1044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0" t="s">
        <v>1046</v>
      </c>
      <c r="E1191" s="99">
        <v>0</v>
      </c>
      <c r="F1191" s="180" t="s">
        <v>1047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0" t="s">
        <v>1048</v>
      </c>
      <c r="E1192" s="99">
        <v>7</v>
      </c>
      <c r="F1192" s="180" t="s">
        <v>1047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0" t="s">
        <v>1049</v>
      </c>
      <c r="E1193" s="99">
        <v>32</v>
      </c>
      <c r="F1193" s="180" t="s">
        <v>1047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0" t="s">
        <v>1050</v>
      </c>
      <c r="E1194" s="99">
        <v>0</v>
      </c>
      <c r="F1194" s="180" t="s">
        <v>1047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0" t="s">
        <v>10</v>
      </c>
      <c r="E1195" s="99">
        <v>21</v>
      </c>
      <c r="F1195" s="180" t="s">
        <v>1047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0" t="s">
        <v>430</v>
      </c>
      <c r="E1196" s="99">
        <v>19</v>
      </c>
      <c r="F1196" s="180" t="s">
        <v>1047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0" t="s">
        <v>1051</v>
      </c>
      <c r="E1197" s="99">
        <v>109</v>
      </c>
      <c r="F1197" s="180" t="s">
        <v>1047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0" t="s">
        <v>1040</v>
      </c>
      <c r="E1198" s="99">
        <v>2</v>
      </c>
      <c r="F1198" s="180" t="s">
        <v>402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0" t="s">
        <v>1041</v>
      </c>
      <c r="E1199" s="99">
        <v>3</v>
      </c>
      <c r="F1199" s="180" t="s">
        <v>402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0" t="s">
        <v>1042</v>
      </c>
      <c r="E1200" s="99">
        <v>1</v>
      </c>
      <c r="F1200" s="180" t="s">
        <v>402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0" t="s">
        <v>437</v>
      </c>
      <c r="E1201" s="99">
        <v>14</v>
      </c>
      <c r="F1201" s="180" t="s">
        <v>402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0" t="s">
        <v>436</v>
      </c>
      <c r="E1202" s="99">
        <v>22</v>
      </c>
      <c r="F1202" s="180" t="s">
        <v>402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0" t="s">
        <v>435</v>
      </c>
      <c r="E1203" s="99">
        <v>15</v>
      </c>
      <c r="F1203" s="180" t="s">
        <v>402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0" t="s">
        <v>434</v>
      </c>
      <c r="E1204" s="99">
        <v>31</v>
      </c>
      <c r="F1204" s="180" t="s">
        <v>402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0" t="s">
        <v>433</v>
      </c>
      <c r="E1205" s="99">
        <v>19</v>
      </c>
      <c r="F1205" s="180" t="s">
        <v>402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0" t="s">
        <v>432</v>
      </c>
      <c r="E1206" s="99">
        <v>44</v>
      </c>
      <c r="F1206" s="180" t="s">
        <v>402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0" t="s">
        <v>431</v>
      </c>
      <c r="E1207" s="99">
        <v>24</v>
      </c>
      <c r="F1207" s="180" t="s">
        <v>402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0" t="s">
        <v>430</v>
      </c>
      <c r="E1208" s="99">
        <v>2</v>
      </c>
      <c r="F1208" s="180" t="s">
        <v>402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0" t="s">
        <v>491</v>
      </c>
      <c r="E1209" s="99">
        <v>83</v>
      </c>
      <c r="F1209" s="180" t="s">
        <v>1043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0" t="s">
        <v>493</v>
      </c>
      <c r="E1210" s="99">
        <v>75</v>
      </c>
      <c r="F1210" s="180" t="s">
        <v>1043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0" t="s">
        <v>10</v>
      </c>
      <c r="E1211" s="99">
        <v>0</v>
      </c>
      <c r="F1211" s="180" t="s">
        <v>1043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0" t="s">
        <v>488</v>
      </c>
      <c r="E1212" s="99">
        <v>0</v>
      </c>
      <c r="F1212" s="180" t="s">
        <v>1043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0" t="s">
        <v>430</v>
      </c>
      <c r="E1213" s="99">
        <v>5</v>
      </c>
      <c r="F1213" s="180" t="s">
        <v>1043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0" t="s">
        <v>539</v>
      </c>
      <c r="E1214" s="99">
        <v>39</v>
      </c>
      <c r="F1214" s="180" t="s">
        <v>1044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0" t="s">
        <v>1045</v>
      </c>
      <c r="E1215" s="99">
        <v>89</v>
      </c>
      <c r="F1215" s="180" t="s">
        <v>1044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0" t="s">
        <v>430</v>
      </c>
      <c r="E1216" s="99">
        <v>43</v>
      </c>
      <c r="F1216" s="180" t="s">
        <v>1044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0" t="s">
        <v>1046</v>
      </c>
      <c r="E1217" s="99">
        <v>0</v>
      </c>
      <c r="F1217" s="180" t="s">
        <v>1047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0" t="s">
        <v>1048</v>
      </c>
      <c r="E1218" s="99">
        <v>1</v>
      </c>
      <c r="F1218" s="180" t="s">
        <v>1047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0" t="s">
        <v>1049</v>
      </c>
      <c r="E1219" s="99">
        <v>17</v>
      </c>
      <c r="F1219" s="180" t="s">
        <v>1047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0" t="s">
        <v>1050</v>
      </c>
      <c r="E1220" s="99">
        <v>0</v>
      </c>
      <c r="F1220" s="180" t="s">
        <v>1047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0" t="s">
        <v>10</v>
      </c>
      <c r="E1221" s="99">
        <v>23</v>
      </c>
      <c r="F1221" s="180" t="s">
        <v>1047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0" t="s">
        <v>430</v>
      </c>
      <c r="E1222" s="99">
        <v>16</v>
      </c>
      <c r="F1222" s="180" t="s">
        <v>1047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0" t="s">
        <v>1051</v>
      </c>
      <c r="E1223" s="99">
        <v>103</v>
      </c>
      <c r="F1223" s="180" t="s">
        <v>1047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0" t="s">
        <v>1040</v>
      </c>
      <c r="E1224" s="99">
        <v>4</v>
      </c>
      <c r="F1224" s="180" t="s">
        <v>402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0" t="s">
        <v>1041</v>
      </c>
      <c r="E1225" s="99">
        <v>2</v>
      </c>
      <c r="F1225" s="180" t="s">
        <v>402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0" t="s">
        <v>1042</v>
      </c>
      <c r="E1226" s="99">
        <v>0</v>
      </c>
      <c r="F1226" s="180" t="s">
        <v>402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0" t="s">
        <v>437</v>
      </c>
      <c r="E1227" s="99">
        <v>14</v>
      </c>
      <c r="F1227" s="180" t="s">
        <v>402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0" t="s">
        <v>436</v>
      </c>
      <c r="E1228" s="99">
        <v>19</v>
      </c>
      <c r="F1228" s="180" t="s">
        <v>402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0" t="s">
        <v>435</v>
      </c>
      <c r="E1229" s="99">
        <v>17</v>
      </c>
      <c r="F1229" s="180" t="s">
        <v>402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0" t="s">
        <v>434</v>
      </c>
      <c r="E1230" s="99">
        <v>29</v>
      </c>
      <c r="F1230" s="180" t="s">
        <v>402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0" t="s">
        <v>433</v>
      </c>
      <c r="E1231" s="99">
        <v>27</v>
      </c>
      <c r="F1231" s="180" t="s">
        <v>402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0" t="s">
        <v>432</v>
      </c>
      <c r="E1232" s="99">
        <v>31</v>
      </c>
      <c r="F1232" s="180" t="s">
        <v>402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0" t="s">
        <v>431</v>
      </c>
      <c r="E1233" s="99">
        <v>26</v>
      </c>
      <c r="F1233" s="180" t="s">
        <v>402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0" t="s">
        <v>430</v>
      </c>
      <c r="E1234" s="99">
        <v>0</v>
      </c>
      <c r="F1234" s="180" t="s">
        <v>402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0" t="s">
        <v>491</v>
      </c>
      <c r="E1235" s="99">
        <v>96</v>
      </c>
      <c r="F1235" s="180" t="s">
        <v>1043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0" t="s">
        <v>493</v>
      </c>
      <c r="E1236" s="99">
        <v>61</v>
      </c>
      <c r="F1236" s="180" t="s">
        <v>1043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0" t="s">
        <v>10</v>
      </c>
      <c r="E1237" s="99">
        <v>0</v>
      </c>
      <c r="F1237" s="180" t="s">
        <v>1043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0" t="s">
        <v>488</v>
      </c>
      <c r="E1238" s="99">
        <v>0</v>
      </c>
      <c r="F1238" s="180" t="s">
        <v>1043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0" t="s">
        <v>430</v>
      </c>
      <c r="E1239" s="99">
        <v>3</v>
      </c>
      <c r="F1239" s="180" t="s">
        <v>1043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0" t="s">
        <v>539</v>
      </c>
      <c r="E1240" s="99">
        <v>36</v>
      </c>
      <c r="F1240" s="180" t="s">
        <v>1044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0" t="s">
        <v>1045</v>
      </c>
      <c r="E1241" s="99">
        <v>88</v>
      </c>
      <c r="F1241" s="180" t="s">
        <v>1044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0" t="s">
        <v>430</v>
      </c>
      <c r="E1242" s="99">
        <v>47</v>
      </c>
      <c r="F1242" s="180" t="s">
        <v>1044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0" t="s">
        <v>1046</v>
      </c>
      <c r="E1243" s="99">
        <v>0</v>
      </c>
      <c r="F1243" s="180" t="s">
        <v>1047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0" t="s">
        <v>1048</v>
      </c>
      <c r="E1244" s="99">
        <v>1</v>
      </c>
      <c r="F1244" s="180" t="s">
        <v>1047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0" t="s">
        <v>1049</v>
      </c>
      <c r="E1245" s="99">
        <v>15</v>
      </c>
      <c r="F1245" s="180" t="s">
        <v>1047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0" t="s">
        <v>1050</v>
      </c>
      <c r="E1246" s="99">
        <v>0</v>
      </c>
      <c r="F1246" s="180" t="s">
        <v>1047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0" t="s">
        <v>10</v>
      </c>
      <c r="E1247" s="99">
        <v>23</v>
      </c>
      <c r="F1247" s="180" t="s">
        <v>1047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0" t="s">
        <v>430</v>
      </c>
      <c r="E1248" s="99">
        <v>11</v>
      </c>
      <c r="F1248" s="180" t="s">
        <v>1047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0" t="s">
        <v>1051</v>
      </c>
      <c r="E1249" s="99">
        <v>108</v>
      </c>
      <c r="F1249" s="180" t="s">
        <v>1047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0" t="s">
        <v>1040</v>
      </c>
      <c r="E1250" s="99">
        <v>3</v>
      </c>
      <c r="F1250" s="180" t="s">
        <v>402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0" t="s">
        <v>1041</v>
      </c>
      <c r="E1251" s="99">
        <v>2</v>
      </c>
      <c r="F1251" s="180" t="s">
        <v>402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0" t="s">
        <v>1042</v>
      </c>
      <c r="E1252" s="99">
        <v>1</v>
      </c>
      <c r="F1252" s="180" t="s">
        <v>402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0" t="s">
        <v>437</v>
      </c>
      <c r="E1253" s="99">
        <v>20</v>
      </c>
      <c r="F1253" s="180" t="s">
        <v>402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0" t="s">
        <v>436</v>
      </c>
      <c r="E1254" s="99">
        <v>36</v>
      </c>
      <c r="F1254" s="180" t="s">
        <v>402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0" t="s">
        <v>435</v>
      </c>
      <c r="E1255" s="99">
        <v>23</v>
      </c>
      <c r="F1255" s="180" t="s">
        <v>402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0" t="s">
        <v>434</v>
      </c>
      <c r="E1256" s="99">
        <v>26</v>
      </c>
      <c r="F1256" s="180" t="s">
        <v>402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0" t="s">
        <v>433</v>
      </c>
      <c r="E1257" s="99">
        <v>29</v>
      </c>
      <c r="F1257" s="180" t="s">
        <v>402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0" t="s">
        <v>432</v>
      </c>
      <c r="E1258" s="99">
        <v>16</v>
      </c>
      <c r="F1258" s="180" t="s">
        <v>402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0" t="s">
        <v>431</v>
      </c>
      <c r="E1259" s="99">
        <v>33</v>
      </c>
      <c r="F1259" s="180" t="s">
        <v>402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0" t="s">
        <v>430</v>
      </c>
      <c r="E1260" s="99">
        <v>5</v>
      </c>
      <c r="F1260" s="180" t="s">
        <v>402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0" t="s">
        <v>491</v>
      </c>
      <c r="E1261" s="99">
        <v>94</v>
      </c>
      <c r="F1261" s="180" t="s">
        <v>1043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0" t="s">
        <v>493</v>
      </c>
      <c r="E1262" s="99">
        <v>66</v>
      </c>
      <c r="F1262" s="180" t="s">
        <v>1043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0" t="s">
        <v>10</v>
      </c>
      <c r="E1263" s="99">
        <v>0</v>
      </c>
      <c r="F1263" s="180" t="s">
        <v>1043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0" t="s">
        <v>488</v>
      </c>
      <c r="E1264" s="99">
        <v>0</v>
      </c>
      <c r="F1264" s="180" t="s">
        <v>1043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0" t="s">
        <v>430</v>
      </c>
      <c r="E1265" s="99">
        <v>1</v>
      </c>
      <c r="F1265" s="180" t="s">
        <v>1043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0" t="s">
        <v>539</v>
      </c>
      <c r="E1266" s="99">
        <v>31</v>
      </c>
      <c r="F1266" s="180" t="s">
        <v>1044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0" t="s">
        <v>1045</v>
      </c>
      <c r="E1267" s="99">
        <v>105</v>
      </c>
      <c r="F1267" s="180" t="s">
        <v>1044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0" t="s">
        <v>430</v>
      </c>
      <c r="E1268" s="99">
        <v>40</v>
      </c>
      <c r="F1268" s="180" t="s">
        <v>1044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0" t="s">
        <v>1046</v>
      </c>
      <c r="E1269" s="99">
        <v>0</v>
      </c>
      <c r="F1269" s="180" t="s">
        <v>1047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0" t="s">
        <v>1048</v>
      </c>
      <c r="E1270" s="99">
        <v>5</v>
      </c>
      <c r="F1270" s="180" t="s">
        <v>1047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0" t="s">
        <v>1049</v>
      </c>
      <c r="E1271" s="99">
        <v>24</v>
      </c>
      <c r="F1271" s="180" t="s">
        <v>1047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0" t="s">
        <v>1050</v>
      </c>
      <c r="E1272" s="99">
        <v>0</v>
      </c>
      <c r="F1272" s="180" t="s">
        <v>1047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0" t="s">
        <v>10</v>
      </c>
      <c r="E1273" s="99">
        <v>19</v>
      </c>
      <c r="F1273" s="180" t="s">
        <v>1047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0" t="s">
        <v>430</v>
      </c>
      <c r="E1274" s="99">
        <v>14</v>
      </c>
      <c r="F1274" s="180" t="s">
        <v>1047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0" t="s">
        <v>1051</v>
      </c>
      <c r="E1275" s="99">
        <v>99</v>
      </c>
      <c r="F1275" s="180" t="s">
        <v>1047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0" t="s">
        <v>1040</v>
      </c>
      <c r="E1276" s="99">
        <v>0</v>
      </c>
      <c r="F1276" s="180" t="s">
        <v>402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0" t="s">
        <v>1041</v>
      </c>
      <c r="E1277" s="99">
        <v>2</v>
      </c>
      <c r="F1277" s="180" t="s">
        <v>402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0" t="s">
        <v>1042</v>
      </c>
      <c r="E1278" s="99">
        <v>1</v>
      </c>
      <c r="F1278" s="180" t="s">
        <v>402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0" t="s">
        <v>437</v>
      </c>
      <c r="E1279" s="99">
        <v>25</v>
      </c>
      <c r="F1279" s="180" t="s">
        <v>402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0" t="s">
        <v>436</v>
      </c>
      <c r="E1280" s="99">
        <v>48</v>
      </c>
      <c r="F1280" s="180" t="s">
        <v>402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0" t="s">
        <v>435</v>
      </c>
      <c r="E1281" s="99">
        <v>20</v>
      </c>
      <c r="F1281" s="180" t="s">
        <v>402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0" t="s">
        <v>434</v>
      </c>
      <c r="E1282" s="99">
        <v>28</v>
      </c>
      <c r="F1282" s="180" t="s">
        <v>402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0" t="s">
        <v>433</v>
      </c>
      <c r="E1283" s="99">
        <v>23</v>
      </c>
      <c r="F1283" s="180" t="s">
        <v>402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0" t="s">
        <v>432</v>
      </c>
      <c r="E1284" s="99">
        <v>20</v>
      </c>
      <c r="F1284" s="180" t="s">
        <v>402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0" t="s">
        <v>431</v>
      </c>
      <c r="E1285" s="99">
        <v>33</v>
      </c>
      <c r="F1285" s="180" t="s">
        <v>402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0" t="s">
        <v>430</v>
      </c>
      <c r="E1286" s="99">
        <v>8</v>
      </c>
      <c r="F1286" s="180" t="s">
        <v>402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0" t="s">
        <v>491</v>
      </c>
      <c r="E1287" s="99">
        <v>80</v>
      </c>
      <c r="F1287" s="180" t="s">
        <v>1043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0" t="s">
        <v>493</v>
      </c>
      <c r="E1288" s="99">
        <v>92</v>
      </c>
      <c r="F1288" s="180" t="s">
        <v>1043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0" t="s">
        <v>10</v>
      </c>
      <c r="E1289" s="99">
        <v>0</v>
      </c>
      <c r="F1289" s="180" t="s">
        <v>1043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0" t="s">
        <v>488</v>
      </c>
      <c r="E1290" s="99">
        <v>0</v>
      </c>
      <c r="F1290" s="180" t="s">
        <v>1043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0" t="s">
        <v>430</v>
      </c>
      <c r="E1291" s="99">
        <v>3</v>
      </c>
      <c r="F1291" s="180" t="s">
        <v>1043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0" t="s">
        <v>539</v>
      </c>
      <c r="E1292" s="99">
        <v>33</v>
      </c>
      <c r="F1292" s="180" t="s">
        <v>1044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0" t="s">
        <v>1045</v>
      </c>
      <c r="E1293" s="99">
        <v>105</v>
      </c>
      <c r="F1293" s="180" t="s">
        <v>1044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0" t="s">
        <v>430</v>
      </c>
      <c r="E1294" s="99">
        <v>43</v>
      </c>
      <c r="F1294" s="180" t="s">
        <v>1044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0" t="s">
        <v>1046</v>
      </c>
      <c r="E1295" s="99">
        <v>0</v>
      </c>
      <c r="F1295" s="180" t="s">
        <v>1047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0" t="s">
        <v>1048</v>
      </c>
      <c r="E1296" s="99">
        <v>7</v>
      </c>
      <c r="F1296" s="180" t="s">
        <v>1047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0" t="s">
        <v>1049</v>
      </c>
      <c r="E1297" s="99">
        <v>26</v>
      </c>
      <c r="F1297" s="180" t="s">
        <v>1047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0" t="s">
        <v>1050</v>
      </c>
      <c r="E1298" s="99" t="s">
        <v>487</v>
      </c>
      <c r="F1298" s="180" t="s">
        <v>1047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0" t="s">
        <v>10</v>
      </c>
      <c r="E1299" s="99">
        <v>25</v>
      </c>
      <c r="F1299" s="180" t="s">
        <v>1047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0" t="s">
        <v>430</v>
      </c>
      <c r="E1300" s="99">
        <v>24</v>
      </c>
      <c r="F1300" s="180" t="s">
        <v>1047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0" t="s">
        <v>1051</v>
      </c>
      <c r="E1301" s="99">
        <v>92</v>
      </c>
      <c r="F1301" s="180" t="s">
        <v>1047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0" t="s">
        <v>1040</v>
      </c>
      <c r="E1302" s="99">
        <v>1</v>
      </c>
      <c r="F1302" s="180" t="s">
        <v>402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0" t="s">
        <v>1041</v>
      </c>
      <c r="E1303" s="99">
        <v>1</v>
      </c>
      <c r="F1303" s="180" t="s">
        <v>402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0" t="s">
        <v>1042</v>
      </c>
      <c r="E1304" s="99">
        <v>1</v>
      </c>
      <c r="F1304" s="180" t="s">
        <v>402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0" t="s">
        <v>437</v>
      </c>
      <c r="E1305" s="99">
        <v>26</v>
      </c>
      <c r="F1305" s="180" t="s">
        <v>402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0" t="s">
        <v>436</v>
      </c>
      <c r="E1306" s="99">
        <v>43</v>
      </c>
      <c r="F1306" s="180" t="s">
        <v>402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0" t="s">
        <v>435</v>
      </c>
      <c r="E1307" s="99">
        <v>18</v>
      </c>
      <c r="F1307" s="180" t="s">
        <v>402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0" t="s">
        <v>434</v>
      </c>
      <c r="E1308" s="99">
        <v>39</v>
      </c>
      <c r="F1308" s="180" t="s">
        <v>402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0" t="s">
        <v>433</v>
      </c>
      <c r="E1309" s="99">
        <v>40</v>
      </c>
      <c r="F1309" s="180" t="s">
        <v>402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0" t="s">
        <v>432</v>
      </c>
      <c r="E1310" s="99">
        <v>30</v>
      </c>
      <c r="F1310" s="180" t="s">
        <v>402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0" t="s">
        <v>431</v>
      </c>
      <c r="E1311" s="99">
        <v>32</v>
      </c>
      <c r="F1311" s="180" t="s">
        <v>402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0" t="s">
        <v>430</v>
      </c>
      <c r="E1312" s="99">
        <v>3</v>
      </c>
      <c r="F1312" s="180" t="s">
        <v>402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0" t="s">
        <v>491</v>
      </c>
      <c r="E1313" s="99">
        <v>107</v>
      </c>
      <c r="F1313" s="180" t="s">
        <v>1043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0" t="s">
        <v>493</v>
      </c>
      <c r="E1314" s="99">
        <v>114</v>
      </c>
      <c r="F1314" s="180" t="s">
        <v>1043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0" t="s">
        <v>10</v>
      </c>
      <c r="E1315" s="99">
        <v>0</v>
      </c>
      <c r="F1315" s="180" t="s">
        <v>1043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0" t="s">
        <v>488</v>
      </c>
      <c r="E1316" s="99">
        <v>0</v>
      </c>
      <c r="F1316" s="180" t="s">
        <v>1043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0" t="s">
        <v>430</v>
      </c>
      <c r="E1317" s="99">
        <v>3</v>
      </c>
      <c r="F1317" s="180" t="s">
        <v>1043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0" t="s">
        <v>539</v>
      </c>
      <c r="E1318" s="99">
        <v>34</v>
      </c>
      <c r="F1318" s="180" t="s">
        <v>1044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0" t="s">
        <v>1045</v>
      </c>
      <c r="E1319" s="99">
        <v>144</v>
      </c>
      <c r="F1319" s="180" t="s">
        <v>1044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0" t="s">
        <v>430</v>
      </c>
      <c r="E1320" s="99">
        <v>49</v>
      </c>
      <c r="F1320" s="180" t="s">
        <v>1044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0" t="s">
        <v>1046</v>
      </c>
      <c r="E1321" s="99" t="s">
        <v>487</v>
      </c>
      <c r="F1321" s="180" t="s">
        <v>1047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0" t="s">
        <v>1048</v>
      </c>
      <c r="E1322" s="99">
        <v>8</v>
      </c>
      <c r="F1322" s="180" t="s">
        <v>1047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0" t="s">
        <v>1049</v>
      </c>
      <c r="E1323" s="99">
        <v>28</v>
      </c>
      <c r="F1323" s="180" t="s">
        <v>1047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0" t="s">
        <v>1050</v>
      </c>
      <c r="E1324" s="99" t="s">
        <v>487</v>
      </c>
      <c r="F1324" s="180" t="s">
        <v>1047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0" t="s">
        <v>10</v>
      </c>
      <c r="E1325" s="99">
        <v>30</v>
      </c>
      <c r="F1325" s="180" t="s">
        <v>1047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0" t="s">
        <v>430</v>
      </c>
      <c r="E1326" s="99">
        <v>27</v>
      </c>
      <c r="F1326" s="180" t="s">
        <v>1047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0" t="s">
        <v>1051</v>
      </c>
      <c r="E1327" s="99">
        <v>131</v>
      </c>
      <c r="F1327" s="180" t="s">
        <v>1047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0" t="s">
        <v>1040</v>
      </c>
      <c r="E1328" s="99">
        <v>3</v>
      </c>
      <c r="F1328" s="180" t="s">
        <v>402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0" t="s">
        <v>1041</v>
      </c>
      <c r="E1329" s="99">
        <v>3</v>
      </c>
      <c r="F1329" s="180" t="s">
        <v>402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0" t="s">
        <v>1042</v>
      </c>
      <c r="E1330" s="99">
        <v>2</v>
      </c>
      <c r="F1330" s="180" t="s">
        <v>402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0" t="s">
        <v>437</v>
      </c>
      <c r="E1331" s="99">
        <v>39</v>
      </c>
      <c r="F1331" s="180" t="s">
        <v>402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0" t="s">
        <v>436</v>
      </c>
      <c r="E1332" s="99">
        <v>49</v>
      </c>
      <c r="F1332" s="180" t="s">
        <v>402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0" t="s">
        <v>435</v>
      </c>
      <c r="E1333" s="99">
        <v>46</v>
      </c>
      <c r="F1333" s="180" t="s">
        <v>402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0" t="s">
        <v>434</v>
      </c>
      <c r="E1334" s="99">
        <v>72</v>
      </c>
      <c r="F1334" s="180" t="s">
        <v>402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0" t="s">
        <v>433</v>
      </c>
      <c r="E1335" s="99">
        <v>69</v>
      </c>
      <c r="F1335" s="180" t="s">
        <v>402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0" t="s">
        <v>432</v>
      </c>
      <c r="E1336" s="99">
        <v>58</v>
      </c>
      <c r="F1336" s="180" t="s">
        <v>402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0" t="s">
        <v>431</v>
      </c>
      <c r="E1337" s="99">
        <v>46</v>
      </c>
      <c r="F1337" s="180" t="s">
        <v>402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0" t="s">
        <v>430</v>
      </c>
      <c r="E1338" s="99">
        <v>5</v>
      </c>
      <c r="F1338" s="180" t="s">
        <v>402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0" t="s">
        <v>491</v>
      </c>
      <c r="E1339" s="99">
        <v>171</v>
      </c>
      <c r="F1339" s="180" t="s">
        <v>1043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0" t="s">
        <v>493</v>
      </c>
      <c r="E1340" s="99">
        <v>192</v>
      </c>
      <c r="F1340" s="180" t="s">
        <v>1043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0" t="s">
        <v>10</v>
      </c>
      <c r="E1341" s="99">
        <v>0</v>
      </c>
      <c r="F1341" s="180" t="s">
        <v>1043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0" t="s">
        <v>488</v>
      </c>
      <c r="E1342" s="99">
        <v>0</v>
      </c>
      <c r="F1342" s="180" t="s">
        <v>1043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0" t="s">
        <v>430</v>
      </c>
      <c r="E1343" s="99">
        <v>4</v>
      </c>
      <c r="F1343" s="180" t="s">
        <v>1043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0" t="s">
        <v>539</v>
      </c>
      <c r="E1344" s="99">
        <v>35</v>
      </c>
      <c r="F1344" s="180" t="s">
        <v>1044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0" t="s">
        <v>1045</v>
      </c>
      <c r="E1345" s="99">
        <v>248</v>
      </c>
      <c r="F1345" s="180" t="s">
        <v>1044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0" t="s">
        <v>430</v>
      </c>
      <c r="E1346" s="99">
        <v>78</v>
      </c>
      <c r="F1346" s="180" t="s">
        <v>1044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0" t="s">
        <v>1046</v>
      </c>
      <c r="E1347" s="99" t="s">
        <v>487</v>
      </c>
      <c r="F1347" s="180" t="s">
        <v>1047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0" t="s">
        <v>1048</v>
      </c>
      <c r="E1348" s="99">
        <v>13</v>
      </c>
      <c r="F1348" s="180" t="s">
        <v>1047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0" t="s">
        <v>1049</v>
      </c>
      <c r="E1349" s="99">
        <v>46</v>
      </c>
      <c r="F1349" s="180" t="s">
        <v>1047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0" t="s">
        <v>1050</v>
      </c>
      <c r="E1350" s="99">
        <v>0</v>
      </c>
      <c r="F1350" s="180" t="s">
        <v>1047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0" t="s">
        <v>10</v>
      </c>
      <c r="E1351" s="99">
        <v>34</v>
      </c>
      <c r="F1351" s="180" t="s">
        <v>1047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0" t="s">
        <v>430</v>
      </c>
      <c r="E1352" s="99">
        <v>32</v>
      </c>
      <c r="F1352" s="180" t="s">
        <v>1047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0" t="s">
        <v>1051</v>
      </c>
      <c r="E1353" s="99">
        <v>243</v>
      </c>
      <c r="F1353" s="180" t="s">
        <v>1047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0" t="s">
        <v>1040</v>
      </c>
      <c r="E1354" s="99">
        <v>5</v>
      </c>
      <c r="F1354" s="180" t="s">
        <v>402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0" t="s">
        <v>1041</v>
      </c>
      <c r="E1355" s="99">
        <v>4</v>
      </c>
      <c r="F1355" s="180" t="s">
        <v>402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0" t="s">
        <v>1042</v>
      </c>
      <c r="E1356" s="99">
        <v>1</v>
      </c>
      <c r="F1356" s="180" t="s">
        <v>402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0" t="s">
        <v>437</v>
      </c>
      <c r="E1357" s="99">
        <v>48</v>
      </c>
      <c r="F1357" s="180" t="s">
        <v>402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0" t="s">
        <v>436</v>
      </c>
      <c r="E1358" s="99">
        <v>69</v>
      </c>
      <c r="F1358" s="180" t="s">
        <v>402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0" t="s">
        <v>435</v>
      </c>
      <c r="E1359" s="99">
        <v>76</v>
      </c>
      <c r="F1359" s="180" t="s">
        <v>402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0" t="s">
        <v>434</v>
      </c>
      <c r="E1360" s="99">
        <v>101</v>
      </c>
      <c r="F1360" s="180" t="s">
        <v>402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0" t="s">
        <v>433</v>
      </c>
      <c r="E1361" s="99">
        <v>91</v>
      </c>
      <c r="F1361" s="180" t="s">
        <v>402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0" t="s">
        <v>432</v>
      </c>
      <c r="E1362" s="99">
        <v>101</v>
      </c>
      <c r="F1362" s="180" t="s">
        <v>402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0" t="s">
        <v>431</v>
      </c>
      <c r="E1363" s="99">
        <v>67</v>
      </c>
      <c r="F1363" s="180" t="s">
        <v>402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0" t="s">
        <v>430</v>
      </c>
      <c r="E1364" s="99">
        <v>13</v>
      </c>
      <c r="F1364" s="180" t="s">
        <v>402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0" t="s">
        <v>491</v>
      </c>
      <c r="E1365" s="99">
        <v>250</v>
      </c>
      <c r="F1365" s="180" t="s">
        <v>1043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0" t="s">
        <v>493</v>
      </c>
      <c r="E1366" s="99">
        <v>273</v>
      </c>
      <c r="F1366" s="180" t="s">
        <v>1043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0" t="s">
        <v>10</v>
      </c>
      <c r="E1367" s="99">
        <v>0</v>
      </c>
      <c r="F1367" s="180" t="s">
        <v>1043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0" t="s">
        <v>488</v>
      </c>
      <c r="E1368" s="99">
        <v>0</v>
      </c>
      <c r="F1368" s="180" t="s">
        <v>1043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0" t="s">
        <v>430</v>
      </c>
      <c r="E1369" s="99">
        <v>10</v>
      </c>
      <c r="F1369" s="180" t="s">
        <v>1043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0" t="s">
        <v>539</v>
      </c>
      <c r="E1370" s="99">
        <v>51</v>
      </c>
      <c r="F1370" s="180" t="s">
        <v>1044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0" t="s">
        <v>1045</v>
      </c>
      <c r="E1371" s="99">
        <v>355</v>
      </c>
      <c r="F1371" s="180" t="s">
        <v>1044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0" t="s">
        <v>430</v>
      </c>
      <c r="E1372" s="99">
        <v>111</v>
      </c>
      <c r="F1372" s="180" t="s">
        <v>1044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0" t="s">
        <v>1046</v>
      </c>
      <c r="E1373" s="99" t="s">
        <v>487</v>
      </c>
      <c r="F1373" s="180" t="s">
        <v>1047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0" t="s">
        <v>1048</v>
      </c>
      <c r="E1374" s="99">
        <v>15</v>
      </c>
      <c r="F1374" s="180" t="s">
        <v>1047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0" t="s">
        <v>1049</v>
      </c>
      <c r="E1375" s="99">
        <v>59</v>
      </c>
      <c r="F1375" s="180" t="s">
        <v>1047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0" t="s">
        <v>1050</v>
      </c>
      <c r="E1376" s="99">
        <v>0</v>
      </c>
      <c r="F1376" s="180" t="s">
        <v>1047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0" t="s">
        <v>10</v>
      </c>
      <c r="E1377" s="99">
        <v>61</v>
      </c>
      <c r="F1377" s="180" t="s">
        <v>1047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0" t="s">
        <v>430</v>
      </c>
      <c r="E1378" s="99">
        <v>44</v>
      </c>
      <c r="F1378" s="180" t="s">
        <v>1047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0" t="s">
        <v>1051</v>
      </c>
      <c r="E1379" s="99">
        <v>351</v>
      </c>
      <c r="F1379" s="180" t="s">
        <v>1047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0" t="s">
        <v>1040</v>
      </c>
      <c r="E1380" s="99">
        <v>10</v>
      </c>
      <c r="F1380" s="180" t="s">
        <v>402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0" t="s">
        <v>1041</v>
      </c>
      <c r="E1381" s="99">
        <v>5</v>
      </c>
      <c r="F1381" s="180" t="s">
        <v>402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0" t="s">
        <v>1042</v>
      </c>
      <c r="E1382" s="99">
        <v>1</v>
      </c>
      <c r="F1382" s="180" t="s">
        <v>402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0" t="s">
        <v>437</v>
      </c>
      <c r="E1383" s="99">
        <v>56</v>
      </c>
      <c r="F1383" s="180" t="s">
        <v>402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0" t="s">
        <v>436</v>
      </c>
      <c r="E1384" s="99">
        <v>89</v>
      </c>
      <c r="F1384" s="180" t="s">
        <v>402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0" t="s">
        <v>435</v>
      </c>
      <c r="E1385" s="99">
        <v>99</v>
      </c>
      <c r="F1385" s="180" t="s">
        <v>402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0" t="s">
        <v>434</v>
      </c>
      <c r="E1386" s="99">
        <v>118</v>
      </c>
      <c r="F1386" s="180" t="s">
        <v>402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0" t="s">
        <v>433</v>
      </c>
      <c r="E1387" s="99">
        <v>121</v>
      </c>
      <c r="F1387" s="180" t="s">
        <v>402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0" t="s">
        <v>432</v>
      </c>
      <c r="E1388" s="99">
        <v>104</v>
      </c>
      <c r="F1388" s="180" t="s">
        <v>402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0" t="s">
        <v>431</v>
      </c>
      <c r="E1389" s="99">
        <v>100</v>
      </c>
      <c r="F1389" s="180" t="s">
        <v>402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0" t="s">
        <v>430</v>
      </c>
      <c r="E1390" s="99">
        <v>20</v>
      </c>
      <c r="F1390" s="180" t="s">
        <v>402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0" t="s">
        <v>491</v>
      </c>
      <c r="E1391" s="99">
        <v>323</v>
      </c>
      <c r="F1391" s="180" t="s">
        <v>1043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0" t="s">
        <v>493</v>
      </c>
      <c r="E1392" s="99">
        <v>331</v>
      </c>
      <c r="F1392" s="180" t="s">
        <v>1043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0" t="s">
        <v>10</v>
      </c>
      <c r="E1393" s="99">
        <v>0</v>
      </c>
      <c r="F1393" s="180" t="s">
        <v>1043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0" t="s">
        <v>488</v>
      </c>
      <c r="E1394" s="99">
        <v>0</v>
      </c>
      <c r="F1394" s="180" t="s">
        <v>1043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0" t="s">
        <v>430</v>
      </c>
      <c r="E1395" s="99">
        <v>12</v>
      </c>
      <c r="F1395" s="180" t="s">
        <v>1043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0" t="s">
        <v>539</v>
      </c>
      <c r="E1396" s="99">
        <v>71</v>
      </c>
      <c r="F1396" s="180" t="s">
        <v>1044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0" t="s">
        <v>1045</v>
      </c>
      <c r="E1397" s="99">
        <v>460</v>
      </c>
      <c r="F1397" s="180" t="s">
        <v>1044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0" t="s">
        <v>430</v>
      </c>
      <c r="E1398" s="99">
        <v>142</v>
      </c>
      <c r="F1398" s="180" t="s">
        <v>1044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0" t="s">
        <v>1046</v>
      </c>
      <c r="E1399" s="99" t="s">
        <v>487</v>
      </c>
      <c r="F1399" s="180" t="s">
        <v>1047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0" t="s">
        <v>1048</v>
      </c>
      <c r="E1400" s="99">
        <v>18</v>
      </c>
      <c r="F1400" s="180" t="s">
        <v>1047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0" t="s">
        <v>1049</v>
      </c>
      <c r="E1401" s="99">
        <v>91</v>
      </c>
      <c r="F1401" s="180" t="s">
        <v>1047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0" t="s">
        <v>1050</v>
      </c>
      <c r="E1402" s="99">
        <v>0</v>
      </c>
      <c r="F1402" s="180" t="s">
        <v>1047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0" t="s">
        <v>10</v>
      </c>
      <c r="E1403" s="99">
        <v>78</v>
      </c>
      <c r="F1403" s="180" t="s">
        <v>1047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0" t="s">
        <v>430</v>
      </c>
      <c r="E1404" s="99">
        <v>75</v>
      </c>
      <c r="F1404" s="180" t="s">
        <v>1047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0" t="s">
        <v>1051</v>
      </c>
      <c r="E1405" s="99">
        <v>408</v>
      </c>
      <c r="F1405" s="180" t="s">
        <v>1047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0" t="s">
        <v>1040</v>
      </c>
      <c r="E1406" s="99">
        <v>9</v>
      </c>
      <c r="F1406" s="180" t="s">
        <v>402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0" t="s">
        <v>1041</v>
      </c>
      <c r="E1407" s="99">
        <v>7</v>
      </c>
      <c r="F1407" s="180" t="s">
        <v>402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0" t="s">
        <v>1042</v>
      </c>
      <c r="E1408" s="99">
        <v>4</v>
      </c>
      <c r="F1408" s="180" t="s">
        <v>402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0" t="s">
        <v>437</v>
      </c>
      <c r="E1409" s="99">
        <v>70</v>
      </c>
      <c r="F1409" s="180" t="s">
        <v>402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0" t="s">
        <v>436</v>
      </c>
      <c r="E1410" s="99">
        <v>104</v>
      </c>
      <c r="F1410" s="180" t="s">
        <v>402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0" t="s">
        <v>435</v>
      </c>
      <c r="E1411" s="99">
        <v>112</v>
      </c>
      <c r="F1411" s="180" t="s">
        <v>402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0" t="s">
        <v>434</v>
      </c>
      <c r="E1412" s="99">
        <v>159</v>
      </c>
      <c r="F1412" s="180" t="s">
        <v>402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0" t="s">
        <v>433</v>
      </c>
      <c r="E1413" s="99">
        <v>145</v>
      </c>
      <c r="F1413" s="180" t="s">
        <v>402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0" t="s">
        <v>432</v>
      </c>
      <c r="E1414" s="99">
        <v>113</v>
      </c>
      <c r="F1414" s="180" t="s">
        <v>402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0" t="s">
        <v>431</v>
      </c>
      <c r="E1415" s="99">
        <v>156</v>
      </c>
      <c r="F1415" s="180" t="s">
        <v>402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0" t="s">
        <v>430</v>
      </c>
      <c r="E1416" s="99">
        <v>13</v>
      </c>
      <c r="F1416" s="180" t="s">
        <v>402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0" t="s">
        <v>491</v>
      </c>
      <c r="E1417" s="99">
        <v>416</v>
      </c>
      <c r="F1417" s="180" t="s">
        <v>1043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0" t="s">
        <v>493</v>
      </c>
      <c r="E1418" s="99">
        <v>408</v>
      </c>
      <c r="F1418" s="180" t="s">
        <v>1043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0" t="s">
        <v>10</v>
      </c>
      <c r="E1419" s="99">
        <v>1</v>
      </c>
      <c r="F1419" s="180" t="s">
        <v>1043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0" t="s">
        <v>488</v>
      </c>
      <c r="E1420" s="99">
        <v>0</v>
      </c>
      <c r="F1420" s="180" t="s">
        <v>1043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0" t="s">
        <v>430</v>
      </c>
      <c r="E1421" s="99">
        <v>12</v>
      </c>
      <c r="F1421" s="180" t="s">
        <v>1043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0" t="s">
        <v>539</v>
      </c>
      <c r="E1422" s="99">
        <v>98</v>
      </c>
      <c r="F1422" s="180" t="s">
        <v>1044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0" t="s">
        <v>1045</v>
      </c>
      <c r="E1423" s="99">
        <v>571</v>
      </c>
      <c r="F1423" s="180" t="s">
        <v>1044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0" t="s">
        <v>430</v>
      </c>
      <c r="E1424" s="99">
        <v>162</v>
      </c>
      <c r="F1424" s="180" t="s">
        <v>1044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0" t="s">
        <v>1046</v>
      </c>
      <c r="E1425" s="99" t="s">
        <v>487</v>
      </c>
      <c r="F1425" s="180" t="s">
        <v>1047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0" t="s">
        <v>1048</v>
      </c>
      <c r="E1426" s="99">
        <v>18</v>
      </c>
      <c r="F1426" s="180" t="s">
        <v>1047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0" t="s">
        <v>1049</v>
      </c>
      <c r="E1427" s="99">
        <v>105</v>
      </c>
      <c r="F1427" s="180" t="s">
        <v>1047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0" t="s">
        <v>1050</v>
      </c>
      <c r="E1428" s="99" t="s">
        <v>487</v>
      </c>
      <c r="F1428" s="180" t="s">
        <v>1047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0" t="s">
        <v>10</v>
      </c>
      <c r="E1429" s="99">
        <v>81</v>
      </c>
      <c r="F1429" s="180" t="s">
        <v>1047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0" t="s">
        <v>430</v>
      </c>
      <c r="E1430" s="99">
        <v>102</v>
      </c>
      <c r="F1430" s="180" t="s">
        <v>1047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0" t="s">
        <v>1051</v>
      </c>
      <c r="E1431" s="99">
        <v>515</v>
      </c>
      <c r="F1431" s="180" t="s">
        <v>1047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0" t="s">
        <v>1040</v>
      </c>
      <c r="E1432" s="99">
        <v>4</v>
      </c>
      <c r="F1432" s="180" t="s">
        <v>402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0" t="s">
        <v>1041</v>
      </c>
      <c r="E1433" s="99">
        <v>8</v>
      </c>
      <c r="F1433" s="180" t="s">
        <v>402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0" t="s">
        <v>1042</v>
      </c>
      <c r="E1434" s="99">
        <v>6</v>
      </c>
      <c r="F1434" s="180" t="s">
        <v>402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0" t="s">
        <v>437</v>
      </c>
      <c r="E1435" s="99">
        <v>76</v>
      </c>
      <c r="F1435" s="180" t="s">
        <v>402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0" t="s">
        <v>436</v>
      </c>
      <c r="E1436" s="99">
        <v>127</v>
      </c>
      <c r="F1436" s="180" t="s">
        <v>402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0" t="s">
        <v>435</v>
      </c>
      <c r="E1437" s="99">
        <v>114</v>
      </c>
      <c r="F1437" s="180" t="s">
        <v>402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0" t="s">
        <v>434</v>
      </c>
      <c r="E1438" s="99">
        <v>173</v>
      </c>
      <c r="F1438" s="180" t="s">
        <v>402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0" t="s">
        <v>433</v>
      </c>
      <c r="E1439" s="99">
        <v>174</v>
      </c>
      <c r="F1439" s="180" t="s">
        <v>402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0" t="s">
        <v>432</v>
      </c>
      <c r="E1440" s="99">
        <v>151</v>
      </c>
      <c r="F1440" s="180" t="s">
        <v>402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0" t="s">
        <v>431</v>
      </c>
      <c r="E1441" s="99">
        <v>166</v>
      </c>
      <c r="F1441" s="180" t="s">
        <v>402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0" t="s">
        <v>430</v>
      </c>
      <c r="E1442" s="99">
        <v>3</v>
      </c>
      <c r="F1442" s="180" t="s">
        <v>402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0" t="s">
        <v>491</v>
      </c>
      <c r="E1443" s="99">
        <v>464</v>
      </c>
      <c r="F1443" s="180" t="s">
        <v>1043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0" t="s">
        <v>493</v>
      </c>
      <c r="E1444" s="99">
        <v>492</v>
      </c>
      <c r="F1444" s="180" t="s">
        <v>1043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0" t="s">
        <v>10</v>
      </c>
      <c r="E1445" s="99">
        <v>1</v>
      </c>
      <c r="F1445" s="180" t="s">
        <v>1043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0" t="s">
        <v>488</v>
      </c>
      <c r="E1446" s="99">
        <v>0</v>
      </c>
      <c r="F1446" s="180" t="s">
        <v>1043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0" t="s">
        <v>430</v>
      </c>
      <c r="E1447" s="99">
        <v>10</v>
      </c>
      <c r="F1447" s="180" t="s">
        <v>1043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0" t="s">
        <v>539</v>
      </c>
      <c r="E1448" s="99">
        <v>105</v>
      </c>
      <c r="F1448" s="180" t="s">
        <v>1044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0" t="s">
        <v>1045</v>
      </c>
      <c r="E1449" s="99">
        <v>634</v>
      </c>
      <c r="F1449" s="180" t="s">
        <v>1044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0" t="s">
        <v>430</v>
      </c>
      <c r="E1450" s="99">
        <v>171</v>
      </c>
      <c r="F1450" s="180" t="s">
        <v>1044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0" t="s">
        <v>1046</v>
      </c>
      <c r="E1451" s="99">
        <v>0</v>
      </c>
      <c r="F1451" s="180" t="s">
        <v>1047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0" t="s">
        <v>1048</v>
      </c>
      <c r="E1452" s="99">
        <v>14</v>
      </c>
      <c r="F1452" s="180" t="s">
        <v>1047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0" t="s">
        <v>1049</v>
      </c>
      <c r="E1453" s="99">
        <v>88</v>
      </c>
      <c r="F1453" s="180" t="s">
        <v>1047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0" t="s">
        <v>1050</v>
      </c>
      <c r="E1454" s="99" t="s">
        <v>487</v>
      </c>
      <c r="F1454" s="180" t="s">
        <v>1047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0" t="s">
        <v>10</v>
      </c>
      <c r="E1455" s="99">
        <v>89</v>
      </c>
      <c r="F1455" s="180" t="s">
        <v>1047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0" t="s">
        <v>430</v>
      </c>
      <c r="E1456" s="99">
        <v>99</v>
      </c>
      <c r="F1456" s="180" t="s">
        <v>1047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0" t="s">
        <v>1051</v>
      </c>
      <c r="E1457" s="99">
        <v>618</v>
      </c>
      <c r="F1457" s="180" t="s">
        <v>1047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0" t="s">
        <v>1040</v>
      </c>
      <c r="E1458" s="99">
        <v>5</v>
      </c>
      <c r="F1458" s="180" t="s">
        <v>402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0" t="s">
        <v>1041</v>
      </c>
      <c r="E1459" s="99">
        <v>7</v>
      </c>
      <c r="F1459" s="180" t="s">
        <v>402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0" t="s">
        <v>1042</v>
      </c>
      <c r="E1460" s="99">
        <v>3</v>
      </c>
      <c r="F1460" s="180" t="s">
        <v>402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0" t="s">
        <v>437</v>
      </c>
      <c r="E1461" s="99">
        <v>74</v>
      </c>
      <c r="F1461" s="180" t="s">
        <v>402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0" t="s">
        <v>436</v>
      </c>
      <c r="E1462" s="99">
        <v>123</v>
      </c>
      <c r="F1462" s="180" t="s">
        <v>402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0" t="s">
        <v>435</v>
      </c>
      <c r="E1463" s="99">
        <v>116</v>
      </c>
      <c r="F1463" s="180" t="s">
        <v>402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0" t="s">
        <v>434</v>
      </c>
      <c r="E1464" s="99">
        <v>177</v>
      </c>
      <c r="F1464" s="180" t="s">
        <v>402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0" t="s">
        <v>433</v>
      </c>
      <c r="E1465" s="99">
        <v>191</v>
      </c>
      <c r="F1465" s="180" t="s">
        <v>402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0" t="s">
        <v>432</v>
      </c>
      <c r="E1466" s="99">
        <v>161</v>
      </c>
      <c r="F1466" s="180" t="s">
        <v>402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0" t="s">
        <v>431</v>
      </c>
      <c r="E1467" s="99">
        <v>161</v>
      </c>
      <c r="F1467" s="180" t="s">
        <v>402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0" t="s">
        <v>430</v>
      </c>
      <c r="E1468" s="99">
        <v>9</v>
      </c>
      <c r="F1468" s="180" t="s">
        <v>402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0" t="s">
        <v>491</v>
      </c>
      <c r="E1469" s="99">
        <v>443</v>
      </c>
      <c r="F1469" s="180" t="s">
        <v>1043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0" t="s">
        <v>493</v>
      </c>
      <c r="E1470" s="99">
        <v>538</v>
      </c>
      <c r="F1470" s="180" t="s">
        <v>1043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0" t="s">
        <v>10</v>
      </c>
      <c r="E1471" s="99">
        <v>0</v>
      </c>
      <c r="F1471" s="180" t="s">
        <v>1043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0" t="s">
        <v>488</v>
      </c>
      <c r="E1472" s="99">
        <v>0</v>
      </c>
      <c r="F1472" s="180" t="s">
        <v>1043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0" t="s">
        <v>430</v>
      </c>
      <c r="E1473" s="99">
        <v>8</v>
      </c>
      <c r="F1473" s="180" t="s">
        <v>1043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0" t="s">
        <v>539</v>
      </c>
      <c r="E1474" s="99">
        <v>99</v>
      </c>
      <c r="F1474" s="180" t="s">
        <v>1044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0" t="s">
        <v>1045</v>
      </c>
      <c r="E1475" s="99">
        <v>674</v>
      </c>
      <c r="F1475" s="180" t="s">
        <v>1044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0" t="s">
        <v>430</v>
      </c>
      <c r="E1476" s="99">
        <v>174</v>
      </c>
      <c r="F1476" s="180" t="s">
        <v>1044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0" t="s">
        <v>1046</v>
      </c>
      <c r="E1477" s="99">
        <v>0</v>
      </c>
      <c r="F1477" s="180" t="s">
        <v>1047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0" t="s">
        <v>1048</v>
      </c>
      <c r="E1478" s="99">
        <v>14</v>
      </c>
      <c r="F1478" s="180" t="s">
        <v>1047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0" t="s">
        <v>1049</v>
      </c>
      <c r="E1479" s="99">
        <v>87</v>
      </c>
      <c r="F1479" s="180" t="s">
        <v>1047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0" t="s">
        <v>1050</v>
      </c>
      <c r="E1480" s="99" t="s">
        <v>487</v>
      </c>
      <c r="F1480" s="180" t="s">
        <v>1047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0" t="s">
        <v>10</v>
      </c>
      <c r="E1481" s="99">
        <v>97</v>
      </c>
      <c r="F1481" s="180" t="s">
        <v>1047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0" t="s">
        <v>430</v>
      </c>
      <c r="E1482" s="99">
        <v>81</v>
      </c>
      <c r="F1482" s="180" t="s">
        <v>1047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0" t="s">
        <v>1051</v>
      </c>
      <c r="E1483" s="99">
        <v>668</v>
      </c>
      <c r="F1483" s="180" t="s">
        <v>1047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0" t="s">
        <v>1040</v>
      </c>
      <c r="E1484" s="99">
        <v>7</v>
      </c>
      <c r="F1484" s="180" t="s">
        <v>402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0" t="s">
        <v>1041</v>
      </c>
      <c r="E1485" s="99">
        <v>4</v>
      </c>
      <c r="F1485" s="180" t="s">
        <v>402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0" t="s">
        <v>1042</v>
      </c>
      <c r="E1486" s="99">
        <v>4</v>
      </c>
      <c r="F1486" s="180" t="s">
        <v>402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0" t="s">
        <v>437</v>
      </c>
      <c r="E1487" s="99">
        <v>65</v>
      </c>
      <c r="F1487" s="180" t="s">
        <v>402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0" t="s">
        <v>436</v>
      </c>
      <c r="E1488" s="99">
        <v>133</v>
      </c>
      <c r="F1488" s="180" t="s">
        <v>402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0" t="s">
        <v>435</v>
      </c>
      <c r="E1489" s="99">
        <v>122</v>
      </c>
      <c r="F1489" s="180" t="s">
        <v>402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0" t="s">
        <v>434</v>
      </c>
      <c r="E1490" s="99">
        <v>176</v>
      </c>
      <c r="F1490" s="180" t="s">
        <v>402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0" t="s">
        <v>433</v>
      </c>
      <c r="E1491" s="99">
        <v>186</v>
      </c>
      <c r="F1491" s="180" t="s">
        <v>402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0" t="s">
        <v>432</v>
      </c>
      <c r="E1492" s="99">
        <v>176</v>
      </c>
      <c r="F1492" s="180" t="s">
        <v>402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0" t="s">
        <v>431</v>
      </c>
      <c r="E1493" s="99">
        <v>186</v>
      </c>
      <c r="F1493" s="180" t="s">
        <v>402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0" t="s">
        <v>430</v>
      </c>
      <c r="E1494" s="99">
        <v>16</v>
      </c>
      <c r="F1494" s="180" t="s">
        <v>402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0" t="s">
        <v>491</v>
      </c>
      <c r="E1495" s="99">
        <v>447</v>
      </c>
      <c r="F1495" s="180" t="s">
        <v>1043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0" t="s">
        <v>493</v>
      </c>
      <c r="E1496" s="99">
        <v>548</v>
      </c>
      <c r="F1496" s="180" t="s">
        <v>1043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0" t="s">
        <v>10</v>
      </c>
      <c r="E1497" s="99">
        <v>0</v>
      </c>
      <c r="F1497" s="180" t="s">
        <v>1043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0" t="s">
        <v>488</v>
      </c>
      <c r="E1498" s="99">
        <v>0</v>
      </c>
      <c r="F1498" s="180" t="s">
        <v>1043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0" t="s">
        <v>430</v>
      </c>
      <c r="E1499" s="99">
        <v>9</v>
      </c>
      <c r="F1499" s="180" t="s">
        <v>1043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0" t="s">
        <v>539</v>
      </c>
      <c r="E1500" s="99">
        <v>98</v>
      </c>
      <c r="F1500" s="180" t="s">
        <v>1044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0" t="s">
        <v>1045</v>
      </c>
      <c r="E1501" s="99">
        <v>722</v>
      </c>
      <c r="F1501" s="180" t="s">
        <v>1044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0" t="s">
        <v>430</v>
      </c>
      <c r="E1502" s="99">
        <v>168</v>
      </c>
      <c r="F1502" s="180" t="s">
        <v>1044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0" t="s">
        <v>1046</v>
      </c>
      <c r="E1503" s="99" t="s">
        <v>487</v>
      </c>
      <c r="F1503" s="180" t="s">
        <v>1047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0" t="s">
        <v>1048</v>
      </c>
      <c r="E1504" s="99">
        <v>19</v>
      </c>
      <c r="F1504" s="180" t="s">
        <v>1047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0" t="s">
        <v>1049</v>
      </c>
      <c r="E1505" s="99">
        <v>107</v>
      </c>
      <c r="F1505" s="180" t="s">
        <v>1047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0" t="s">
        <v>1050</v>
      </c>
      <c r="E1506" s="99">
        <v>0</v>
      </c>
      <c r="F1506" s="180" t="s">
        <v>1047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0" t="s">
        <v>10</v>
      </c>
      <c r="E1507" s="99">
        <v>92</v>
      </c>
      <c r="F1507" s="180" t="s">
        <v>1047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0" t="s">
        <v>430</v>
      </c>
      <c r="E1508" s="99">
        <v>70</v>
      </c>
      <c r="F1508" s="180" t="s">
        <v>1047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0" t="s">
        <v>1051</v>
      </c>
      <c r="E1509" s="99">
        <v>704</v>
      </c>
      <c r="F1509" s="180" t="s">
        <v>1047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0" t="s">
        <v>1040</v>
      </c>
      <c r="E1510" s="99">
        <v>8</v>
      </c>
      <c r="F1510" s="180" t="s">
        <v>402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0" t="s">
        <v>1041</v>
      </c>
      <c r="E1511" s="99">
        <v>3</v>
      </c>
      <c r="F1511" s="180" t="s">
        <v>402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0" t="s">
        <v>1042</v>
      </c>
      <c r="E1512" s="99">
        <v>5</v>
      </c>
      <c r="F1512" s="180" t="s">
        <v>402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0" t="s">
        <v>437</v>
      </c>
      <c r="E1513" s="99">
        <v>62</v>
      </c>
      <c r="F1513" s="180" t="s">
        <v>402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0" t="s">
        <v>436</v>
      </c>
      <c r="E1514" s="99">
        <v>135</v>
      </c>
      <c r="F1514" s="180" t="s">
        <v>402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0" t="s">
        <v>435</v>
      </c>
      <c r="E1515" s="99">
        <v>115</v>
      </c>
      <c r="F1515" s="180" t="s">
        <v>402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0" t="s">
        <v>434</v>
      </c>
      <c r="E1516" s="99">
        <v>163</v>
      </c>
      <c r="F1516" s="180" t="s">
        <v>402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0" t="s">
        <v>433</v>
      </c>
      <c r="E1517" s="99">
        <v>184</v>
      </c>
      <c r="F1517" s="180" t="s">
        <v>402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0" t="s">
        <v>432</v>
      </c>
      <c r="E1518" s="99">
        <v>191</v>
      </c>
      <c r="F1518" s="180" t="s">
        <v>402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0" t="s">
        <v>431</v>
      </c>
      <c r="E1519" s="99">
        <v>187</v>
      </c>
      <c r="F1519" s="180" t="s">
        <v>402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0" t="s">
        <v>430</v>
      </c>
      <c r="E1520" s="99">
        <v>14</v>
      </c>
      <c r="F1520" s="180" t="s">
        <v>402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0" t="s">
        <v>491</v>
      </c>
      <c r="E1521" s="99">
        <v>451</v>
      </c>
      <c r="F1521" s="180" t="s">
        <v>1043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0" t="s">
        <v>493</v>
      </c>
      <c r="E1522" s="99">
        <v>533</v>
      </c>
      <c r="F1522" s="180" t="s">
        <v>1043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0" t="s">
        <v>10</v>
      </c>
      <c r="E1523" s="99">
        <v>5</v>
      </c>
      <c r="F1523" s="180" t="s">
        <v>1043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0" t="s">
        <v>488</v>
      </c>
      <c r="E1524" s="99">
        <v>0</v>
      </c>
      <c r="F1524" s="180" t="s">
        <v>1043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0" t="s">
        <v>430</v>
      </c>
      <c r="E1525" s="99">
        <v>12</v>
      </c>
      <c r="F1525" s="180" t="s">
        <v>1043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0" t="s">
        <v>539</v>
      </c>
      <c r="E1526" s="99">
        <v>91</v>
      </c>
      <c r="F1526" s="180" t="s">
        <v>1044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0" t="s">
        <v>1045</v>
      </c>
      <c r="E1527" s="99">
        <v>719</v>
      </c>
      <c r="F1527" s="180" t="s">
        <v>1044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0" t="s">
        <v>430</v>
      </c>
      <c r="E1528" s="99">
        <v>175</v>
      </c>
      <c r="F1528" s="180" t="s">
        <v>1044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0" t="s">
        <v>1046</v>
      </c>
      <c r="E1529" s="99" t="s">
        <v>487</v>
      </c>
      <c r="F1529" s="180" t="s">
        <v>1047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0" t="s">
        <v>1048</v>
      </c>
      <c r="E1530" s="99">
        <v>19</v>
      </c>
      <c r="F1530" s="180" t="s">
        <v>1047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0" t="s">
        <v>1049</v>
      </c>
      <c r="E1531" s="99">
        <v>98</v>
      </c>
      <c r="F1531" s="180" t="s">
        <v>1047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0" t="s">
        <v>1050</v>
      </c>
      <c r="E1532" s="99" t="s">
        <v>487</v>
      </c>
      <c r="F1532" s="180" t="s">
        <v>1047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0" t="s">
        <v>10</v>
      </c>
      <c r="E1533" s="99">
        <v>91</v>
      </c>
      <c r="F1533" s="180" t="s">
        <v>1047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0" t="s">
        <v>430</v>
      </c>
      <c r="E1534" s="99">
        <v>71</v>
      </c>
      <c r="F1534" s="180" t="s">
        <v>1047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0" t="s">
        <v>1051</v>
      </c>
      <c r="E1535" s="99">
        <v>713</v>
      </c>
      <c r="F1535" s="180" t="s">
        <v>1047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0" t="s">
        <v>1040</v>
      </c>
      <c r="E1536" s="99">
        <v>7</v>
      </c>
      <c r="F1536" s="180" t="s">
        <v>402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0" t="s">
        <v>1041</v>
      </c>
      <c r="E1537" s="99">
        <v>6</v>
      </c>
      <c r="F1537" s="180" t="s">
        <v>402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0" t="s">
        <v>1042</v>
      </c>
      <c r="E1538" s="99">
        <v>3</v>
      </c>
      <c r="F1538" s="180" t="s">
        <v>402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0" t="s">
        <v>437</v>
      </c>
      <c r="E1539" s="99">
        <v>61</v>
      </c>
      <c r="F1539" s="180" t="s">
        <v>402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0" t="s">
        <v>436</v>
      </c>
      <c r="E1540" s="99">
        <v>107</v>
      </c>
      <c r="F1540" s="180" t="s">
        <v>402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0" t="s">
        <v>435</v>
      </c>
      <c r="E1541" s="99">
        <v>105</v>
      </c>
      <c r="F1541" s="180" t="s">
        <v>402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0" t="s">
        <v>434</v>
      </c>
      <c r="E1542" s="99">
        <v>173</v>
      </c>
      <c r="F1542" s="180" t="s">
        <v>402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0" t="s">
        <v>433</v>
      </c>
      <c r="E1543" s="99">
        <v>163</v>
      </c>
      <c r="F1543" s="180" t="s">
        <v>402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0" t="s">
        <v>432</v>
      </c>
      <c r="E1544" s="99">
        <v>176</v>
      </c>
      <c r="F1544" s="180" t="s">
        <v>402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0" t="s">
        <v>431</v>
      </c>
      <c r="E1545" s="99">
        <v>178</v>
      </c>
      <c r="F1545" s="180" t="s">
        <v>402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0" t="s">
        <v>430</v>
      </c>
      <c r="E1546" s="99">
        <v>9</v>
      </c>
      <c r="F1546" s="180" t="s">
        <v>402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0" t="s">
        <v>491</v>
      </c>
      <c r="E1547" s="99">
        <v>428</v>
      </c>
      <c r="F1547" s="180" t="s">
        <v>1043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0" t="s">
        <v>493</v>
      </c>
      <c r="E1548" s="99">
        <v>468</v>
      </c>
      <c r="F1548" s="180" t="s">
        <v>1043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0" t="s">
        <v>10</v>
      </c>
      <c r="E1549" s="99">
        <v>8</v>
      </c>
      <c r="F1549" s="180" t="s">
        <v>1043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0" t="s">
        <v>488</v>
      </c>
      <c r="E1550" s="99">
        <v>0</v>
      </c>
      <c r="F1550" s="180" t="s">
        <v>1043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0" t="s">
        <v>430</v>
      </c>
      <c r="E1551" s="99">
        <v>25</v>
      </c>
      <c r="F1551" s="180" t="s">
        <v>1043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0" t="s">
        <v>539</v>
      </c>
      <c r="E1552" s="99">
        <v>90</v>
      </c>
      <c r="F1552" s="180" t="s">
        <v>1044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0" t="s">
        <v>1045</v>
      </c>
      <c r="E1553" s="99">
        <v>644</v>
      </c>
      <c r="F1553" s="180" t="s">
        <v>1044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0" t="s">
        <v>430</v>
      </c>
      <c r="E1554" s="99">
        <v>172</v>
      </c>
      <c r="F1554" s="180" t="s">
        <v>1044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0" t="s">
        <v>1046</v>
      </c>
      <c r="E1555" s="99" t="s">
        <v>487</v>
      </c>
      <c r="F1555" s="180" t="s">
        <v>1047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0" t="s">
        <v>1048</v>
      </c>
      <c r="E1556" s="99">
        <v>20</v>
      </c>
      <c r="F1556" s="180" t="s">
        <v>1047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0" t="s">
        <v>1049</v>
      </c>
      <c r="E1557" s="99">
        <v>73</v>
      </c>
      <c r="F1557" s="180" t="s">
        <v>1047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0" t="s">
        <v>1050</v>
      </c>
      <c r="E1558" s="99" t="s">
        <v>487</v>
      </c>
      <c r="F1558" s="180" t="s">
        <v>1047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0" t="s">
        <v>10</v>
      </c>
      <c r="E1559" s="99">
        <v>89</v>
      </c>
      <c r="F1559" s="180" t="s">
        <v>1047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0" t="s">
        <v>430</v>
      </c>
      <c r="E1560" s="99">
        <v>64</v>
      </c>
      <c r="F1560" s="180" t="s">
        <v>1047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0" t="s">
        <v>1051</v>
      </c>
      <c r="E1561" s="99">
        <v>675</v>
      </c>
      <c r="F1561" s="180" t="s">
        <v>1047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0" t="s">
        <v>1040</v>
      </c>
      <c r="E1562" s="99">
        <v>10</v>
      </c>
      <c r="F1562" s="189" t="s">
        <v>402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0" t="s">
        <v>1041</v>
      </c>
      <c r="E1563" s="99">
        <v>5</v>
      </c>
      <c r="F1563" s="189" t="s">
        <v>402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0" t="s">
        <v>1042</v>
      </c>
      <c r="E1564" s="99">
        <v>2</v>
      </c>
      <c r="F1564" s="189" t="s">
        <v>402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0" t="s">
        <v>437</v>
      </c>
      <c r="E1565" s="99">
        <v>51</v>
      </c>
      <c r="F1565" s="189" t="s">
        <v>402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0" t="s">
        <v>436</v>
      </c>
      <c r="E1566" s="99">
        <v>100</v>
      </c>
      <c r="F1566" s="189" t="s">
        <v>402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0" t="s">
        <v>435</v>
      </c>
      <c r="E1567" s="99">
        <v>114</v>
      </c>
      <c r="F1567" s="189" t="s">
        <v>402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0" t="s">
        <v>434</v>
      </c>
      <c r="E1568" s="99">
        <v>178</v>
      </c>
      <c r="F1568" s="189" t="s">
        <v>402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0" t="s">
        <v>433</v>
      </c>
      <c r="E1569" s="99">
        <v>171</v>
      </c>
      <c r="F1569" s="189" t="s">
        <v>402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0" t="s">
        <v>432</v>
      </c>
      <c r="E1570" s="99">
        <v>159</v>
      </c>
      <c r="F1570" s="189" t="s">
        <v>402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0" t="s">
        <v>431</v>
      </c>
      <c r="E1571" s="99">
        <v>159</v>
      </c>
      <c r="F1571" s="189" t="s">
        <v>402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0" t="s">
        <v>430</v>
      </c>
      <c r="E1572" s="99">
        <v>9</v>
      </c>
      <c r="F1572" s="189" t="s">
        <v>402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0" t="s">
        <v>491</v>
      </c>
      <c r="E1573" s="99">
        <v>414</v>
      </c>
      <c r="F1573" s="189" t="s">
        <v>1043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0" t="s">
        <v>493</v>
      </c>
      <c r="E1574" s="99">
        <v>450</v>
      </c>
      <c r="F1574" s="189" t="s">
        <v>1043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0" t="s">
        <v>10</v>
      </c>
      <c r="E1575" s="99">
        <v>3</v>
      </c>
      <c r="F1575" s="189" t="s">
        <v>1043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0" t="s">
        <v>488</v>
      </c>
      <c r="E1576" s="99">
        <v>0</v>
      </c>
      <c r="F1576" s="189" t="s">
        <v>1043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0" t="s">
        <v>430</v>
      </c>
      <c r="E1577" s="99">
        <v>30</v>
      </c>
      <c r="F1577" s="189" t="s">
        <v>1043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0" t="s">
        <v>539</v>
      </c>
      <c r="E1578" s="99">
        <v>75</v>
      </c>
      <c r="F1578" s="189" t="s">
        <v>1044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0" t="s">
        <v>1045</v>
      </c>
      <c r="E1579" s="99">
        <v>614</v>
      </c>
      <c r="F1579" s="189" t="s">
        <v>1044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0" t="s">
        <v>430</v>
      </c>
      <c r="E1580" s="99">
        <v>172</v>
      </c>
      <c r="F1580" s="189" t="s">
        <v>1044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0" t="s">
        <v>1046</v>
      </c>
      <c r="E1581" s="99" t="s">
        <v>487</v>
      </c>
      <c r="F1581" s="189" t="s">
        <v>1047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0" t="s">
        <v>1048</v>
      </c>
      <c r="E1582" s="99">
        <v>21</v>
      </c>
      <c r="F1582" s="189" t="s">
        <v>1047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0" t="s">
        <v>1049</v>
      </c>
      <c r="E1583" s="99">
        <v>74</v>
      </c>
      <c r="F1583" s="189" t="s">
        <v>1047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0" t="s">
        <v>1050</v>
      </c>
      <c r="E1584" s="99">
        <v>0</v>
      </c>
      <c r="F1584" s="189" t="s">
        <v>1047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0" t="s">
        <v>10</v>
      </c>
      <c r="E1585" s="99">
        <v>78</v>
      </c>
      <c r="F1585" s="189" t="s">
        <v>1047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0" t="s">
        <v>430</v>
      </c>
      <c r="E1586" s="99">
        <v>67</v>
      </c>
      <c r="F1586" s="189" t="s">
        <v>1047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0" t="s">
        <v>1051</v>
      </c>
      <c r="E1587" s="99">
        <v>646</v>
      </c>
      <c r="F1587" s="189" t="s">
        <v>1047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0" t="s">
        <v>1040</v>
      </c>
      <c r="E1588" s="99">
        <v>12</v>
      </c>
      <c r="F1588" s="190" t="s">
        <v>402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0" t="s">
        <v>1041</v>
      </c>
      <c r="E1589" s="99">
        <v>1</v>
      </c>
      <c r="F1589" s="190" t="s">
        <v>402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0" t="s">
        <v>1042</v>
      </c>
      <c r="E1590" s="99">
        <v>1</v>
      </c>
      <c r="F1590" s="190" t="s">
        <v>402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0" t="s">
        <v>437</v>
      </c>
      <c r="E1591" s="99">
        <v>39</v>
      </c>
      <c r="F1591" s="190" t="s">
        <v>402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0" t="s">
        <v>436</v>
      </c>
      <c r="E1592" s="99">
        <v>91</v>
      </c>
      <c r="F1592" s="190" t="s">
        <v>402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0" t="s">
        <v>435</v>
      </c>
      <c r="E1593" s="99">
        <v>102</v>
      </c>
      <c r="F1593" s="190" t="s">
        <v>402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0" t="s">
        <v>434</v>
      </c>
      <c r="E1594" s="99">
        <v>155</v>
      </c>
      <c r="F1594" s="190" t="s">
        <v>402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0" t="s">
        <v>433</v>
      </c>
      <c r="E1595" s="99">
        <v>189</v>
      </c>
      <c r="F1595" s="190" t="s">
        <v>402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0" t="s">
        <v>432</v>
      </c>
      <c r="E1596" s="99">
        <v>176</v>
      </c>
      <c r="F1596" s="190" t="s">
        <v>402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0" t="s">
        <v>431</v>
      </c>
      <c r="E1597" s="99">
        <v>155</v>
      </c>
      <c r="F1597" s="190" t="s">
        <v>402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0" t="s">
        <v>430</v>
      </c>
      <c r="E1598" s="99">
        <v>6</v>
      </c>
      <c r="F1598" s="190" t="s">
        <v>402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0" t="s">
        <v>491</v>
      </c>
      <c r="E1599" s="99">
        <v>399</v>
      </c>
      <c r="F1599" s="190" t="s">
        <v>1043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0" t="s">
        <v>493</v>
      </c>
      <c r="E1600" s="99">
        <v>453</v>
      </c>
      <c r="F1600" s="190" t="s">
        <v>1043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0" t="s">
        <v>10</v>
      </c>
      <c r="E1601" s="99">
        <v>0</v>
      </c>
      <c r="F1601" s="190" t="s">
        <v>1043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0" t="s">
        <v>488</v>
      </c>
      <c r="E1602" s="99">
        <v>0</v>
      </c>
      <c r="F1602" s="190" t="s">
        <v>1043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0" t="s">
        <v>430</v>
      </c>
      <c r="E1603" s="99">
        <v>32</v>
      </c>
      <c r="F1603" s="190" t="s">
        <v>1043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0" t="s">
        <v>539</v>
      </c>
      <c r="E1604" s="99">
        <v>59</v>
      </c>
      <c r="F1604" s="190" t="s">
        <v>1044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0" t="s">
        <v>1045</v>
      </c>
      <c r="E1605" s="99">
        <v>603</v>
      </c>
      <c r="F1605" s="190" t="s">
        <v>1044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0" t="s">
        <v>430</v>
      </c>
      <c r="E1606" s="99">
        <v>187</v>
      </c>
      <c r="F1606" s="190" t="s">
        <v>1044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0" t="s">
        <v>1046</v>
      </c>
      <c r="E1607" s="99" t="s">
        <v>487</v>
      </c>
      <c r="F1607" s="190" t="s">
        <v>1047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0" t="s">
        <v>1048</v>
      </c>
      <c r="E1608" s="99">
        <v>15</v>
      </c>
      <c r="F1608" s="190" t="s">
        <v>1047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0" t="s">
        <v>1049</v>
      </c>
      <c r="E1609" s="99">
        <v>65</v>
      </c>
      <c r="F1609" s="190" t="s">
        <v>1047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0" t="s">
        <v>1050</v>
      </c>
      <c r="E1610" s="99" t="s">
        <v>487</v>
      </c>
      <c r="F1610" s="190" t="s">
        <v>1047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0" t="s">
        <v>10</v>
      </c>
      <c r="E1611" s="99">
        <v>63</v>
      </c>
      <c r="F1611" s="190" t="s">
        <v>1047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0" t="s">
        <v>430</v>
      </c>
      <c r="E1612" s="99">
        <v>87</v>
      </c>
      <c r="F1612" s="190" t="s">
        <v>1047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0" t="s">
        <v>1051</v>
      </c>
      <c r="E1613" s="99">
        <v>647</v>
      </c>
      <c r="F1613" s="190" t="s">
        <v>1047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0" t="s">
        <v>1040</v>
      </c>
      <c r="E1614" s="99">
        <v>8</v>
      </c>
      <c r="F1614" s="192" t="s">
        <v>402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0" t="s">
        <v>1041</v>
      </c>
      <c r="E1615" s="99">
        <v>3</v>
      </c>
      <c r="F1615" s="192" t="s">
        <v>402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0" t="s">
        <v>1042</v>
      </c>
      <c r="E1616" s="99">
        <v>2</v>
      </c>
      <c r="F1616" s="192" t="s">
        <v>402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0" t="s">
        <v>437</v>
      </c>
      <c r="E1617" s="99">
        <v>36</v>
      </c>
      <c r="F1617" s="192" t="s">
        <v>402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0" t="s">
        <v>436</v>
      </c>
      <c r="E1618" s="99">
        <v>81</v>
      </c>
      <c r="F1618" s="192" t="s">
        <v>402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0" t="s">
        <v>435</v>
      </c>
      <c r="E1619" s="99">
        <v>77</v>
      </c>
      <c r="F1619" s="192" t="s">
        <v>402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0" t="s">
        <v>434</v>
      </c>
      <c r="E1620" s="99">
        <v>133</v>
      </c>
      <c r="F1620" s="192" t="s">
        <v>402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0" t="s">
        <v>433</v>
      </c>
      <c r="E1621" s="99">
        <v>183</v>
      </c>
      <c r="F1621" s="192" t="s">
        <v>402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0" t="s">
        <v>432</v>
      </c>
      <c r="E1622" s="99">
        <v>179</v>
      </c>
      <c r="F1622" s="192" t="s">
        <v>402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0" t="s">
        <v>431</v>
      </c>
      <c r="E1623" s="99">
        <v>172</v>
      </c>
      <c r="F1623" s="192" t="s">
        <v>402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0" t="s">
        <v>430</v>
      </c>
      <c r="E1624" s="99">
        <v>7</v>
      </c>
      <c r="F1624" s="192" t="s">
        <v>402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0" t="s">
        <v>491</v>
      </c>
      <c r="E1625" s="99">
        <v>374</v>
      </c>
      <c r="F1625" s="192" t="s">
        <v>1043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0" t="s">
        <v>493</v>
      </c>
      <c r="E1626" s="99">
        <v>434</v>
      </c>
      <c r="F1626" s="192" t="s">
        <v>1043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0" t="s">
        <v>10</v>
      </c>
      <c r="E1627" s="99">
        <v>0</v>
      </c>
      <c r="F1627" s="192" t="s">
        <v>1043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0" t="s">
        <v>488</v>
      </c>
      <c r="E1628" s="99">
        <v>0</v>
      </c>
      <c r="F1628" s="192" t="s">
        <v>1043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0" t="s">
        <v>430</v>
      </c>
      <c r="E1629" s="99">
        <v>30</v>
      </c>
      <c r="F1629" s="192" t="s">
        <v>1043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0" t="s">
        <v>539</v>
      </c>
      <c r="E1630" s="99">
        <v>62</v>
      </c>
      <c r="F1630" s="192" t="s">
        <v>1044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0" t="s">
        <v>1045</v>
      </c>
      <c r="E1631" s="99">
        <v>562</v>
      </c>
      <c r="F1631" s="192" t="s">
        <v>1044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0" t="s">
        <v>430</v>
      </c>
      <c r="E1632" s="99">
        <v>194</v>
      </c>
      <c r="F1632" s="192" t="s">
        <v>1044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0" t="s">
        <v>1046</v>
      </c>
      <c r="E1633" s="99">
        <v>0</v>
      </c>
      <c r="F1633" s="192" t="s">
        <v>1047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0" t="s">
        <v>1048</v>
      </c>
      <c r="E1634" s="99">
        <v>14</v>
      </c>
      <c r="F1634" s="192" t="s">
        <v>1047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0" t="s">
        <v>1049</v>
      </c>
      <c r="E1635" s="99">
        <v>58</v>
      </c>
      <c r="F1635" s="192" t="s">
        <v>1047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0" t="s">
        <v>1050</v>
      </c>
      <c r="E1636" s="99" t="s">
        <v>487</v>
      </c>
      <c r="F1636" s="192" t="s">
        <v>1047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0" t="s">
        <v>10</v>
      </c>
      <c r="E1637" s="99">
        <v>60</v>
      </c>
      <c r="F1637" s="192" t="s">
        <v>1047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0" t="s">
        <v>430</v>
      </c>
      <c r="E1638" s="99">
        <v>99</v>
      </c>
      <c r="F1638" s="192" t="s">
        <v>1047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0" t="s">
        <v>1051</v>
      </c>
      <c r="E1639" s="99">
        <v>606</v>
      </c>
      <c r="F1639" s="192" t="s">
        <v>1047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0" t="s">
        <v>1040</v>
      </c>
      <c r="E1640" s="99">
        <v>8</v>
      </c>
      <c r="F1640" s="193" t="s">
        <v>402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0" t="s">
        <v>1041</v>
      </c>
      <c r="E1641" s="99">
        <v>4</v>
      </c>
      <c r="F1641" s="193" t="s">
        <v>402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0" t="s">
        <v>1042</v>
      </c>
      <c r="E1642" s="99">
        <v>3</v>
      </c>
      <c r="F1642" s="193" t="s">
        <v>402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0" t="s">
        <v>437</v>
      </c>
      <c r="E1643" s="99">
        <v>38</v>
      </c>
      <c r="F1643" s="193" t="s">
        <v>402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0" t="s">
        <v>436</v>
      </c>
      <c r="E1644" s="99">
        <v>76</v>
      </c>
      <c r="F1644" s="193" t="s">
        <v>402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0" t="s">
        <v>435</v>
      </c>
      <c r="E1645" s="99">
        <v>85</v>
      </c>
      <c r="F1645" s="193" t="s">
        <v>402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0" t="s">
        <v>434</v>
      </c>
      <c r="E1646" s="99">
        <v>124</v>
      </c>
      <c r="F1646" s="193" t="s">
        <v>402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0" t="s">
        <v>433</v>
      </c>
      <c r="E1647" s="99">
        <v>159</v>
      </c>
      <c r="F1647" s="193" t="s">
        <v>402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0" t="s">
        <v>432</v>
      </c>
      <c r="E1648" s="99">
        <v>156</v>
      </c>
      <c r="F1648" s="193" t="s">
        <v>402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0" t="s">
        <v>431</v>
      </c>
      <c r="E1649" s="99">
        <v>171</v>
      </c>
      <c r="F1649" s="193" t="s">
        <v>402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0" t="s">
        <v>430</v>
      </c>
      <c r="E1650" s="99">
        <v>9</v>
      </c>
      <c r="F1650" s="193" t="s">
        <v>402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0" t="s">
        <v>491</v>
      </c>
      <c r="E1651" s="99">
        <v>367</v>
      </c>
      <c r="F1651" s="193" t="s">
        <v>1043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0" t="s">
        <v>493</v>
      </c>
      <c r="E1652" s="99">
        <v>412</v>
      </c>
      <c r="F1652" s="193" t="s">
        <v>1043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0" t="s">
        <v>10</v>
      </c>
      <c r="E1653" s="99">
        <v>0</v>
      </c>
      <c r="F1653" s="193" t="s">
        <v>1043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0" t="s">
        <v>488</v>
      </c>
      <c r="E1654" s="99">
        <v>0</v>
      </c>
      <c r="F1654" s="193" t="s">
        <v>1043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0" t="s">
        <v>430</v>
      </c>
      <c r="E1655" s="99">
        <v>19</v>
      </c>
      <c r="F1655" s="193" t="s">
        <v>1043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0" t="s">
        <v>539</v>
      </c>
      <c r="E1656" s="99">
        <v>79</v>
      </c>
      <c r="F1656" s="193" t="s">
        <v>1044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0" t="s">
        <v>1045</v>
      </c>
      <c r="E1657" s="99">
        <v>555</v>
      </c>
      <c r="F1657" s="193" t="s">
        <v>1044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0" t="s">
        <v>430</v>
      </c>
      <c r="E1658" s="99">
        <v>157</v>
      </c>
      <c r="F1658" s="193" t="s">
        <v>1044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0" t="s">
        <v>1046</v>
      </c>
      <c r="E1659" s="99" t="s">
        <v>487</v>
      </c>
      <c r="F1659" s="193" t="s">
        <v>1047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0" t="s">
        <v>1048</v>
      </c>
      <c r="E1660" s="99">
        <v>18</v>
      </c>
      <c r="F1660" s="193" t="s">
        <v>1047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0" t="s">
        <v>1049</v>
      </c>
      <c r="E1661" s="99">
        <v>54</v>
      </c>
      <c r="F1661" s="193" t="s">
        <v>1047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0" t="s">
        <v>1050</v>
      </c>
      <c r="E1662" s="99" t="s">
        <v>487</v>
      </c>
      <c r="F1662" s="193" t="s">
        <v>1047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0" t="s">
        <v>10</v>
      </c>
      <c r="E1663" s="99">
        <v>86</v>
      </c>
      <c r="F1663" s="193" t="s">
        <v>1047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0" t="s">
        <v>430</v>
      </c>
      <c r="E1664" s="99">
        <v>82</v>
      </c>
      <c r="F1664" s="193" t="s">
        <v>1047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0" t="s">
        <v>1051</v>
      </c>
      <c r="E1665" s="99">
        <v>561</v>
      </c>
      <c r="F1665" s="193" t="s">
        <v>1047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0" t="s">
        <v>1040</v>
      </c>
      <c r="E1666" s="99">
        <v>11</v>
      </c>
      <c r="F1666" s="195" t="s">
        <v>402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0" t="s">
        <v>1041</v>
      </c>
      <c r="E1667" s="99">
        <v>1</v>
      </c>
      <c r="F1667" s="195" t="s">
        <v>402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0" t="s">
        <v>1042</v>
      </c>
      <c r="E1668" s="99">
        <v>3</v>
      </c>
      <c r="F1668" s="195" t="s">
        <v>402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0" t="s">
        <v>437</v>
      </c>
      <c r="E1669" s="99">
        <v>42</v>
      </c>
      <c r="F1669" s="195" t="s">
        <v>402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0" t="s">
        <v>436</v>
      </c>
      <c r="E1670" s="99">
        <v>75</v>
      </c>
      <c r="F1670" s="195" t="s">
        <v>402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0" t="s">
        <v>435</v>
      </c>
      <c r="E1671" s="99">
        <v>87</v>
      </c>
      <c r="F1671" s="195" t="s">
        <v>402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0" t="s">
        <v>434</v>
      </c>
      <c r="E1672" s="99">
        <v>117</v>
      </c>
      <c r="F1672" s="195" t="s">
        <v>402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0" t="s">
        <v>433</v>
      </c>
      <c r="E1673" s="99">
        <v>145</v>
      </c>
      <c r="F1673" s="195" t="s">
        <v>402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0" t="s">
        <v>432</v>
      </c>
      <c r="E1674" s="99">
        <v>163</v>
      </c>
      <c r="F1674" s="195" t="s">
        <v>402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0" t="s">
        <v>431</v>
      </c>
      <c r="E1675" s="99">
        <v>167</v>
      </c>
      <c r="F1675" s="195" t="s">
        <v>402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0" t="s">
        <v>430</v>
      </c>
      <c r="E1676" s="99">
        <v>8</v>
      </c>
      <c r="F1676" s="195" t="s">
        <v>402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0" t="s">
        <v>491</v>
      </c>
      <c r="E1677" s="99">
        <v>366</v>
      </c>
      <c r="F1677" s="195" t="s">
        <v>1043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0" t="s">
        <v>493</v>
      </c>
      <c r="E1678" s="99">
        <v>410</v>
      </c>
      <c r="F1678" s="195" t="s">
        <v>1043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0" t="s">
        <v>10</v>
      </c>
      <c r="E1679" s="99">
        <v>0</v>
      </c>
      <c r="F1679" s="195" t="s">
        <v>1043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0" t="s">
        <v>488</v>
      </c>
      <c r="E1680" s="99">
        <v>0</v>
      </c>
      <c r="F1680" s="195" t="s">
        <v>1043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0" t="s">
        <v>430</v>
      </c>
      <c r="E1681" s="99">
        <v>20</v>
      </c>
      <c r="F1681" s="195" t="s">
        <v>1043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0" t="s">
        <v>539</v>
      </c>
      <c r="E1682" s="99">
        <v>82</v>
      </c>
      <c r="F1682" s="195" t="s">
        <v>1044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0" t="s">
        <v>1045</v>
      </c>
      <c r="E1683" s="99">
        <v>561</v>
      </c>
      <c r="F1683" s="195" t="s">
        <v>1044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0" t="s">
        <v>430</v>
      </c>
      <c r="E1684" s="99">
        <v>139</v>
      </c>
      <c r="F1684" s="195" t="s">
        <v>1044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0" t="s">
        <v>1046</v>
      </c>
      <c r="E1685" s="99" t="s">
        <v>487</v>
      </c>
      <c r="F1685" s="195" t="s">
        <v>1047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0" t="s">
        <v>1048</v>
      </c>
      <c r="E1686" s="99">
        <v>27</v>
      </c>
      <c r="F1686" s="195" t="s">
        <v>1047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0" t="s">
        <v>1049</v>
      </c>
      <c r="E1687" s="99">
        <v>57</v>
      </c>
      <c r="F1687" s="195" t="s">
        <v>1047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0" t="s">
        <v>1050</v>
      </c>
      <c r="E1688" s="99" t="s">
        <v>487</v>
      </c>
      <c r="F1688" s="195" t="s">
        <v>1047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0" t="s">
        <v>10</v>
      </c>
      <c r="E1689" s="99">
        <v>81</v>
      </c>
      <c r="F1689" s="195" t="s">
        <v>1047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0" t="s">
        <v>430</v>
      </c>
      <c r="E1690" s="99">
        <v>71</v>
      </c>
      <c r="F1690" s="195" t="s">
        <v>1047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0" t="s">
        <v>1051</v>
      </c>
      <c r="E1691" s="99">
        <v>558</v>
      </c>
      <c r="F1691" s="195" t="s">
        <v>1047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0" t="s">
        <v>1040</v>
      </c>
      <c r="E1692" s="99">
        <v>12</v>
      </c>
      <c r="F1692" s="195" t="s">
        <v>402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0" t="s">
        <v>1041</v>
      </c>
      <c r="E1693" s="99">
        <v>1</v>
      </c>
      <c r="F1693" s="195" t="s">
        <v>402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0" t="s">
        <v>1042</v>
      </c>
      <c r="E1694" s="99">
        <v>1</v>
      </c>
      <c r="F1694" s="195" t="s">
        <v>402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0" t="s">
        <v>437</v>
      </c>
      <c r="E1695" s="99">
        <v>41</v>
      </c>
      <c r="F1695" s="195" t="s">
        <v>402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0" t="s">
        <v>436</v>
      </c>
      <c r="E1696" s="99">
        <v>66</v>
      </c>
      <c r="F1696" s="195" t="s">
        <v>402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0" t="s">
        <v>435</v>
      </c>
      <c r="E1697" s="99">
        <v>79</v>
      </c>
      <c r="F1697" s="195" t="s">
        <v>402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0" t="s">
        <v>434</v>
      </c>
      <c r="E1698" s="99">
        <v>134</v>
      </c>
      <c r="F1698" s="195" t="s">
        <v>402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0" t="s">
        <v>433</v>
      </c>
      <c r="E1699" s="99">
        <v>159</v>
      </c>
      <c r="F1699" s="195" t="s">
        <v>402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0" t="s">
        <v>432</v>
      </c>
      <c r="E1700" s="99">
        <v>162</v>
      </c>
      <c r="F1700" s="195" t="s">
        <v>402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0" t="s">
        <v>431</v>
      </c>
      <c r="E1701" s="99">
        <v>171</v>
      </c>
      <c r="F1701" s="195" t="s">
        <v>402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0" t="s">
        <v>430</v>
      </c>
      <c r="E1702" s="99">
        <v>7</v>
      </c>
      <c r="F1702" s="195" t="s">
        <v>402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0" t="s">
        <v>491</v>
      </c>
      <c r="E1703" s="99">
        <v>336</v>
      </c>
      <c r="F1703" s="195" t="s">
        <v>1043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0" t="s">
        <v>493</v>
      </c>
      <c r="E1704" s="99">
        <v>431</v>
      </c>
      <c r="F1704" s="195" t="s">
        <v>1043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0" t="s">
        <v>10</v>
      </c>
      <c r="E1705" s="99">
        <v>0</v>
      </c>
      <c r="F1705" s="195" t="s">
        <v>1043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0" t="s">
        <v>488</v>
      </c>
      <c r="E1706" s="99">
        <v>0</v>
      </c>
      <c r="F1706" s="195" t="s">
        <v>1043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0" t="s">
        <v>430</v>
      </c>
      <c r="E1707" s="99">
        <v>26</v>
      </c>
      <c r="F1707" s="195" t="s">
        <v>1043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0" t="s">
        <v>539</v>
      </c>
      <c r="E1708" s="99">
        <v>70</v>
      </c>
      <c r="F1708" s="195" t="s">
        <v>1044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0" t="s">
        <v>1045</v>
      </c>
      <c r="E1709" s="99">
        <v>544</v>
      </c>
      <c r="F1709" s="195" t="s">
        <v>1044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0" t="s">
        <v>430</v>
      </c>
      <c r="E1710" s="99">
        <v>152</v>
      </c>
      <c r="F1710" s="195" t="s">
        <v>1044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0" t="s">
        <v>1046</v>
      </c>
      <c r="E1711" s="99" t="s">
        <v>487</v>
      </c>
      <c r="F1711" s="195" t="s">
        <v>1047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0" t="s">
        <v>1048</v>
      </c>
      <c r="E1712" s="99">
        <v>22</v>
      </c>
      <c r="F1712" s="195" t="s">
        <v>1047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0" t="s">
        <v>1049</v>
      </c>
      <c r="E1713" s="99">
        <v>57</v>
      </c>
      <c r="F1713" s="195" t="s">
        <v>1047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0" t="s">
        <v>1050</v>
      </c>
      <c r="E1714" s="99">
        <v>0</v>
      </c>
      <c r="F1714" s="195" t="s">
        <v>1047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0" t="s">
        <v>10</v>
      </c>
      <c r="E1715" s="99">
        <v>60</v>
      </c>
      <c r="F1715" s="195" t="s">
        <v>1047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0" t="s">
        <v>430</v>
      </c>
      <c r="E1716" s="99">
        <v>72</v>
      </c>
      <c r="F1716" s="195" t="s">
        <v>1047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0" t="s">
        <v>1051</v>
      </c>
      <c r="E1717" s="99">
        <v>569</v>
      </c>
      <c r="F1717" s="195" t="s">
        <v>1047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0" t="s">
        <v>1040</v>
      </c>
      <c r="E1718" s="99">
        <v>16</v>
      </c>
      <c r="F1718" s="195" t="s">
        <v>402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0" t="s">
        <v>1041</v>
      </c>
      <c r="E1719" s="99">
        <v>3</v>
      </c>
      <c r="F1719" s="195" t="s">
        <v>402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0" t="s">
        <v>1042</v>
      </c>
      <c r="E1720" s="99">
        <v>2</v>
      </c>
      <c r="F1720" s="195" t="s">
        <v>402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0" t="s">
        <v>437</v>
      </c>
      <c r="E1721" s="99">
        <v>43</v>
      </c>
      <c r="F1721" s="195" t="s">
        <v>402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0" t="s">
        <v>436</v>
      </c>
      <c r="E1722" s="99">
        <v>74</v>
      </c>
      <c r="F1722" s="195" t="s">
        <v>402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0" t="s">
        <v>435</v>
      </c>
      <c r="E1723" s="99">
        <v>83</v>
      </c>
      <c r="F1723" s="195" t="s">
        <v>402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0" t="s">
        <v>434</v>
      </c>
      <c r="E1724" s="99">
        <v>150</v>
      </c>
      <c r="F1724" s="195" t="s">
        <v>402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0" t="s">
        <v>433</v>
      </c>
      <c r="E1725" s="99">
        <v>158</v>
      </c>
      <c r="F1725" s="195" t="s">
        <v>402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0" t="s">
        <v>432</v>
      </c>
      <c r="E1726" s="99">
        <v>166</v>
      </c>
      <c r="F1726" s="195" t="s">
        <v>402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0" t="s">
        <v>431</v>
      </c>
      <c r="E1727" s="99">
        <v>205</v>
      </c>
      <c r="F1727" s="195" t="s">
        <v>402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0" t="s">
        <v>430</v>
      </c>
      <c r="E1728" s="99">
        <v>9</v>
      </c>
      <c r="F1728" s="195" t="s">
        <v>402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0" t="s">
        <v>491</v>
      </c>
      <c r="E1729" s="99">
        <v>372</v>
      </c>
      <c r="F1729" s="195" t="s">
        <v>1043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0" t="s">
        <v>493</v>
      </c>
      <c r="E1730" s="99">
        <v>459</v>
      </c>
      <c r="F1730" s="195" t="s">
        <v>1043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0" t="s">
        <v>10</v>
      </c>
      <c r="E1731" s="99">
        <v>2</v>
      </c>
      <c r="F1731" s="195" t="s">
        <v>1043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0" t="s">
        <v>488</v>
      </c>
      <c r="E1732" s="99">
        <v>0</v>
      </c>
      <c r="F1732" s="195" t="s">
        <v>1043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0" t="s">
        <v>430</v>
      </c>
      <c r="E1733" s="99">
        <v>32</v>
      </c>
      <c r="F1733" s="195" t="s">
        <v>1043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0" t="s">
        <v>539</v>
      </c>
      <c r="E1734" s="99">
        <v>80</v>
      </c>
      <c r="F1734" s="195" t="s">
        <v>1044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0" t="s">
        <v>1045</v>
      </c>
      <c r="E1735" s="99">
        <v>572</v>
      </c>
      <c r="F1735" s="195" t="s">
        <v>1044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0" t="s">
        <v>430</v>
      </c>
      <c r="E1736" s="99">
        <v>184</v>
      </c>
      <c r="F1736" s="195" t="s">
        <v>1044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0" t="s">
        <v>1046</v>
      </c>
      <c r="E1737" s="99" t="s">
        <v>487</v>
      </c>
      <c r="F1737" s="195" t="s">
        <v>1047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0" t="s">
        <v>1048</v>
      </c>
      <c r="E1738" s="99">
        <v>15</v>
      </c>
      <c r="F1738" s="195" t="s">
        <v>1047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0" t="s">
        <v>1049</v>
      </c>
      <c r="E1739" s="99">
        <v>54</v>
      </c>
      <c r="F1739" s="195" t="s">
        <v>1047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0" t="s">
        <v>1050</v>
      </c>
      <c r="E1740" s="99">
        <v>0</v>
      </c>
      <c r="F1740" s="195" t="s">
        <v>1047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0" t="s">
        <v>10</v>
      </c>
      <c r="E1741" s="99">
        <v>72</v>
      </c>
      <c r="F1741" s="195" t="s">
        <v>1047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0" t="s">
        <v>430</v>
      </c>
      <c r="E1742" s="99">
        <v>81</v>
      </c>
      <c r="F1742" s="195" t="s">
        <v>1047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0" t="s">
        <v>1051</v>
      </c>
      <c r="E1743" s="99">
        <v>603</v>
      </c>
      <c r="F1743" s="195" t="s">
        <v>1047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5" t="s">
        <v>1040</v>
      </c>
      <c r="E1744" s="99">
        <v>19</v>
      </c>
      <c r="F1744" s="195" t="s">
        <v>402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5" t="s">
        <v>1041</v>
      </c>
      <c r="E1745" s="99">
        <v>9</v>
      </c>
      <c r="F1745" s="195" t="s">
        <v>402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5" t="s">
        <v>1042</v>
      </c>
      <c r="E1746" s="99">
        <v>5</v>
      </c>
      <c r="F1746" s="195" t="s">
        <v>402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5" t="s">
        <v>437</v>
      </c>
      <c r="E1747" s="99">
        <v>58</v>
      </c>
      <c r="F1747" s="195" t="s">
        <v>402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5" t="s">
        <v>436</v>
      </c>
      <c r="E1748" s="99">
        <v>95</v>
      </c>
      <c r="F1748" s="195" t="s">
        <v>402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5" t="s">
        <v>435</v>
      </c>
      <c r="E1749" s="99">
        <v>91</v>
      </c>
      <c r="F1749" s="195" t="s">
        <v>402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5" t="s">
        <v>434</v>
      </c>
      <c r="E1750" s="99">
        <v>188</v>
      </c>
      <c r="F1750" s="195" t="s">
        <v>402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5" t="s">
        <v>433</v>
      </c>
      <c r="E1751" s="99">
        <v>199</v>
      </c>
      <c r="F1751" s="195" t="s">
        <v>402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5" t="s">
        <v>432</v>
      </c>
      <c r="E1752" s="99">
        <v>210</v>
      </c>
      <c r="F1752" s="195" t="s">
        <v>402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5" t="s">
        <v>431</v>
      </c>
      <c r="E1753" s="99">
        <v>251</v>
      </c>
      <c r="F1753" s="195" t="s">
        <v>402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5" t="s">
        <v>430</v>
      </c>
      <c r="E1754" s="99">
        <v>12</v>
      </c>
      <c r="F1754" s="195" t="s">
        <v>402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5" t="s">
        <v>491</v>
      </c>
      <c r="E1755" s="99">
        <v>506</v>
      </c>
      <c r="F1755" s="195" t="s">
        <v>1043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5" t="s">
        <v>493</v>
      </c>
      <c r="E1756" s="99">
        <v>535</v>
      </c>
      <c r="F1756" s="195" t="s">
        <v>1043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5" t="s">
        <v>10</v>
      </c>
      <c r="E1757" s="99">
        <v>2</v>
      </c>
      <c r="F1757" s="195" t="s">
        <v>1043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5" t="s">
        <v>488</v>
      </c>
      <c r="E1758" s="99">
        <v>0</v>
      </c>
      <c r="F1758" s="195" t="s">
        <v>1043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5" t="s">
        <v>430</v>
      </c>
      <c r="E1759" s="99">
        <v>37</v>
      </c>
      <c r="F1759" s="195" t="s">
        <v>1043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5" t="s">
        <v>539</v>
      </c>
      <c r="E1760" s="99">
        <v>105</v>
      </c>
      <c r="F1760" s="195" t="s">
        <v>1044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5" t="s">
        <v>1045</v>
      </c>
      <c r="E1761" s="99">
        <v>742</v>
      </c>
      <c r="F1761" s="195" t="s">
        <v>1044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5" t="s">
        <v>430</v>
      </c>
      <c r="E1762" s="99">
        <v>209</v>
      </c>
      <c r="F1762" s="195" t="s">
        <v>1044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5" t="s">
        <v>1046</v>
      </c>
      <c r="E1763" s="99" t="s">
        <v>487</v>
      </c>
      <c r="F1763" s="195" t="s">
        <v>1047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5" t="s">
        <v>1048</v>
      </c>
      <c r="E1764" s="99">
        <v>18</v>
      </c>
      <c r="F1764" s="195" t="s">
        <v>1047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5" t="s">
        <v>1049</v>
      </c>
      <c r="E1765" s="99">
        <v>78</v>
      </c>
      <c r="F1765" s="195" t="s">
        <v>1047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5" t="s">
        <v>1050</v>
      </c>
      <c r="E1766" s="99">
        <v>0</v>
      </c>
      <c r="F1766" s="195" t="s">
        <v>1047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5" t="s">
        <v>10</v>
      </c>
      <c r="E1767" s="99">
        <v>94</v>
      </c>
      <c r="F1767" s="195" t="s">
        <v>1047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5" t="s">
        <v>430</v>
      </c>
      <c r="E1768" s="99">
        <v>93</v>
      </c>
      <c r="F1768" s="195" t="s">
        <v>1047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5" t="s">
        <v>1051</v>
      </c>
      <c r="E1769" s="99">
        <v>747</v>
      </c>
      <c r="F1769" s="195" t="s">
        <v>1047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5" t="s">
        <v>1040</v>
      </c>
      <c r="E1770" s="99">
        <v>18</v>
      </c>
      <c r="F1770" s="195" t="s">
        <v>402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5" t="s">
        <v>1041</v>
      </c>
      <c r="E1771" s="99">
        <v>10</v>
      </c>
      <c r="F1771" s="195" t="s">
        <v>402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5" t="s">
        <v>1042</v>
      </c>
      <c r="E1772" s="99">
        <v>7</v>
      </c>
      <c r="F1772" s="195" t="s">
        <v>402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5" t="s">
        <v>437</v>
      </c>
      <c r="E1773" s="99">
        <v>65</v>
      </c>
      <c r="F1773" s="195" t="s">
        <v>402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5" t="s">
        <v>436</v>
      </c>
      <c r="E1774" s="99">
        <v>115</v>
      </c>
      <c r="F1774" s="195" t="s">
        <v>402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5" t="s">
        <v>435</v>
      </c>
      <c r="E1775" s="99">
        <v>121</v>
      </c>
      <c r="F1775" s="195" t="s">
        <v>402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5" t="s">
        <v>434</v>
      </c>
      <c r="E1776" s="99">
        <v>214</v>
      </c>
      <c r="F1776" s="195" t="s">
        <v>402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5" t="s">
        <v>433</v>
      </c>
      <c r="E1777" s="99">
        <v>260</v>
      </c>
      <c r="F1777" s="195" t="s">
        <v>402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5" t="s">
        <v>432</v>
      </c>
      <c r="E1778" s="99">
        <v>261</v>
      </c>
      <c r="F1778" s="195" t="s">
        <v>402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5" t="s">
        <v>431</v>
      </c>
      <c r="E1779" s="99">
        <v>285</v>
      </c>
      <c r="F1779" s="195" t="s">
        <v>402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5" t="s">
        <v>430</v>
      </c>
      <c r="E1780" s="99">
        <v>25</v>
      </c>
      <c r="F1780" s="195" t="s">
        <v>402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5" t="s">
        <v>491</v>
      </c>
      <c r="E1781" s="99">
        <v>602</v>
      </c>
      <c r="F1781" s="195" t="s">
        <v>1043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5" t="s">
        <v>493</v>
      </c>
      <c r="E1782" s="99">
        <v>614</v>
      </c>
      <c r="F1782" s="195" t="s">
        <v>1043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5" t="s">
        <v>10</v>
      </c>
      <c r="E1783" s="99">
        <v>1</v>
      </c>
      <c r="F1783" s="195" t="s">
        <v>1043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5" t="s">
        <v>488</v>
      </c>
      <c r="E1784" s="99">
        <v>0</v>
      </c>
      <c r="F1784" s="195" t="s">
        <v>1043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5" t="s">
        <v>430</v>
      </c>
      <c r="E1785" s="99">
        <v>65</v>
      </c>
      <c r="F1785" s="195" t="s">
        <v>1043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5" t="s">
        <v>539</v>
      </c>
      <c r="E1786" s="99">
        <v>119</v>
      </c>
      <c r="F1786" s="195" t="s">
        <v>1044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5" t="s">
        <v>1045</v>
      </c>
      <c r="E1787" s="99">
        <v>884</v>
      </c>
      <c r="F1787" s="195" t="s">
        <v>1044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5" t="s">
        <v>430</v>
      </c>
      <c r="E1788" s="99">
        <v>242</v>
      </c>
      <c r="F1788" s="195" t="s">
        <v>1044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5" t="s">
        <v>1046</v>
      </c>
      <c r="E1789" s="99" t="s">
        <v>487</v>
      </c>
      <c r="F1789" s="195" t="s">
        <v>1047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5" t="s">
        <v>1048</v>
      </c>
      <c r="E1790" s="99">
        <v>26</v>
      </c>
      <c r="F1790" s="195" t="s">
        <v>1047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5" t="s">
        <v>1049</v>
      </c>
      <c r="E1791" s="99">
        <v>92</v>
      </c>
      <c r="F1791" s="195" t="s">
        <v>1047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5" t="s">
        <v>1050</v>
      </c>
      <c r="E1792" s="99">
        <v>0</v>
      </c>
      <c r="F1792" s="195" t="s">
        <v>1047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5" t="s">
        <v>10</v>
      </c>
      <c r="E1793" s="99">
        <v>114</v>
      </c>
      <c r="F1793" s="195" t="s">
        <v>1047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5" t="s">
        <v>430</v>
      </c>
      <c r="E1794" s="99">
        <v>110</v>
      </c>
      <c r="F1794" s="195" t="s">
        <v>1047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5" t="s">
        <v>1051</v>
      </c>
      <c r="E1795" s="99">
        <v>912</v>
      </c>
      <c r="F1795" s="195" t="s">
        <v>1047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0" t="s">
        <v>1040</v>
      </c>
      <c r="E1796" s="99">
        <v>17</v>
      </c>
      <c r="F1796" s="195" t="s">
        <v>402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0" t="s">
        <v>1041</v>
      </c>
      <c r="E1797" s="99">
        <v>14</v>
      </c>
      <c r="F1797" s="195" t="s">
        <v>402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0" t="s">
        <v>1042</v>
      </c>
      <c r="E1798" s="99">
        <v>6</v>
      </c>
      <c r="F1798" s="195" t="s">
        <v>402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0" t="s">
        <v>437</v>
      </c>
      <c r="E1799" s="99">
        <v>69</v>
      </c>
      <c r="F1799" s="195" t="s">
        <v>402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0" t="s">
        <v>436</v>
      </c>
      <c r="E1800" s="99">
        <v>132</v>
      </c>
      <c r="F1800" s="195" t="s">
        <v>402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0" t="s">
        <v>435</v>
      </c>
      <c r="E1801" s="99">
        <v>167</v>
      </c>
      <c r="F1801" s="195" t="s">
        <v>402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0" t="s">
        <v>434</v>
      </c>
      <c r="E1802" s="99">
        <v>241</v>
      </c>
      <c r="F1802" s="195" t="s">
        <v>402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0" t="s">
        <v>433</v>
      </c>
      <c r="E1803" s="99">
        <v>291</v>
      </c>
      <c r="F1803" s="195" t="s">
        <v>402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0" t="s">
        <v>432</v>
      </c>
      <c r="E1804" s="99">
        <v>326</v>
      </c>
      <c r="F1804" s="195" t="s">
        <v>402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0" t="s">
        <v>431</v>
      </c>
      <c r="E1805" s="99">
        <v>345</v>
      </c>
      <c r="F1805" s="195" t="s">
        <v>402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0" t="s">
        <v>430</v>
      </c>
      <c r="E1806" s="99">
        <v>30</v>
      </c>
      <c r="F1806" s="195" t="s">
        <v>402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0" t="s">
        <v>491</v>
      </c>
      <c r="E1807" s="99">
        <v>701</v>
      </c>
      <c r="F1807" s="195" t="s">
        <v>1043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0" t="s">
        <v>493</v>
      </c>
      <c r="E1808" s="99">
        <v>743</v>
      </c>
      <c r="F1808" s="195" t="s">
        <v>1043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0" t="s">
        <v>10</v>
      </c>
      <c r="E1809" s="99">
        <v>2</v>
      </c>
      <c r="F1809" s="195" t="s">
        <v>1043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0" t="s">
        <v>488</v>
      </c>
      <c r="E1810" s="99">
        <v>0</v>
      </c>
      <c r="F1810" s="195" t="s">
        <v>1043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0" t="s">
        <v>430</v>
      </c>
      <c r="E1811" s="99">
        <v>90</v>
      </c>
      <c r="F1811" s="195" t="s">
        <v>1043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0" t="s">
        <v>539</v>
      </c>
      <c r="E1812" s="99">
        <v>122</v>
      </c>
      <c r="F1812" s="195" t="s">
        <v>1044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0" t="s">
        <v>1045</v>
      </c>
      <c r="E1813" s="99">
        <v>1004</v>
      </c>
      <c r="F1813" s="195" t="s">
        <v>1044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0" t="s">
        <v>430</v>
      </c>
      <c r="E1814" s="99">
        <v>345</v>
      </c>
      <c r="F1814" s="195" t="s">
        <v>1044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0" t="s">
        <v>1046</v>
      </c>
      <c r="E1815" s="99" t="s">
        <v>487</v>
      </c>
      <c r="F1815" s="195" t="s">
        <v>1047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0" t="s">
        <v>1048</v>
      </c>
      <c r="E1816" s="99">
        <v>55</v>
      </c>
      <c r="F1816" s="195" t="s">
        <v>1047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0" t="s">
        <v>1049</v>
      </c>
      <c r="E1817" s="99">
        <v>93</v>
      </c>
      <c r="F1817" s="195" t="s">
        <v>1047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0" t="s">
        <v>1050</v>
      </c>
      <c r="E1818" s="99">
        <v>0</v>
      </c>
      <c r="F1818" s="195" t="s">
        <v>1047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0" t="s">
        <v>10</v>
      </c>
      <c r="E1819" s="99">
        <v>126</v>
      </c>
      <c r="F1819" s="195" t="s">
        <v>1047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0" t="s">
        <v>430</v>
      </c>
      <c r="E1820" s="99">
        <v>168</v>
      </c>
      <c r="F1820" s="195" t="s">
        <v>1047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0" t="s">
        <v>1051</v>
      </c>
      <c r="E1821" s="99">
        <v>1083</v>
      </c>
      <c r="F1821" s="195" t="s">
        <v>1047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0" t="s">
        <v>1040</v>
      </c>
      <c r="E1822" s="99">
        <v>23</v>
      </c>
      <c r="F1822" s="195" t="s">
        <v>402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0" t="s">
        <v>1041</v>
      </c>
      <c r="E1823" s="99">
        <v>14</v>
      </c>
      <c r="F1823" s="195" t="s">
        <v>402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0" t="s">
        <v>1042</v>
      </c>
      <c r="E1824" s="99">
        <v>2</v>
      </c>
      <c r="F1824" s="195" t="s">
        <v>402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0" t="s">
        <v>437</v>
      </c>
      <c r="E1825" s="99">
        <v>87</v>
      </c>
      <c r="F1825" s="195" t="s">
        <v>402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0" t="s">
        <v>436</v>
      </c>
      <c r="E1826" s="99">
        <v>173</v>
      </c>
      <c r="F1826" s="195" t="s">
        <v>402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0" t="s">
        <v>435</v>
      </c>
      <c r="E1827" s="99">
        <v>199</v>
      </c>
      <c r="F1827" s="195" t="s">
        <v>402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0" t="s">
        <v>434</v>
      </c>
      <c r="E1828" s="99">
        <v>346</v>
      </c>
      <c r="F1828" s="195" t="s">
        <v>402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0" t="s">
        <v>433</v>
      </c>
      <c r="E1829" s="99">
        <v>399</v>
      </c>
      <c r="F1829" s="195" t="s">
        <v>402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0" t="s">
        <v>432</v>
      </c>
      <c r="E1830" s="99">
        <v>427</v>
      </c>
      <c r="F1830" s="195" t="s">
        <v>402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0" t="s">
        <v>431</v>
      </c>
      <c r="E1831" s="99">
        <v>403</v>
      </c>
      <c r="F1831" s="195" t="s">
        <v>402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0" t="s">
        <v>430</v>
      </c>
      <c r="E1832" s="99">
        <v>23</v>
      </c>
      <c r="F1832" s="195" t="s">
        <v>402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0" t="s">
        <v>491</v>
      </c>
      <c r="E1833" s="99">
        <v>872</v>
      </c>
      <c r="F1833" s="195" t="s">
        <v>1043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0" t="s">
        <v>493</v>
      </c>
      <c r="E1834" s="99">
        <v>999</v>
      </c>
      <c r="F1834" s="195" t="s">
        <v>1043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0" t="s">
        <v>10</v>
      </c>
      <c r="E1835" s="99">
        <v>2</v>
      </c>
      <c r="F1835" s="195" t="s">
        <v>1043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0" t="s">
        <v>488</v>
      </c>
      <c r="E1836" s="99">
        <v>0</v>
      </c>
      <c r="F1836" s="195" t="s">
        <v>1043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0" t="s">
        <v>430</v>
      </c>
      <c r="E1837" s="99">
        <v>108</v>
      </c>
      <c r="F1837" s="195" t="s">
        <v>1043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0" t="s">
        <v>539</v>
      </c>
      <c r="E1838" s="99">
        <v>135</v>
      </c>
      <c r="F1838" s="195" t="s">
        <v>1044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0" t="s">
        <v>1045</v>
      </c>
      <c r="E1839" s="99">
        <v>1315</v>
      </c>
      <c r="F1839" s="195" t="s">
        <v>1044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0" t="s">
        <v>430</v>
      </c>
      <c r="E1840" s="99">
        <v>459</v>
      </c>
      <c r="F1840" s="195" t="s">
        <v>1044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0" t="s">
        <v>1046</v>
      </c>
      <c r="E1841" s="99" t="s">
        <v>487</v>
      </c>
      <c r="F1841" s="195" t="s">
        <v>1047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0" t="s">
        <v>1048</v>
      </c>
      <c r="E1842" s="99">
        <v>68</v>
      </c>
      <c r="F1842" s="195" t="s">
        <v>1047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0" t="s">
        <v>1049</v>
      </c>
      <c r="E1843" s="99">
        <v>135</v>
      </c>
      <c r="F1843" s="195" t="s">
        <v>1047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0" t="s">
        <v>1050</v>
      </c>
      <c r="E1844" s="99">
        <v>0</v>
      </c>
      <c r="F1844" s="195" t="s">
        <v>1047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0" t="s">
        <v>10</v>
      </c>
      <c r="E1845" s="99">
        <v>145</v>
      </c>
      <c r="F1845" s="195" t="s">
        <v>1047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0" t="s">
        <v>430</v>
      </c>
      <c r="E1846" s="99">
        <v>243</v>
      </c>
      <c r="F1846" s="195" t="s">
        <v>1047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0" t="s">
        <v>1051</v>
      </c>
      <c r="E1847" s="99">
        <v>1380</v>
      </c>
      <c r="F1847" s="195" t="s">
        <v>1047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0" t="s">
        <v>1040</v>
      </c>
      <c r="E1848" s="99">
        <v>30</v>
      </c>
      <c r="F1848" s="195" t="s">
        <v>402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0" t="s">
        <v>1041</v>
      </c>
      <c r="E1849" s="99">
        <v>5</v>
      </c>
      <c r="F1849" s="195" t="s">
        <v>402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0" t="s">
        <v>1042</v>
      </c>
      <c r="E1850" s="99">
        <v>6</v>
      </c>
      <c r="F1850" s="195" t="s">
        <v>402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0" t="s">
        <v>437</v>
      </c>
      <c r="E1851" s="99">
        <v>104</v>
      </c>
      <c r="F1851" s="195" t="s">
        <v>402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0" t="s">
        <v>436</v>
      </c>
      <c r="E1852" s="99">
        <v>213</v>
      </c>
      <c r="F1852" s="195" t="s">
        <v>402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0" t="s">
        <v>435</v>
      </c>
      <c r="E1853" s="99">
        <v>215</v>
      </c>
      <c r="F1853" s="195" t="s">
        <v>402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0" t="s">
        <v>434</v>
      </c>
      <c r="E1854" s="99">
        <v>446</v>
      </c>
      <c r="F1854" s="195" t="s">
        <v>402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0" t="s">
        <v>433</v>
      </c>
      <c r="E1855" s="99">
        <v>473</v>
      </c>
      <c r="F1855" s="195" t="s">
        <v>402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0" t="s">
        <v>432</v>
      </c>
      <c r="E1856" s="99">
        <v>478</v>
      </c>
      <c r="F1856" s="195" t="s">
        <v>402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0" t="s">
        <v>431</v>
      </c>
      <c r="E1857" s="99">
        <v>443</v>
      </c>
      <c r="F1857" s="195" t="s">
        <v>402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0" t="s">
        <v>430</v>
      </c>
      <c r="E1858" s="99">
        <v>29</v>
      </c>
      <c r="F1858" s="195" t="s">
        <v>402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0" t="s">
        <v>491</v>
      </c>
      <c r="E1859" s="99">
        <v>989</v>
      </c>
      <c r="F1859" s="195" t="s">
        <v>1043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0" t="s">
        <v>493</v>
      </c>
      <c r="E1860" s="99">
        <v>1210</v>
      </c>
      <c r="F1860" s="195" t="s">
        <v>1043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0" t="s">
        <v>10</v>
      </c>
      <c r="E1861" s="99">
        <v>1</v>
      </c>
      <c r="F1861" s="195" t="s">
        <v>1043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0" t="s">
        <v>488</v>
      </c>
      <c r="E1862" s="99">
        <v>0</v>
      </c>
      <c r="F1862" s="195" t="s">
        <v>1043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0" t="s">
        <v>430</v>
      </c>
      <c r="E1863" s="99">
        <v>107</v>
      </c>
      <c r="F1863" s="195" t="s">
        <v>1043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0" t="s">
        <v>539</v>
      </c>
      <c r="E1864" s="99">
        <v>166</v>
      </c>
      <c r="F1864" s="195" t="s">
        <v>1044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0" t="s">
        <v>1045</v>
      </c>
      <c r="E1865" s="99">
        <v>1599</v>
      </c>
      <c r="F1865" s="195" t="s">
        <v>1044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0" t="s">
        <v>430</v>
      </c>
      <c r="E1866" s="99">
        <v>470</v>
      </c>
      <c r="F1866" s="195" t="s">
        <v>1044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0" t="s">
        <v>1046</v>
      </c>
      <c r="E1867" s="99" t="s">
        <v>487</v>
      </c>
      <c r="F1867" s="195" t="s">
        <v>1047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0" t="s">
        <v>1048</v>
      </c>
      <c r="E1868" s="99">
        <v>69</v>
      </c>
      <c r="F1868" s="195" t="s">
        <v>1047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0" t="s">
        <v>1049</v>
      </c>
      <c r="E1869" s="99">
        <v>164</v>
      </c>
      <c r="F1869" s="195" t="s">
        <v>1047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0" t="s">
        <v>1050</v>
      </c>
      <c r="E1870" s="99">
        <v>0</v>
      </c>
      <c r="F1870" s="195" t="s">
        <v>1047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0" t="s">
        <v>10</v>
      </c>
      <c r="E1871" s="99">
        <v>168</v>
      </c>
      <c r="F1871" s="195" t="s">
        <v>1047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0" t="s">
        <v>430</v>
      </c>
      <c r="E1872" s="99">
        <v>291</v>
      </c>
      <c r="F1872" s="195" t="s">
        <v>1047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0" t="s">
        <v>1051</v>
      </c>
      <c r="E1873" s="99">
        <v>1628</v>
      </c>
      <c r="F1873" s="195" t="s">
        <v>1047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0" t="s">
        <v>1040</v>
      </c>
      <c r="E1874" s="99">
        <v>48</v>
      </c>
      <c r="F1874" s="195" t="s">
        <v>402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0" t="s">
        <v>1041</v>
      </c>
      <c r="E1875" s="99">
        <v>13</v>
      </c>
      <c r="F1875" s="195" t="s">
        <v>402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0" t="s">
        <v>1042</v>
      </c>
      <c r="E1876" s="99">
        <v>11</v>
      </c>
      <c r="F1876" s="195" t="s">
        <v>402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0" t="s">
        <v>437</v>
      </c>
      <c r="E1877" s="99">
        <v>114</v>
      </c>
      <c r="F1877" s="195" t="s">
        <v>402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0" t="s">
        <v>436</v>
      </c>
      <c r="E1878" s="99">
        <v>246</v>
      </c>
      <c r="F1878" s="195" t="s">
        <v>402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0" t="s">
        <v>435</v>
      </c>
      <c r="E1879" s="99">
        <v>225</v>
      </c>
      <c r="F1879" s="195" t="s">
        <v>402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0" t="s">
        <v>434</v>
      </c>
      <c r="E1880" s="99">
        <v>436</v>
      </c>
      <c r="F1880" s="195" t="s">
        <v>402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0" t="s">
        <v>433</v>
      </c>
      <c r="E1881" s="99">
        <v>542</v>
      </c>
      <c r="F1881" s="195" t="s">
        <v>402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0" t="s">
        <v>432</v>
      </c>
      <c r="E1882" s="99">
        <v>470</v>
      </c>
      <c r="F1882" s="195" t="s">
        <v>402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0" t="s">
        <v>431</v>
      </c>
      <c r="E1883" s="99">
        <v>468</v>
      </c>
      <c r="F1883" s="195" t="s">
        <v>402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0" t="s">
        <v>430</v>
      </c>
      <c r="E1884" s="99">
        <v>28</v>
      </c>
      <c r="F1884" s="195" t="s">
        <v>402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0" t="s">
        <v>491</v>
      </c>
      <c r="E1885" s="99">
        <v>1031</v>
      </c>
      <c r="F1885" s="195" t="s">
        <v>1043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0" t="s">
        <v>493</v>
      </c>
      <c r="E1886" s="99">
        <v>1337</v>
      </c>
      <c r="F1886" s="195" t="s">
        <v>1043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0" t="s">
        <v>10</v>
      </c>
      <c r="E1887" s="99">
        <v>1</v>
      </c>
      <c r="F1887" s="195" t="s">
        <v>1043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0" t="s">
        <v>488</v>
      </c>
      <c r="E1888" s="99">
        <v>0</v>
      </c>
      <c r="F1888" s="195" t="s">
        <v>1043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0" t="s">
        <v>430</v>
      </c>
      <c r="E1889" s="99">
        <v>76</v>
      </c>
      <c r="F1889" s="195" t="s">
        <v>1043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0" t="s">
        <v>539</v>
      </c>
      <c r="E1890" s="99">
        <v>196</v>
      </c>
      <c r="F1890" s="195" t="s">
        <v>1044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0" t="s">
        <v>1045</v>
      </c>
      <c r="E1891" s="99">
        <v>1703</v>
      </c>
      <c r="F1891" s="195" t="s">
        <v>1044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0" t="s">
        <v>430</v>
      </c>
      <c r="E1892" s="99">
        <v>438</v>
      </c>
      <c r="F1892" s="195" t="s">
        <v>1044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0" t="s">
        <v>1046</v>
      </c>
      <c r="E1893" s="99">
        <v>11</v>
      </c>
      <c r="F1893" s="195" t="s">
        <v>1047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0" t="s">
        <v>1048</v>
      </c>
      <c r="E1894" s="99">
        <v>58</v>
      </c>
      <c r="F1894" s="195" t="s">
        <v>1047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0" t="s">
        <v>1049</v>
      </c>
      <c r="E1895" s="99">
        <v>176</v>
      </c>
      <c r="F1895" s="195" t="s">
        <v>1047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0" t="s">
        <v>1050</v>
      </c>
      <c r="E1896" s="99">
        <v>0</v>
      </c>
      <c r="F1896" s="195" t="s">
        <v>1047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0" t="s">
        <v>10</v>
      </c>
      <c r="E1897" s="99">
        <v>193</v>
      </c>
      <c r="F1897" s="195" t="s">
        <v>1047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0" t="s">
        <v>430</v>
      </c>
      <c r="E1898" s="99">
        <v>305</v>
      </c>
      <c r="F1898" s="195" t="s">
        <v>1047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0" t="s">
        <v>1051</v>
      </c>
      <c r="E1899" s="99">
        <v>1695</v>
      </c>
      <c r="F1899" s="195" t="s">
        <v>1047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0" t="s">
        <v>1040</v>
      </c>
      <c r="E1900" s="99">
        <v>102</v>
      </c>
      <c r="F1900" s="195" t="s">
        <v>402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0" t="s">
        <v>1041</v>
      </c>
      <c r="E1901" s="99">
        <v>30</v>
      </c>
      <c r="F1901" s="195" t="s">
        <v>402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0" t="s">
        <v>1042</v>
      </c>
      <c r="E1902" s="99">
        <v>21</v>
      </c>
      <c r="F1902" s="195" t="s">
        <v>402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0" t="s">
        <v>437</v>
      </c>
      <c r="E1903" s="99">
        <v>228</v>
      </c>
      <c r="F1903" s="195" t="s">
        <v>402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0" t="s">
        <v>436</v>
      </c>
      <c r="E1904" s="99">
        <v>326</v>
      </c>
      <c r="F1904" s="195" t="s">
        <v>402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0" t="s">
        <v>435</v>
      </c>
      <c r="E1905" s="99">
        <v>288</v>
      </c>
      <c r="F1905" s="195" t="s">
        <v>402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0" t="s">
        <v>434</v>
      </c>
      <c r="E1906" s="99">
        <v>466</v>
      </c>
      <c r="F1906" s="195" t="s">
        <v>402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0" t="s">
        <v>433</v>
      </c>
      <c r="E1907" s="99">
        <v>681</v>
      </c>
      <c r="F1907" s="195" t="s">
        <v>402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0" t="s">
        <v>432</v>
      </c>
      <c r="E1908" s="99">
        <v>590</v>
      </c>
      <c r="F1908" s="195" t="s">
        <v>402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0" t="s">
        <v>431</v>
      </c>
      <c r="E1909" s="99">
        <v>604</v>
      </c>
      <c r="F1909" s="195" t="s">
        <v>402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0" t="s">
        <v>430</v>
      </c>
      <c r="E1910" s="99">
        <v>28</v>
      </c>
      <c r="F1910" s="195" t="s">
        <v>402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0" t="s">
        <v>491</v>
      </c>
      <c r="E1911" s="99">
        <v>1426</v>
      </c>
      <c r="F1911" s="195" t="s">
        <v>1043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0" t="s">
        <v>493</v>
      </c>
      <c r="E1912" s="99">
        <v>1624</v>
      </c>
      <c r="F1912" s="195" t="s">
        <v>1043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0" t="s">
        <v>10</v>
      </c>
      <c r="E1913" s="99">
        <v>2</v>
      </c>
      <c r="F1913" s="195" t="s">
        <v>1043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0" t="s">
        <v>488</v>
      </c>
      <c r="E1914" s="99">
        <v>0</v>
      </c>
      <c r="F1914" s="195" t="s">
        <v>1043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0" t="s">
        <v>430</v>
      </c>
      <c r="E1915" s="99">
        <v>87</v>
      </c>
      <c r="F1915" s="195" t="s">
        <v>1043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0" t="s">
        <v>539</v>
      </c>
      <c r="E1916" s="99">
        <v>350</v>
      </c>
      <c r="F1916" s="195" t="s">
        <v>1044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0" t="s">
        <v>1045</v>
      </c>
      <c r="E1917" s="99">
        <v>2112</v>
      </c>
      <c r="F1917" s="195" t="s">
        <v>1044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0" t="s">
        <v>430</v>
      </c>
      <c r="E1918" s="99">
        <v>550</v>
      </c>
      <c r="F1918" s="195" t="s">
        <v>1044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0" t="s">
        <v>1046</v>
      </c>
      <c r="E1919" s="99">
        <v>11</v>
      </c>
      <c r="F1919" s="195" t="s">
        <v>1047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0" t="s">
        <v>1048</v>
      </c>
      <c r="E1920" s="99">
        <v>58</v>
      </c>
      <c r="F1920" s="195" t="s">
        <v>1047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0" t="s">
        <v>1049</v>
      </c>
      <c r="E1921" s="99">
        <v>306</v>
      </c>
      <c r="F1921" s="195" t="s">
        <v>1047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0" t="s">
        <v>1050</v>
      </c>
      <c r="E1922" s="99" t="s">
        <v>487</v>
      </c>
      <c r="F1922" s="195" t="s">
        <v>1047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0" t="s">
        <v>10</v>
      </c>
      <c r="E1923" s="99">
        <v>381</v>
      </c>
      <c r="F1923" s="195" t="s">
        <v>1047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0" t="s">
        <v>430</v>
      </c>
      <c r="E1924" s="99">
        <v>403</v>
      </c>
      <c r="F1924" s="195" t="s">
        <v>1047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0" t="s">
        <v>1051</v>
      </c>
      <c r="E1925" s="99">
        <v>1957</v>
      </c>
      <c r="F1925" s="195" t="s">
        <v>1047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0" t="s">
        <v>1040</v>
      </c>
      <c r="E1926" s="99">
        <v>157</v>
      </c>
      <c r="F1926" s="195" t="s">
        <v>402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0" t="s">
        <v>1041</v>
      </c>
      <c r="E1927" s="99">
        <v>43</v>
      </c>
      <c r="F1927" s="195" t="s">
        <v>402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0" t="s">
        <v>1042</v>
      </c>
      <c r="E1928" s="99">
        <v>39</v>
      </c>
      <c r="F1928" s="195" t="s">
        <v>402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0" t="s">
        <v>437</v>
      </c>
      <c r="E1929" s="99">
        <v>344</v>
      </c>
      <c r="F1929" s="195" t="s">
        <v>402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0" t="s">
        <v>436</v>
      </c>
      <c r="E1930" s="99">
        <v>441</v>
      </c>
      <c r="F1930" s="195" t="s">
        <v>402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0" t="s">
        <v>435</v>
      </c>
      <c r="E1931" s="99">
        <v>380</v>
      </c>
      <c r="F1931" s="195" t="s">
        <v>402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0" t="s">
        <v>434</v>
      </c>
      <c r="E1932" s="99">
        <v>623</v>
      </c>
      <c r="F1932" s="195" t="s">
        <v>402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0" t="s">
        <v>433</v>
      </c>
      <c r="E1933" s="99">
        <v>820</v>
      </c>
      <c r="F1933" s="195" t="s">
        <v>402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0" t="s">
        <v>432</v>
      </c>
      <c r="E1934" s="99">
        <v>811</v>
      </c>
      <c r="F1934" s="195" t="s">
        <v>402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0" t="s">
        <v>431</v>
      </c>
      <c r="E1935" s="99">
        <v>901</v>
      </c>
      <c r="F1935" s="195" t="s">
        <v>402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0" t="s">
        <v>430</v>
      </c>
      <c r="E1936" s="99">
        <v>49</v>
      </c>
      <c r="F1936" s="195" t="s">
        <v>402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0" t="s">
        <v>491</v>
      </c>
      <c r="E1937" s="99">
        <v>2100</v>
      </c>
      <c r="F1937" s="195" t="s">
        <v>1043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0" t="s">
        <v>493</v>
      </c>
      <c r="E1938" s="99">
        <v>2149</v>
      </c>
      <c r="F1938" s="195" t="s">
        <v>1043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0" t="s">
        <v>10</v>
      </c>
      <c r="E1939" s="99">
        <v>4</v>
      </c>
      <c r="F1939" s="195" t="s">
        <v>1043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0" t="s">
        <v>488</v>
      </c>
      <c r="E1940" s="99">
        <v>0</v>
      </c>
      <c r="F1940" s="195" t="s">
        <v>1043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0" t="s">
        <v>430</v>
      </c>
      <c r="E1941" s="99">
        <v>125</v>
      </c>
      <c r="F1941" s="195" t="s">
        <v>1043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0" t="s">
        <v>539</v>
      </c>
      <c r="E1942" s="99">
        <v>564</v>
      </c>
      <c r="F1942" s="195" t="s">
        <v>1044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0" t="s">
        <v>1045</v>
      </c>
      <c r="E1943" s="99">
        <v>2874</v>
      </c>
      <c r="F1943" s="195" t="s">
        <v>1044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0" t="s">
        <v>430</v>
      </c>
      <c r="E1944" s="99">
        <v>797</v>
      </c>
      <c r="F1944" s="195" t="s">
        <v>1044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0" t="s">
        <v>1046</v>
      </c>
      <c r="E1945" s="99">
        <v>7</v>
      </c>
      <c r="F1945" s="195" t="s">
        <v>1047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0" t="s">
        <v>1048</v>
      </c>
      <c r="E1946" s="99">
        <v>96</v>
      </c>
      <c r="F1946" s="195" t="s">
        <v>1047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0" t="s">
        <v>1049</v>
      </c>
      <c r="E1947" s="99">
        <v>486</v>
      </c>
      <c r="F1947" s="195" t="s">
        <v>1047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0" t="s">
        <v>1050</v>
      </c>
      <c r="E1948" s="99" t="s">
        <v>487</v>
      </c>
      <c r="F1948" s="195" t="s">
        <v>1047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0" t="s">
        <v>10</v>
      </c>
      <c r="E1949" s="99">
        <v>592</v>
      </c>
      <c r="F1949" s="195" t="s">
        <v>1047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0" t="s">
        <v>430</v>
      </c>
      <c r="E1950" s="99">
        <v>604</v>
      </c>
      <c r="F1950" s="195" t="s">
        <v>1047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0" t="s">
        <v>1051</v>
      </c>
      <c r="E1951" s="99">
        <v>2580</v>
      </c>
      <c r="F1951" s="195" t="s">
        <v>1047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0" t="s">
        <v>1040</v>
      </c>
      <c r="E1952" s="99">
        <v>164</v>
      </c>
      <c r="F1952" s="195" t="s">
        <v>402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0" t="s">
        <v>1041</v>
      </c>
      <c r="E1953" s="99">
        <v>58</v>
      </c>
      <c r="F1953" s="195" t="s">
        <v>402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0" t="s">
        <v>1042</v>
      </c>
      <c r="E1954" s="99">
        <v>40</v>
      </c>
      <c r="F1954" s="195" t="s">
        <v>402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0" t="s">
        <v>437</v>
      </c>
      <c r="E1955" s="99">
        <v>359</v>
      </c>
      <c r="F1955" s="195" t="s">
        <v>402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0" t="s">
        <v>436</v>
      </c>
      <c r="E1956" s="99">
        <v>546</v>
      </c>
      <c r="F1956" s="195" t="s">
        <v>402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0" t="s">
        <v>435</v>
      </c>
      <c r="E1957" s="99">
        <v>421</v>
      </c>
      <c r="F1957" s="195" t="s">
        <v>402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0" t="s">
        <v>434</v>
      </c>
      <c r="E1958" s="99">
        <v>749</v>
      </c>
      <c r="F1958" s="195" t="s">
        <v>402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0" t="s">
        <v>433</v>
      </c>
      <c r="E1959" s="99">
        <v>1015</v>
      </c>
      <c r="F1959" s="195" t="s">
        <v>402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0" t="s">
        <v>432</v>
      </c>
      <c r="E1960" s="99">
        <v>1064</v>
      </c>
      <c r="F1960" s="195" t="s">
        <v>402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0" t="s">
        <v>431</v>
      </c>
      <c r="E1961" s="99">
        <v>1179</v>
      </c>
      <c r="F1961" s="195" t="s">
        <v>402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0" t="s">
        <v>430</v>
      </c>
      <c r="E1962" s="99">
        <v>68</v>
      </c>
      <c r="F1962" s="195" t="s">
        <v>402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0" t="s">
        <v>491</v>
      </c>
      <c r="E1963" s="99">
        <v>2568</v>
      </c>
      <c r="F1963" s="195" t="s">
        <v>1043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0" t="s">
        <v>493</v>
      </c>
      <c r="E1964" s="99">
        <v>2643</v>
      </c>
      <c r="F1964" s="195" t="s">
        <v>1043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0" t="s">
        <v>10</v>
      </c>
      <c r="E1965" s="99">
        <v>5</v>
      </c>
      <c r="F1965" s="195" t="s">
        <v>1043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0" t="s">
        <v>488</v>
      </c>
      <c r="E1966" s="99">
        <v>0</v>
      </c>
      <c r="F1966" s="195" t="s">
        <v>1043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0" t="s">
        <v>430</v>
      </c>
      <c r="E1967" s="99">
        <v>173</v>
      </c>
      <c r="F1967" s="195" t="s">
        <v>1043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0" t="s">
        <v>539</v>
      </c>
      <c r="E1968" s="99">
        <v>674</v>
      </c>
      <c r="F1968" s="195" t="s">
        <v>1044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0" t="s">
        <v>1045</v>
      </c>
      <c r="E1969" s="99">
        <v>3566</v>
      </c>
      <c r="F1969" s="195" t="s">
        <v>1044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0" t="s">
        <v>430</v>
      </c>
      <c r="E1970" s="99">
        <v>993</v>
      </c>
      <c r="F1970" s="195" t="s">
        <v>1044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0" t="s">
        <v>1046</v>
      </c>
      <c r="E1971" s="99">
        <v>5</v>
      </c>
      <c r="F1971" s="195" t="s">
        <v>1047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0" t="s">
        <v>1048</v>
      </c>
      <c r="E1972" s="99">
        <v>136</v>
      </c>
      <c r="F1972" s="195" t="s">
        <v>1047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0" t="s">
        <v>1049</v>
      </c>
      <c r="E1973" s="99">
        <v>588</v>
      </c>
      <c r="F1973" s="195" t="s">
        <v>1047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0" t="s">
        <v>1050</v>
      </c>
      <c r="E1974" s="99" t="s">
        <v>487</v>
      </c>
      <c r="F1974" s="195" t="s">
        <v>1047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0" t="s">
        <v>10</v>
      </c>
      <c r="E1975" s="99">
        <v>693</v>
      </c>
      <c r="F1975" s="195" t="s">
        <v>1047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0" t="s">
        <v>430</v>
      </c>
      <c r="E1976" s="99">
        <v>710</v>
      </c>
      <c r="F1976" s="195" t="s">
        <v>1047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0" t="s">
        <v>1051</v>
      </c>
      <c r="E1977" s="99">
        <v>3222</v>
      </c>
      <c r="F1977" s="195" t="s">
        <v>1047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0" t="s">
        <v>1040</v>
      </c>
      <c r="E1978" s="99">
        <v>138</v>
      </c>
      <c r="F1978" s="180" t="s">
        <v>402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0" t="s">
        <v>1041</v>
      </c>
      <c r="E1979" s="99">
        <v>56</v>
      </c>
      <c r="F1979" s="180" t="s">
        <v>402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0" t="s">
        <v>1042</v>
      </c>
      <c r="E1980" s="99">
        <v>29</v>
      </c>
      <c r="F1980" s="180" t="s">
        <v>402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0" t="s">
        <v>437</v>
      </c>
      <c r="E1981" s="99">
        <v>304</v>
      </c>
      <c r="F1981" s="180" t="s">
        <v>402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0" t="s">
        <v>436</v>
      </c>
      <c r="E1982" s="99">
        <v>499</v>
      </c>
      <c r="F1982" s="180" t="s">
        <v>402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0" t="s">
        <v>435</v>
      </c>
      <c r="E1983" s="99">
        <v>395</v>
      </c>
      <c r="F1983" s="180" t="s">
        <v>402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0" t="s">
        <v>434</v>
      </c>
      <c r="E1984" s="99">
        <v>719</v>
      </c>
      <c r="F1984" s="180" t="s">
        <v>402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0" t="s">
        <v>433</v>
      </c>
      <c r="E1985" s="99">
        <v>1061</v>
      </c>
      <c r="F1985" s="180" t="s">
        <v>402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0" t="s">
        <v>432</v>
      </c>
      <c r="E1986" s="99">
        <v>1086</v>
      </c>
      <c r="F1986" s="180" t="s">
        <v>402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0" t="s">
        <v>431</v>
      </c>
      <c r="E1987" s="99">
        <v>1139</v>
      </c>
      <c r="F1987" s="180" t="s">
        <v>402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0" t="s">
        <v>430</v>
      </c>
      <c r="E1988" s="99">
        <v>73</v>
      </c>
      <c r="F1988" s="180" t="s">
        <v>402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0" t="s">
        <v>491</v>
      </c>
      <c r="E1989" s="99">
        <v>2411</v>
      </c>
      <c r="F1989" s="180" t="s">
        <v>1043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0" t="s">
        <v>493</v>
      </c>
      <c r="E1990" s="99">
        <v>2596</v>
      </c>
      <c r="F1990" s="180" t="s">
        <v>1043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0" t="s">
        <v>10</v>
      </c>
      <c r="E1991" s="99">
        <v>3</v>
      </c>
      <c r="F1991" s="180" t="s">
        <v>1043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0" t="s">
        <v>488</v>
      </c>
      <c r="E1992" s="99">
        <v>0</v>
      </c>
      <c r="F1992" s="180" t="s">
        <v>1043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0" t="s">
        <v>430</v>
      </c>
      <c r="E1993" s="99">
        <v>153</v>
      </c>
      <c r="F1993" s="180" t="s">
        <v>1043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0" t="s">
        <v>539</v>
      </c>
      <c r="E1994" s="99">
        <v>582</v>
      </c>
      <c r="F1994" s="180" t="s">
        <v>1044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0" t="s">
        <v>1045</v>
      </c>
      <c r="E1995" s="99">
        <v>3552</v>
      </c>
      <c r="F1995" s="180" t="s">
        <v>1044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0" t="s">
        <v>430</v>
      </c>
      <c r="E1996" s="99">
        <v>898</v>
      </c>
      <c r="F1996" s="180" t="s">
        <v>1044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0" t="s">
        <v>1046</v>
      </c>
      <c r="E1997" s="99" t="s">
        <v>487</v>
      </c>
      <c r="F1997" s="180" t="s">
        <v>1047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0" t="s">
        <v>1048</v>
      </c>
      <c r="E1998" s="99">
        <v>152</v>
      </c>
      <c r="F1998" s="180" t="s">
        <v>1047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0" t="s">
        <v>1049</v>
      </c>
      <c r="E1999" s="99">
        <v>535</v>
      </c>
      <c r="F1999" s="180" t="s">
        <v>1047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0" t="s">
        <v>1050</v>
      </c>
      <c r="E2000" s="99" t="s">
        <v>487</v>
      </c>
      <c r="F2000" s="180" t="s">
        <v>1047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0" t="s">
        <v>10</v>
      </c>
      <c r="E2001" s="99">
        <v>597</v>
      </c>
      <c r="F2001" s="180" t="s">
        <v>1047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0" t="s">
        <v>430</v>
      </c>
      <c r="E2002" s="99">
        <v>599</v>
      </c>
      <c r="F2002" s="180" t="s">
        <v>1047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0" t="s">
        <v>1051</v>
      </c>
      <c r="E2003" s="99">
        <v>3261</v>
      </c>
      <c r="F2003" s="180" t="s">
        <v>1047</v>
      </c>
      <c r="G2003" s="35">
        <v>5614787.9454099098</v>
      </c>
      <c r="H2003" s="107">
        <f>(E2003/G2003)*100000</f>
        <v>58.07877397517511</v>
      </c>
    </row>
    <row r="2004" spans="1:8" s="219" customFormat="1" x14ac:dyDescent="0.3">
      <c r="A2004" s="221">
        <v>44595</v>
      </c>
      <c r="B2004" s="221">
        <v>44577</v>
      </c>
      <c r="C2004" s="221">
        <v>44590</v>
      </c>
      <c r="D2004" s="219" t="s">
        <v>1040</v>
      </c>
      <c r="E2004" s="99">
        <v>94</v>
      </c>
      <c r="F2004" s="219" t="s">
        <v>402</v>
      </c>
      <c r="G2004" s="35">
        <v>884369.16814270813</v>
      </c>
      <c r="H2004" s="107">
        <f>(E2004/G2004)*100000</f>
        <v>10.629045356410648</v>
      </c>
    </row>
    <row r="2005" spans="1:8" s="219" customFormat="1" x14ac:dyDescent="0.3">
      <c r="A2005" s="221">
        <v>44595</v>
      </c>
      <c r="B2005" s="221">
        <v>44577</v>
      </c>
      <c r="C2005" s="221">
        <v>44590</v>
      </c>
      <c r="D2005" s="219" t="s">
        <v>1041</v>
      </c>
      <c r="E2005" s="99">
        <v>35</v>
      </c>
      <c r="F2005" s="219" t="s">
        <v>402</v>
      </c>
      <c r="G2005" s="35">
        <v>498212.35653671267</v>
      </c>
      <c r="H2005" s="107">
        <f t="shared" ref="H2005" si="227">(E2005/G2005)*100000</f>
        <v>7.0251168082823119</v>
      </c>
    </row>
    <row r="2006" spans="1:8" s="219" customFormat="1" x14ac:dyDescent="0.3">
      <c r="A2006" s="221">
        <v>44595</v>
      </c>
      <c r="B2006" s="221">
        <v>44577</v>
      </c>
      <c r="C2006" s="221">
        <v>44590</v>
      </c>
      <c r="D2006" s="219" t="s">
        <v>1042</v>
      </c>
      <c r="E2006" s="99">
        <v>20</v>
      </c>
      <c r="F2006" s="219" t="s">
        <v>402</v>
      </c>
      <c r="G2006" s="35">
        <v>201049.50031620008</v>
      </c>
      <c r="H2006" s="107">
        <f>(E2006/G2006)*100000</f>
        <v>9.947798909494951</v>
      </c>
    </row>
    <row r="2007" spans="1:8" s="219" customFormat="1" x14ac:dyDescent="0.3">
      <c r="A2007" s="221">
        <v>44595</v>
      </c>
      <c r="B2007" s="221">
        <v>44577</v>
      </c>
      <c r="C2007" s="221">
        <v>44590</v>
      </c>
      <c r="D2007" s="219" t="s">
        <v>437</v>
      </c>
      <c r="E2007" s="99">
        <v>203</v>
      </c>
      <c r="F2007" s="219" t="s">
        <v>402</v>
      </c>
      <c r="G2007" s="35">
        <v>1026828.8</v>
      </c>
      <c r="H2007" s="107">
        <f t="shared" ref="H2007" si="228">(E2007/G2007)*100000</f>
        <v>19.769605215591927</v>
      </c>
    </row>
    <row r="2008" spans="1:8" s="219" customFormat="1" x14ac:dyDescent="0.3">
      <c r="A2008" s="221">
        <v>44595</v>
      </c>
      <c r="B2008" s="221">
        <v>44577</v>
      </c>
      <c r="C2008" s="221">
        <v>44590</v>
      </c>
      <c r="D2008" s="219" t="s">
        <v>436</v>
      </c>
      <c r="E2008" s="99">
        <v>333</v>
      </c>
      <c r="F2008" s="219" t="s">
        <v>402</v>
      </c>
      <c r="G2008" s="35">
        <v>914617.34</v>
      </c>
      <c r="H2008" s="107">
        <f>(E2008/G2008)*100000</f>
        <v>36.408669006865757</v>
      </c>
    </row>
    <row r="2009" spans="1:8" s="219" customFormat="1" x14ac:dyDescent="0.3">
      <c r="A2009" s="221">
        <v>44595</v>
      </c>
      <c r="B2009" s="221">
        <v>44577</v>
      </c>
      <c r="C2009" s="221">
        <v>44590</v>
      </c>
      <c r="D2009" s="219" t="s">
        <v>435</v>
      </c>
      <c r="E2009" s="99">
        <v>288</v>
      </c>
      <c r="F2009" s="219" t="s">
        <v>402</v>
      </c>
      <c r="G2009" s="35">
        <v>841388.18</v>
      </c>
      <c r="H2009" s="107">
        <f t="shared" ref="H2009:H2012" si="229">(E2009/G2009)*100000</f>
        <v>34.229147359783447</v>
      </c>
    </row>
    <row r="2010" spans="1:8" s="219" customFormat="1" x14ac:dyDescent="0.3">
      <c r="A2010" s="221">
        <v>44595</v>
      </c>
      <c r="B2010" s="221">
        <v>44577</v>
      </c>
      <c r="C2010" s="221">
        <v>44590</v>
      </c>
      <c r="D2010" s="219" t="s">
        <v>434</v>
      </c>
      <c r="E2010" s="99">
        <v>572</v>
      </c>
      <c r="F2010" s="219" t="s">
        <v>402</v>
      </c>
      <c r="G2010" s="35">
        <v>956483.28</v>
      </c>
      <c r="H2010" s="107">
        <f t="shared" si="229"/>
        <v>59.80240449158714</v>
      </c>
    </row>
    <row r="2011" spans="1:8" s="219" customFormat="1" x14ac:dyDescent="0.3">
      <c r="A2011" s="221">
        <v>44595</v>
      </c>
      <c r="B2011" s="221">
        <v>44577</v>
      </c>
      <c r="C2011" s="221">
        <v>44590</v>
      </c>
      <c r="D2011" s="219" t="s">
        <v>433</v>
      </c>
      <c r="E2011" s="99">
        <v>847</v>
      </c>
      <c r="F2011" s="219" t="s">
        <v>402</v>
      </c>
      <c r="G2011" s="35">
        <v>841570.64</v>
      </c>
      <c r="H2011" s="107">
        <f t="shared" si="229"/>
        <v>100.64514608066649</v>
      </c>
    </row>
    <row r="2012" spans="1:8" s="219" customFormat="1" x14ac:dyDescent="0.3">
      <c r="A2012" s="221">
        <v>44595</v>
      </c>
      <c r="B2012" s="221">
        <v>44577</v>
      </c>
      <c r="C2012" s="221">
        <v>44590</v>
      </c>
      <c r="D2012" s="219" t="s">
        <v>432</v>
      </c>
      <c r="E2012" s="99">
        <v>826</v>
      </c>
      <c r="F2012" s="219" t="s">
        <v>402</v>
      </c>
      <c r="G2012" s="35">
        <v>501714.18</v>
      </c>
      <c r="H2012" s="107">
        <f t="shared" si="229"/>
        <v>164.63556999724426</v>
      </c>
    </row>
    <row r="2013" spans="1:8" s="219" customFormat="1" x14ac:dyDescent="0.3">
      <c r="A2013" s="221">
        <v>44595</v>
      </c>
      <c r="B2013" s="221">
        <v>44577</v>
      </c>
      <c r="C2013" s="221">
        <v>44590</v>
      </c>
      <c r="D2013" s="219" t="s">
        <v>431</v>
      </c>
      <c r="E2013" s="99">
        <v>883</v>
      </c>
      <c r="F2013" s="219" t="s">
        <v>402</v>
      </c>
      <c r="G2013" s="35">
        <v>293459.03999999998</v>
      </c>
      <c r="H2013" s="107">
        <f>(E2013/G2013)*100000</f>
        <v>300.89378061074558</v>
      </c>
    </row>
    <row r="2014" spans="1:8" s="219" customFormat="1" x14ac:dyDescent="0.3">
      <c r="A2014" s="221">
        <v>44595</v>
      </c>
      <c r="B2014" s="221">
        <v>44577</v>
      </c>
      <c r="C2014" s="221">
        <v>44590</v>
      </c>
      <c r="D2014" s="219" t="s">
        <v>430</v>
      </c>
      <c r="E2014" s="99">
        <v>73</v>
      </c>
      <c r="F2014" s="219" t="s">
        <v>402</v>
      </c>
      <c r="G2014" s="35"/>
      <c r="H2014" s="107"/>
    </row>
    <row r="2015" spans="1:8" s="219" customFormat="1" x14ac:dyDescent="0.3">
      <c r="A2015" s="221">
        <v>44595</v>
      </c>
      <c r="B2015" s="221">
        <v>44577</v>
      </c>
      <c r="C2015" s="221">
        <v>44590</v>
      </c>
      <c r="D2015" s="219" t="s">
        <v>491</v>
      </c>
      <c r="E2015" s="99">
        <v>1805</v>
      </c>
      <c r="F2015" s="219" t="s">
        <v>1043</v>
      </c>
      <c r="G2015" s="35">
        <v>3582833.32760067</v>
      </c>
      <c r="H2015" s="107">
        <f>(E2015/G2015)*100000</f>
        <v>50.379122748887717</v>
      </c>
    </row>
    <row r="2016" spans="1:8" s="219" customFormat="1" x14ac:dyDescent="0.3">
      <c r="A2016" s="221">
        <v>44595</v>
      </c>
      <c r="B2016" s="221">
        <v>44577</v>
      </c>
      <c r="C2016" s="221">
        <v>44590</v>
      </c>
      <c r="D2016" s="219" t="s">
        <v>493</v>
      </c>
      <c r="E2016" s="99">
        <v>1988</v>
      </c>
      <c r="F2016" s="219" t="s">
        <v>1043</v>
      </c>
      <c r="G2016" s="35">
        <v>3381549.1966283699</v>
      </c>
      <c r="H2016" s="107">
        <f>(E2016/G2016)*100000</f>
        <v>58.789622282655799</v>
      </c>
    </row>
    <row r="2017" spans="1:8" s="219" customFormat="1" x14ac:dyDescent="0.3">
      <c r="A2017" s="221">
        <v>44595</v>
      </c>
      <c r="B2017" s="221">
        <v>44577</v>
      </c>
      <c r="C2017" s="221">
        <v>44590</v>
      </c>
      <c r="D2017" s="219" t="s">
        <v>10</v>
      </c>
      <c r="E2017" s="99">
        <v>4</v>
      </c>
      <c r="F2017" s="219" t="s">
        <v>1043</v>
      </c>
      <c r="G2017" s="35"/>
      <c r="H2017" s="107"/>
    </row>
    <row r="2018" spans="1:8" s="219" customFormat="1" x14ac:dyDescent="0.3">
      <c r="A2018" s="221">
        <v>44595</v>
      </c>
      <c r="B2018" s="221">
        <v>44577</v>
      </c>
      <c r="C2018" s="221">
        <v>44590</v>
      </c>
      <c r="D2018" s="219" t="s">
        <v>488</v>
      </c>
      <c r="E2018" s="99">
        <v>0</v>
      </c>
      <c r="F2018" s="219" t="s">
        <v>1043</v>
      </c>
      <c r="G2018" s="35"/>
      <c r="H2018" s="107"/>
    </row>
    <row r="2019" spans="1:8" s="219" customFormat="1" x14ac:dyDescent="0.3">
      <c r="A2019" s="221">
        <v>44595</v>
      </c>
      <c r="B2019" s="221">
        <v>44577</v>
      </c>
      <c r="C2019" s="221">
        <v>44590</v>
      </c>
      <c r="D2019" s="219" t="s">
        <v>430</v>
      </c>
      <c r="E2019" s="99">
        <v>103</v>
      </c>
      <c r="F2019" s="219" t="s">
        <v>1043</v>
      </c>
      <c r="G2019" s="35"/>
      <c r="H2019" s="107"/>
    </row>
    <row r="2020" spans="1:8" s="219" customFormat="1" x14ac:dyDescent="0.3">
      <c r="A2020" s="221">
        <v>44595</v>
      </c>
      <c r="B2020" s="221">
        <v>44577</v>
      </c>
      <c r="C2020" s="221">
        <v>44590</v>
      </c>
      <c r="D2020" s="219" t="s">
        <v>539</v>
      </c>
      <c r="E2020" s="99">
        <v>371</v>
      </c>
      <c r="F2020" s="219" t="s">
        <v>1044</v>
      </c>
      <c r="G2020" s="35">
        <v>859094.84590376099</v>
      </c>
      <c r="H2020" s="107">
        <f>(E2020/G2020)*100000</f>
        <v>43.184987288535169</v>
      </c>
    </row>
    <row r="2021" spans="1:8" s="219" customFormat="1" x14ac:dyDescent="0.3">
      <c r="A2021" s="221">
        <v>44595</v>
      </c>
      <c r="B2021" s="221">
        <v>44577</v>
      </c>
      <c r="C2021" s="221">
        <v>44590</v>
      </c>
      <c r="D2021" s="219" t="s">
        <v>1045</v>
      </c>
      <c r="E2021" s="99">
        <v>2782</v>
      </c>
      <c r="F2021" s="219" t="s">
        <v>1044</v>
      </c>
      <c r="G2021" s="35">
        <v>6102484.0653101401</v>
      </c>
      <c r="H2021" s="107">
        <f>(E2021/G2021)*100000</f>
        <v>45.587992860389605</v>
      </c>
    </row>
    <row r="2022" spans="1:8" s="219" customFormat="1" x14ac:dyDescent="0.3">
      <c r="A2022" s="221">
        <v>44595</v>
      </c>
      <c r="B2022" s="221">
        <v>44577</v>
      </c>
      <c r="C2022" s="221">
        <v>44590</v>
      </c>
      <c r="D2022" s="219" t="s">
        <v>430</v>
      </c>
      <c r="E2022" s="99">
        <v>646</v>
      </c>
      <c r="F2022" s="219" t="s">
        <v>1044</v>
      </c>
      <c r="G2022" s="35"/>
      <c r="H2022" s="107"/>
    </row>
    <row r="2023" spans="1:8" s="219" customFormat="1" x14ac:dyDescent="0.3">
      <c r="A2023" s="221">
        <v>44595</v>
      </c>
      <c r="B2023" s="221">
        <v>44577</v>
      </c>
      <c r="C2023" s="221">
        <v>44590</v>
      </c>
      <c r="D2023" s="219" t="s">
        <v>1046</v>
      </c>
      <c r="E2023" s="99" t="s">
        <v>487</v>
      </c>
      <c r="F2023" s="219" t="s">
        <v>1047</v>
      </c>
      <c r="G2023" s="35">
        <v>33372.236182817898</v>
      </c>
      <c r="H2023" s="107"/>
    </row>
    <row r="2024" spans="1:8" s="219" customFormat="1" x14ac:dyDescent="0.3">
      <c r="A2024" s="221">
        <v>44595</v>
      </c>
      <c r="B2024" s="221">
        <v>44577</v>
      </c>
      <c r="C2024" s="221">
        <v>44590</v>
      </c>
      <c r="D2024" s="219" t="s">
        <v>1048</v>
      </c>
      <c r="E2024" s="99">
        <v>124</v>
      </c>
      <c r="F2024" s="219" t="s">
        <v>1047</v>
      </c>
      <c r="G2024" s="35">
        <v>500166.53766896902</v>
      </c>
      <c r="H2024" s="107">
        <f>(E2024/G2024)*100000</f>
        <v>24.791742481994735</v>
      </c>
    </row>
    <row r="2025" spans="1:8" s="219" customFormat="1" x14ac:dyDescent="0.3">
      <c r="A2025" s="221">
        <v>44595</v>
      </c>
      <c r="B2025" s="221">
        <v>44577</v>
      </c>
      <c r="C2025" s="221">
        <v>44590</v>
      </c>
      <c r="D2025" s="219" t="s">
        <v>1049</v>
      </c>
      <c r="E2025" s="99">
        <v>355</v>
      </c>
      <c r="F2025" s="219" t="s">
        <v>1047</v>
      </c>
      <c r="G2025" s="35">
        <v>626125.99984104198</v>
      </c>
      <c r="H2025" s="107">
        <f>(E2025/G2025)*100000</f>
        <v>56.69785316216317</v>
      </c>
    </row>
    <row r="2026" spans="1:8" s="219" customFormat="1" x14ac:dyDescent="0.3">
      <c r="A2026" s="221">
        <v>44595</v>
      </c>
      <c r="B2026" s="221">
        <v>44577</v>
      </c>
      <c r="C2026" s="221">
        <v>44590</v>
      </c>
      <c r="D2026" s="219" t="s">
        <v>1050</v>
      </c>
      <c r="E2026" s="99" t="s">
        <v>487</v>
      </c>
      <c r="F2026" s="219" t="s">
        <v>1047</v>
      </c>
      <c r="G2026" s="35">
        <v>6429.2044896248999</v>
      </c>
      <c r="H2026" s="107"/>
    </row>
    <row r="2027" spans="1:8" s="219" customFormat="1" x14ac:dyDescent="0.3">
      <c r="A2027" s="221">
        <v>44595</v>
      </c>
      <c r="B2027" s="221">
        <v>44577</v>
      </c>
      <c r="C2027" s="221">
        <v>44590</v>
      </c>
      <c r="D2027" s="219" t="s">
        <v>10</v>
      </c>
      <c r="E2027" s="99">
        <v>385</v>
      </c>
      <c r="F2027" s="219" t="s">
        <v>1047</v>
      </c>
      <c r="G2027" s="35"/>
      <c r="H2027" s="107"/>
    </row>
    <row r="2028" spans="1:8" s="219" customFormat="1" x14ac:dyDescent="0.3">
      <c r="A2028" s="221">
        <v>44595</v>
      </c>
      <c r="B2028" s="221">
        <v>44577</v>
      </c>
      <c r="C2028" s="221">
        <v>44590</v>
      </c>
      <c r="D2028" s="219" t="s">
        <v>430</v>
      </c>
      <c r="E2028" s="99">
        <v>407</v>
      </c>
      <c r="F2028" s="219" t="s">
        <v>1047</v>
      </c>
      <c r="G2028" s="35"/>
      <c r="H2028" s="107"/>
    </row>
    <row r="2029" spans="1:8" s="219" customFormat="1" x14ac:dyDescent="0.3">
      <c r="A2029" s="221">
        <v>44595</v>
      </c>
      <c r="B2029" s="221">
        <v>44577</v>
      </c>
      <c r="C2029" s="221">
        <v>44590</v>
      </c>
      <c r="D2029" s="219" t="s">
        <v>1051</v>
      </c>
      <c r="E2029" s="99">
        <v>2625</v>
      </c>
      <c r="F2029" s="219" t="s">
        <v>1047</v>
      </c>
      <c r="G2029" s="35">
        <v>5614787.9454099098</v>
      </c>
      <c r="H2029" s="107">
        <f>(E2029/G2029)*100000</f>
        <v>46.751542988296436</v>
      </c>
    </row>
    <row r="2030" spans="1:8" s="219" customFormat="1" x14ac:dyDescent="0.3">
      <c r="A2030" s="221">
        <v>44602</v>
      </c>
      <c r="B2030" s="221">
        <v>44584</v>
      </c>
      <c r="C2030" s="221">
        <v>44597</v>
      </c>
      <c r="D2030" s="219" t="s">
        <v>1040</v>
      </c>
      <c r="E2030" s="99">
        <v>62</v>
      </c>
      <c r="F2030" s="219" t="s">
        <v>402</v>
      </c>
      <c r="G2030" s="35">
        <v>884369.16814270813</v>
      </c>
      <c r="H2030" s="107">
        <f>(E2030/G2030)*100000</f>
        <v>7.0106469372070235</v>
      </c>
    </row>
    <row r="2031" spans="1:8" s="219" customFormat="1" x14ac:dyDescent="0.3">
      <c r="A2031" s="221">
        <v>44602</v>
      </c>
      <c r="B2031" s="221">
        <v>44584</v>
      </c>
      <c r="C2031" s="221">
        <v>44597</v>
      </c>
      <c r="D2031" s="219" t="s">
        <v>1041</v>
      </c>
      <c r="E2031" s="99">
        <v>22</v>
      </c>
      <c r="F2031" s="219" t="s">
        <v>402</v>
      </c>
      <c r="G2031" s="35">
        <v>498212.35653671267</v>
      </c>
      <c r="H2031" s="107">
        <f t="shared" ref="H2031" si="230">(E2031/G2031)*100000</f>
        <v>4.4157877080631671</v>
      </c>
    </row>
    <row r="2032" spans="1:8" s="219" customFormat="1" x14ac:dyDescent="0.3">
      <c r="A2032" s="221">
        <v>44602</v>
      </c>
      <c r="B2032" s="221">
        <v>44584</v>
      </c>
      <c r="C2032" s="221">
        <v>44597</v>
      </c>
      <c r="D2032" s="219" t="s">
        <v>1042</v>
      </c>
      <c r="E2032" s="99">
        <v>12</v>
      </c>
      <c r="F2032" s="219" t="s">
        <v>402</v>
      </c>
      <c r="G2032" s="35">
        <v>201049.50031620008</v>
      </c>
      <c r="H2032" s="107">
        <f>(E2032/G2032)*100000</f>
        <v>5.9686793456969705</v>
      </c>
    </row>
    <row r="2033" spans="1:8" s="219" customFormat="1" x14ac:dyDescent="0.3">
      <c r="A2033" s="221">
        <v>44602</v>
      </c>
      <c r="B2033" s="221">
        <v>44584</v>
      </c>
      <c r="C2033" s="221">
        <v>44597</v>
      </c>
      <c r="D2033" s="219" t="s">
        <v>437</v>
      </c>
      <c r="E2033" s="99">
        <v>121</v>
      </c>
      <c r="F2033" s="219" t="s">
        <v>402</v>
      </c>
      <c r="G2033" s="35">
        <v>1026828.8</v>
      </c>
      <c r="H2033" s="107">
        <f t="shared" ref="H2033" si="231">(E2033/G2033)*100000</f>
        <v>11.783853355106517</v>
      </c>
    </row>
    <row r="2034" spans="1:8" s="219" customFormat="1" x14ac:dyDescent="0.3">
      <c r="A2034" s="221">
        <v>44602</v>
      </c>
      <c r="B2034" s="221">
        <v>44584</v>
      </c>
      <c r="C2034" s="221">
        <v>44597</v>
      </c>
      <c r="D2034" s="219" t="s">
        <v>436</v>
      </c>
      <c r="E2034" s="99">
        <v>218</v>
      </c>
      <c r="F2034" s="219" t="s">
        <v>402</v>
      </c>
      <c r="G2034" s="35">
        <v>914617.34</v>
      </c>
      <c r="H2034" s="107">
        <f>(E2034/G2034)*100000</f>
        <v>23.83510463512533</v>
      </c>
    </row>
    <row r="2035" spans="1:8" s="219" customFormat="1" x14ac:dyDescent="0.3">
      <c r="A2035" s="221">
        <v>44602</v>
      </c>
      <c r="B2035" s="221">
        <v>44584</v>
      </c>
      <c r="C2035" s="221">
        <v>44597</v>
      </c>
      <c r="D2035" s="219" t="s">
        <v>435</v>
      </c>
      <c r="E2035" s="99">
        <v>213</v>
      </c>
      <c r="F2035" s="219" t="s">
        <v>402</v>
      </c>
      <c r="G2035" s="35">
        <v>841388.18</v>
      </c>
      <c r="H2035" s="107">
        <f t="shared" ref="H2035:H2038" si="232">(E2035/G2035)*100000</f>
        <v>25.31530690150651</v>
      </c>
    </row>
    <row r="2036" spans="1:8" s="219" customFormat="1" x14ac:dyDescent="0.3">
      <c r="A2036" s="221">
        <v>44602</v>
      </c>
      <c r="B2036" s="221">
        <v>44584</v>
      </c>
      <c r="C2036" s="221">
        <v>44597</v>
      </c>
      <c r="D2036" s="219" t="s">
        <v>434</v>
      </c>
      <c r="E2036" s="99">
        <v>403</v>
      </c>
      <c r="F2036" s="219" t="s">
        <v>402</v>
      </c>
      <c r="G2036" s="35">
        <v>956483.28</v>
      </c>
      <c r="H2036" s="107">
        <f t="shared" si="232"/>
        <v>42.133512255436393</v>
      </c>
    </row>
    <row r="2037" spans="1:8" s="219" customFormat="1" x14ac:dyDescent="0.3">
      <c r="A2037" s="221">
        <v>44602</v>
      </c>
      <c r="B2037" s="221">
        <v>44584</v>
      </c>
      <c r="C2037" s="221">
        <v>44597</v>
      </c>
      <c r="D2037" s="219" t="s">
        <v>433</v>
      </c>
      <c r="E2037" s="99">
        <v>574</v>
      </c>
      <c r="F2037" s="219" t="s">
        <v>402</v>
      </c>
      <c r="G2037" s="35">
        <v>841570.64</v>
      </c>
      <c r="H2037" s="107">
        <f t="shared" si="232"/>
        <v>68.20580147615415</v>
      </c>
    </row>
    <row r="2038" spans="1:8" s="219" customFormat="1" x14ac:dyDescent="0.3">
      <c r="A2038" s="221">
        <v>44602</v>
      </c>
      <c r="B2038" s="221">
        <v>44584</v>
      </c>
      <c r="C2038" s="221">
        <v>44597</v>
      </c>
      <c r="D2038" s="219" t="s">
        <v>432</v>
      </c>
      <c r="E2038" s="99">
        <v>580</v>
      </c>
      <c r="F2038" s="219" t="s">
        <v>402</v>
      </c>
      <c r="G2038" s="35">
        <v>501714.18</v>
      </c>
      <c r="H2038" s="107">
        <f t="shared" si="232"/>
        <v>115.60366900532888</v>
      </c>
    </row>
    <row r="2039" spans="1:8" s="219" customFormat="1" x14ac:dyDescent="0.3">
      <c r="A2039" s="221">
        <v>44602</v>
      </c>
      <c r="B2039" s="221">
        <v>44584</v>
      </c>
      <c r="C2039" s="221">
        <v>44597</v>
      </c>
      <c r="D2039" s="219" t="s">
        <v>431</v>
      </c>
      <c r="E2039" s="99">
        <v>657</v>
      </c>
      <c r="F2039" s="219" t="s">
        <v>402</v>
      </c>
      <c r="G2039" s="35">
        <v>293459.03999999998</v>
      </c>
      <c r="H2039" s="107">
        <f>(E2039/G2039)*100000</f>
        <v>223.88132940120028</v>
      </c>
    </row>
    <row r="2040" spans="1:8" s="219" customFormat="1" x14ac:dyDescent="0.3">
      <c r="A2040" s="221">
        <v>44602</v>
      </c>
      <c r="B2040" s="221">
        <v>44584</v>
      </c>
      <c r="C2040" s="221">
        <v>44597</v>
      </c>
      <c r="D2040" s="219" t="s">
        <v>430</v>
      </c>
      <c r="E2040" s="99">
        <v>49</v>
      </c>
      <c r="F2040" s="219" t="s">
        <v>402</v>
      </c>
      <c r="G2040" s="35"/>
      <c r="H2040" s="107"/>
    </row>
    <row r="2041" spans="1:8" s="219" customFormat="1" x14ac:dyDescent="0.3">
      <c r="A2041" s="221">
        <v>44602</v>
      </c>
      <c r="B2041" s="221">
        <v>44584</v>
      </c>
      <c r="C2041" s="221">
        <v>44597</v>
      </c>
      <c r="D2041" s="219" t="s">
        <v>491</v>
      </c>
      <c r="E2041" s="99">
        <v>1302</v>
      </c>
      <c r="F2041" s="219" t="s">
        <v>1043</v>
      </c>
      <c r="G2041" s="35">
        <v>3582833.32760067</v>
      </c>
      <c r="H2041" s="107">
        <f>(E2041/G2041)*100000</f>
        <v>36.339954470388818</v>
      </c>
    </row>
    <row r="2042" spans="1:8" s="219" customFormat="1" x14ac:dyDescent="0.3">
      <c r="A2042" s="221">
        <v>44602</v>
      </c>
      <c r="B2042" s="221">
        <v>44584</v>
      </c>
      <c r="C2042" s="221">
        <v>44597</v>
      </c>
      <c r="D2042" s="219" t="s">
        <v>493</v>
      </c>
      <c r="E2042" s="99">
        <v>1349</v>
      </c>
      <c r="F2042" s="219" t="s">
        <v>1043</v>
      </c>
      <c r="G2042" s="35">
        <v>3381549.1966283699</v>
      </c>
      <c r="H2042" s="107">
        <f>(E2042/G2042)*100000</f>
        <v>39.892957977516431</v>
      </c>
    </row>
    <row r="2043" spans="1:8" s="219" customFormat="1" x14ac:dyDescent="0.3">
      <c r="A2043" s="221">
        <v>44602</v>
      </c>
      <c r="B2043" s="221">
        <v>44584</v>
      </c>
      <c r="C2043" s="221">
        <v>44597</v>
      </c>
      <c r="D2043" s="219" t="s">
        <v>10</v>
      </c>
      <c r="E2043" s="99">
        <v>6</v>
      </c>
      <c r="F2043" s="219" t="s">
        <v>1043</v>
      </c>
      <c r="G2043" s="35"/>
      <c r="H2043" s="107"/>
    </row>
    <row r="2044" spans="1:8" s="219" customFormat="1" x14ac:dyDescent="0.3">
      <c r="A2044" s="221">
        <v>44602</v>
      </c>
      <c r="B2044" s="221">
        <v>44584</v>
      </c>
      <c r="C2044" s="221">
        <v>44597</v>
      </c>
      <c r="D2044" s="219" t="s">
        <v>488</v>
      </c>
      <c r="E2044" s="99" t="s">
        <v>487</v>
      </c>
      <c r="F2044" s="219" t="s">
        <v>1043</v>
      </c>
      <c r="G2044" s="35"/>
      <c r="H2044" s="107"/>
    </row>
    <row r="2045" spans="1:8" s="219" customFormat="1" x14ac:dyDescent="0.3">
      <c r="A2045" s="221">
        <v>44602</v>
      </c>
      <c r="B2045" s="221">
        <v>44584</v>
      </c>
      <c r="C2045" s="221">
        <v>44597</v>
      </c>
      <c r="D2045" s="219" t="s">
        <v>430</v>
      </c>
      <c r="E2045" s="99">
        <v>77</v>
      </c>
      <c r="F2045" s="219" t="s">
        <v>1043</v>
      </c>
      <c r="G2045" s="35"/>
      <c r="H2045" s="107"/>
    </row>
    <row r="2046" spans="1:8" s="219" customFormat="1" x14ac:dyDescent="0.3">
      <c r="A2046" s="221">
        <v>44602</v>
      </c>
      <c r="B2046" s="221">
        <v>44584</v>
      </c>
      <c r="C2046" s="221">
        <v>44597</v>
      </c>
      <c r="D2046" s="219" t="s">
        <v>539</v>
      </c>
      <c r="E2046" s="99">
        <v>234</v>
      </c>
      <c r="F2046" s="219" t="s">
        <v>1044</v>
      </c>
      <c r="G2046" s="35">
        <v>859094.84590376099</v>
      </c>
      <c r="H2046" s="107">
        <f>(E2046/G2046)*100000</f>
        <v>27.237970419183906</v>
      </c>
    </row>
    <row r="2047" spans="1:8" s="219" customFormat="1" x14ac:dyDescent="0.3">
      <c r="A2047" s="221">
        <v>44602</v>
      </c>
      <c r="B2047" s="221">
        <v>44584</v>
      </c>
      <c r="C2047" s="221">
        <v>44597</v>
      </c>
      <c r="D2047" s="219" t="s">
        <v>1045</v>
      </c>
      <c r="E2047" s="99">
        <v>1984</v>
      </c>
      <c r="F2047" s="219" t="s">
        <v>1044</v>
      </c>
      <c r="G2047" s="35">
        <v>6102484.0653101401</v>
      </c>
      <c r="H2047" s="107">
        <f>(E2047/G2047)*100000</f>
        <v>32.511350767438167</v>
      </c>
    </row>
    <row r="2048" spans="1:8" s="219" customFormat="1" x14ac:dyDescent="0.3">
      <c r="A2048" s="221">
        <v>44602</v>
      </c>
      <c r="B2048" s="221">
        <v>44584</v>
      </c>
      <c r="C2048" s="221">
        <v>44597</v>
      </c>
      <c r="D2048" s="219" t="s">
        <v>430</v>
      </c>
      <c r="E2048" s="99">
        <v>415</v>
      </c>
      <c r="F2048" s="219" t="s">
        <v>1044</v>
      </c>
      <c r="G2048" s="35"/>
      <c r="H2048" s="107"/>
    </row>
    <row r="2049" spans="1:8" s="219" customFormat="1" x14ac:dyDescent="0.3">
      <c r="A2049" s="221">
        <v>44602</v>
      </c>
      <c r="B2049" s="221">
        <v>44584</v>
      </c>
      <c r="C2049" s="221">
        <v>44597</v>
      </c>
      <c r="D2049" s="219" t="s">
        <v>1046</v>
      </c>
      <c r="E2049" s="99" t="s">
        <v>487</v>
      </c>
      <c r="F2049" s="219" t="s">
        <v>1047</v>
      </c>
      <c r="G2049" s="35">
        <v>33372.236182817898</v>
      </c>
      <c r="H2049" s="107"/>
    </row>
    <row r="2050" spans="1:8" s="219" customFormat="1" x14ac:dyDescent="0.3">
      <c r="A2050" s="221">
        <v>44602</v>
      </c>
      <c r="B2050" s="221">
        <v>44584</v>
      </c>
      <c r="C2050" s="221">
        <v>44597</v>
      </c>
      <c r="D2050" s="219" t="s">
        <v>1048</v>
      </c>
      <c r="E2050" s="99">
        <v>75</v>
      </c>
      <c r="F2050" s="219" t="s">
        <v>1047</v>
      </c>
      <c r="G2050" s="35">
        <v>500166.53766896902</v>
      </c>
      <c r="H2050" s="107">
        <f>(E2050/G2050)*100000</f>
        <v>14.99500553346456</v>
      </c>
    </row>
    <row r="2051" spans="1:8" s="219" customFormat="1" x14ac:dyDescent="0.3">
      <c r="A2051" s="221">
        <v>44602</v>
      </c>
      <c r="B2051" s="221">
        <v>44584</v>
      </c>
      <c r="C2051" s="221">
        <v>44597</v>
      </c>
      <c r="D2051" s="219" t="s">
        <v>1049</v>
      </c>
      <c r="E2051" s="99">
        <v>228</v>
      </c>
      <c r="F2051" s="219" t="s">
        <v>1047</v>
      </c>
      <c r="G2051" s="35">
        <v>626125.99984104198</v>
      </c>
      <c r="H2051" s="107">
        <f>(E2051/G2051)*100000</f>
        <v>36.414395833727333</v>
      </c>
    </row>
    <row r="2052" spans="1:8" s="219" customFormat="1" x14ac:dyDescent="0.3">
      <c r="A2052" s="221">
        <v>44602</v>
      </c>
      <c r="B2052" s="221">
        <v>44584</v>
      </c>
      <c r="C2052" s="221">
        <v>44597</v>
      </c>
      <c r="D2052" s="219" t="s">
        <v>1050</v>
      </c>
      <c r="E2052" s="99" t="s">
        <v>487</v>
      </c>
      <c r="F2052" s="219" t="s">
        <v>1047</v>
      </c>
      <c r="G2052" s="35">
        <v>6429.2044896248999</v>
      </c>
      <c r="H2052" s="107"/>
    </row>
    <row r="2053" spans="1:8" s="219" customFormat="1" x14ac:dyDescent="0.3">
      <c r="A2053" s="221">
        <v>44602</v>
      </c>
      <c r="B2053" s="221">
        <v>44584</v>
      </c>
      <c r="C2053" s="221">
        <v>44597</v>
      </c>
      <c r="D2053" s="219" t="s">
        <v>10</v>
      </c>
      <c r="E2053" s="99">
        <v>262</v>
      </c>
      <c r="F2053" s="219" t="s">
        <v>1047</v>
      </c>
      <c r="G2053" s="35"/>
      <c r="H2053" s="107"/>
    </row>
    <row r="2054" spans="1:8" s="219" customFormat="1" x14ac:dyDescent="0.3">
      <c r="A2054" s="221">
        <v>44602</v>
      </c>
      <c r="B2054" s="221">
        <v>44584</v>
      </c>
      <c r="C2054" s="221">
        <v>44597</v>
      </c>
      <c r="D2054" s="219" t="s">
        <v>430</v>
      </c>
      <c r="E2054" s="99">
        <v>247</v>
      </c>
      <c r="F2054" s="219" t="s">
        <v>1047</v>
      </c>
      <c r="G2054" s="35"/>
      <c r="H2054" s="107"/>
    </row>
    <row r="2055" spans="1:8" s="219" customFormat="1" x14ac:dyDescent="0.3">
      <c r="A2055" s="221">
        <v>44602</v>
      </c>
      <c r="B2055" s="221">
        <v>44584</v>
      </c>
      <c r="C2055" s="221">
        <v>44597</v>
      </c>
      <c r="D2055" s="219" t="s">
        <v>1051</v>
      </c>
      <c r="E2055" s="99">
        <v>1912</v>
      </c>
      <c r="F2055" s="219" t="s">
        <v>1047</v>
      </c>
      <c r="G2055" s="35">
        <v>5614787.9454099098</v>
      </c>
      <c r="H2055" s="107">
        <f>(E2055/G2055)*100000</f>
        <v>34.052933407094393</v>
      </c>
    </row>
    <row r="2056" spans="1:8" s="219" customFormat="1" x14ac:dyDescent="0.3">
      <c r="A2056" s="221">
        <v>44609</v>
      </c>
      <c r="B2056" s="221">
        <v>44591</v>
      </c>
      <c r="C2056" s="221">
        <v>44604</v>
      </c>
      <c r="D2056" s="219" t="s">
        <v>1040</v>
      </c>
      <c r="E2056" s="99">
        <v>52</v>
      </c>
      <c r="F2056" s="219" t="s">
        <v>402</v>
      </c>
      <c r="G2056" s="35">
        <v>884369.16814270813</v>
      </c>
      <c r="H2056" s="107">
        <f>(E2056/G2056)*100000</f>
        <v>5.8798974312058903</v>
      </c>
    </row>
    <row r="2057" spans="1:8" s="219" customFormat="1" x14ac:dyDescent="0.3">
      <c r="A2057" s="221">
        <v>44609</v>
      </c>
      <c r="B2057" s="221">
        <v>44591</v>
      </c>
      <c r="C2057" s="221">
        <v>44604</v>
      </c>
      <c r="D2057" s="219" t="s">
        <v>1041</v>
      </c>
      <c r="E2057" s="99">
        <v>19</v>
      </c>
      <c r="F2057" s="219" t="s">
        <v>402</v>
      </c>
      <c r="G2057" s="35">
        <v>498212.35653671267</v>
      </c>
      <c r="H2057" s="107">
        <f t="shared" ref="H2057" si="233">(E2057/G2057)*100000</f>
        <v>3.8136348387818262</v>
      </c>
    </row>
    <row r="2058" spans="1:8" s="219" customFormat="1" x14ac:dyDescent="0.3">
      <c r="A2058" s="221">
        <v>44609</v>
      </c>
      <c r="B2058" s="221">
        <v>44591</v>
      </c>
      <c r="C2058" s="221">
        <v>44604</v>
      </c>
      <c r="D2058" s="219" t="s">
        <v>1042</v>
      </c>
      <c r="E2058" s="99">
        <v>9</v>
      </c>
      <c r="F2058" s="219" t="s">
        <v>402</v>
      </c>
      <c r="G2058" s="35">
        <v>201049.50031620008</v>
      </c>
      <c r="H2058" s="107">
        <f>(E2058/G2058)*100000</f>
        <v>4.4765095092727281</v>
      </c>
    </row>
    <row r="2059" spans="1:8" s="219" customFormat="1" x14ac:dyDescent="0.3">
      <c r="A2059" s="221">
        <v>44609</v>
      </c>
      <c r="B2059" s="221">
        <v>44591</v>
      </c>
      <c r="C2059" s="221">
        <v>44604</v>
      </c>
      <c r="D2059" s="219" t="s">
        <v>437</v>
      </c>
      <c r="E2059" s="99">
        <v>78</v>
      </c>
      <c r="F2059" s="219" t="s">
        <v>402</v>
      </c>
      <c r="G2059" s="35">
        <v>1026828.8</v>
      </c>
      <c r="H2059" s="107">
        <f t="shared" ref="H2059" si="234">(E2059/G2059)*100000</f>
        <v>7.5962029892422187</v>
      </c>
    </row>
    <row r="2060" spans="1:8" s="219" customFormat="1" x14ac:dyDescent="0.3">
      <c r="A2060" s="221">
        <v>44609</v>
      </c>
      <c r="B2060" s="221">
        <v>44591</v>
      </c>
      <c r="C2060" s="221">
        <v>44604</v>
      </c>
      <c r="D2060" s="219" t="s">
        <v>436</v>
      </c>
      <c r="E2060" s="99">
        <v>157</v>
      </c>
      <c r="F2060" s="219" t="s">
        <v>402</v>
      </c>
      <c r="G2060" s="35">
        <v>914617.34</v>
      </c>
      <c r="H2060" s="107">
        <f>(E2060/G2060)*100000</f>
        <v>17.165648750984758</v>
      </c>
    </row>
    <row r="2061" spans="1:8" s="219" customFormat="1" x14ac:dyDescent="0.3">
      <c r="A2061" s="221">
        <v>44609</v>
      </c>
      <c r="B2061" s="221">
        <v>44591</v>
      </c>
      <c r="C2061" s="221">
        <v>44604</v>
      </c>
      <c r="D2061" s="219" t="s">
        <v>435</v>
      </c>
      <c r="E2061" s="99">
        <v>158</v>
      </c>
      <c r="F2061" s="219" t="s">
        <v>402</v>
      </c>
      <c r="G2061" s="35">
        <v>841388.18</v>
      </c>
      <c r="H2061" s="107">
        <f t="shared" ref="H2061:H2064" si="235">(E2061/G2061)*100000</f>
        <v>18.778490565436751</v>
      </c>
    </row>
    <row r="2062" spans="1:8" s="219" customFormat="1" x14ac:dyDescent="0.3">
      <c r="A2062" s="221">
        <v>44609</v>
      </c>
      <c r="B2062" s="221">
        <v>44591</v>
      </c>
      <c r="C2062" s="221">
        <v>44604</v>
      </c>
      <c r="D2062" s="219" t="s">
        <v>434</v>
      </c>
      <c r="E2062" s="99">
        <v>258</v>
      </c>
      <c r="F2062" s="219" t="s">
        <v>402</v>
      </c>
      <c r="G2062" s="35">
        <v>956483.28</v>
      </c>
      <c r="H2062" s="107">
        <f t="shared" si="235"/>
        <v>26.973811816135456</v>
      </c>
    </row>
    <row r="2063" spans="1:8" s="219" customFormat="1" x14ac:dyDescent="0.3">
      <c r="A2063" s="221">
        <v>44609</v>
      </c>
      <c r="B2063" s="221">
        <v>44591</v>
      </c>
      <c r="C2063" s="221">
        <v>44604</v>
      </c>
      <c r="D2063" s="219" t="s">
        <v>433</v>
      </c>
      <c r="E2063" s="99">
        <v>379</v>
      </c>
      <c r="F2063" s="219" t="s">
        <v>402</v>
      </c>
      <c r="G2063" s="35">
        <v>841570.64</v>
      </c>
      <c r="H2063" s="107">
        <f t="shared" si="235"/>
        <v>45.034841044359624</v>
      </c>
    </row>
    <row r="2064" spans="1:8" s="219" customFormat="1" x14ac:dyDescent="0.3">
      <c r="A2064" s="221">
        <v>44609</v>
      </c>
      <c r="B2064" s="221">
        <v>44591</v>
      </c>
      <c r="C2064" s="221">
        <v>44604</v>
      </c>
      <c r="D2064" s="219" t="s">
        <v>432</v>
      </c>
      <c r="E2064" s="99">
        <v>401</v>
      </c>
      <c r="F2064" s="219" t="s">
        <v>402</v>
      </c>
      <c r="G2064" s="35">
        <v>501714.18</v>
      </c>
      <c r="H2064" s="107">
        <f t="shared" si="235"/>
        <v>79.925984950236014</v>
      </c>
    </row>
    <row r="2065" spans="1:8" s="219" customFormat="1" x14ac:dyDescent="0.3">
      <c r="A2065" s="221">
        <v>44609</v>
      </c>
      <c r="B2065" s="221">
        <v>44591</v>
      </c>
      <c r="C2065" s="221">
        <v>44604</v>
      </c>
      <c r="D2065" s="219" t="s">
        <v>431</v>
      </c>
      <c r="E2065" s="99">
        <v>440</v>
      </c>
      <c r="F2065" s="219" t="s">
        <v>402</v>
      </c>
      <c r="G2065" s="35">
        <v>293459.03999999998</v>
      </c>
      <c r="H2065" s="107">
        <f>(E2065/G2065)*100000</f>
        <v>149.93574571769881</v>
      </c>
    </row>
    <row r="2066" spans="1:8" s="219" customFormat="1" x14ac:dyDescent="0.3">
      <c r="A2066" s="221">
        <v>44609</v>
      </c>
      <c r="B2066" s="221">
        <v>44591</v>
      </c>
      <c r="C2066" s="221">
        <v>44604</v>
      </c>
      <c r="D2066" s="219" t="s">
        <v>430</v>
      </c>
      <c r="E2066" s="99">
        <v>28</v>
      </c>
      <c r="F2066" s="219" t="s">
        <v>402</v>
      </c>
      <c r="G2066" s="35"/>
      <c r="H2066" s="107"/>
    </row>
    <row r="2067" spans="1:8" s="219" customFormat="1" x14ac:dyDescent="0.3">
      <c r="A2067" s="221">
        <v>44609</v>
      </c>
      <c r="B2067" s="221">
        <v>44591</v>
      </c>
      <c r="C2067" s="221">
        <v>44604</v>
      </c>
      <c r="D2067" s="219" t="s">
        <v>491</v>
      </c>
      <c r="E2067" s="99">
        <v>933</v>
      </c>
      <c r="F2067" s="219" t="s">
        <v>1043</v>
      </c>
      <c r="G2067" s="35">
        <v>3582833.32760067</v>
      </c>
      <c r="H2067" s="107">
        <f>(E2067/G2067)*100000</f>
        <v>26.040842949979083</v>
      </c>
    </row>
    <row r="2068" spans="1:8" s="219" customFormat="1" x14ac:dyDescent="0.3">
      <c r="A2068" s="221">
        <v>44609</v>
      </c>
      <c r="B2068" s="221">
        <v>44591</v>
      </c>
      <c r="C2068" s="221">
        <v>44604</v>
      </c>
      <c r="D2068" s="219" t="s">
        <v>493</v>
      </c>
      <c r="E2068" s="99">
        <v>886</v>
      </c>
      <c r="F2068" s="219" t="s">
        <v>1043</v>
      </c>
      <c r="G2068" s="35">
        <v>3381549.1966283699</v>
      </c>
      <c r="H2068" s="107">
        <f>(E2068/G2068)*100000</f>
        <v>26.201008723557866</v>
      </c>
    </row>
    <row r="2069" spans="1:8" s="219" customFormat="1" x14ac:dyDescent="0.3">
      <c r="A2069" s="221">
        <v>44609</v>
      </c>
      <c r="B2069" s="221">
        <v>44591</v>
      </c>
      <c r="C2069" s="221">
        <v>44604</v>
      </c>
      <c r="D2069" s="219" t="s">
        <v>10</v>
      </c>
      <c r="E2069" s="99">
        <v>3</v>
      </c>
      <c r="F2069" s="219" t="s">
        <v>1043</v>
      </c>
      <c r="G2069" s="35"/>
      <c r="H2069" s="107"/>
    </row>
    <row r="2070" spans="1:8" s="219" customFormat="1" x14ac:dyDescent="0.3">
      <c r="A2070" s="221">
        <v>44609</v>
      </c>
      <c r="B2070" s="221">
        <v>44591</v>
      </c>
      <c r="C2070" s="221">
        <v>44604</v>
      </c>
      <c r="D2070" s="219" t="s">
        <v>488</v>
      </c>
      <c r="E2070" s="99" t="s">
        <v>487</v>
      </c>
      <c r="F2070" s="219" t="s">
        <v>1043</v>
      </c>
      <c r="G2070" s="35"/>
      <c r="H2070" s="107"/>
    </row>
    <row r="2071" spans="1:8" s="219" customFormat="1" x14ac:dyDescent="0.3">
      <c r="A2071" s="221">
        <v>44609</v>
      </c>
      <c r="B2071" s="221">
        <v>44591</v>
      </c>
      <c r="C2071" s="221">
        <v>44604</v>
      </c>
      <c r="D2071" s="219" t="s">
        <v>430</v>
      </c>
      <c r="E2071" s="99">
        <v>42</v>
      </c>
      <c r="F2071" s="219" t="s">
        <v>1043</v>
      </c>
      <c r="G2071" s="35"/>
      <c r="H2071" s="107"/>
    </row>
    <row r="2072" spans="1:8" s="219" customFormat="1" x14ac:dyDescent="0.3">
      <c r="A2072" s="221">
        <v>44609</v>
      </c>
      <c r="B2072" s="221">
        <v>44591</v>
      </c>
      <c r="C2072" s="221">
        <v>44604</v>
      </c>
      <c r="D2072" s="219" t="s">
        <v>539</v>
      </c>
      <c r="E2072" s="99">
        <v>155</v>
      </c>
      <c r="F2072" s="219" t="s">
        <v>1044</v>
      </c>
      <c r="G2072" s="35">
        <v>859094.84590376099</v>
      </c>
      <c r="H2072" s="107">
        <f>(E2072/G2072)*100000</f>
        <v>18.04224536313464</v>
      </c>
    </row>
    <row r="2073" spans="1:8" s="219" customFormat="1" x14ac:dyDescent="0.3">
      <c r="A2073" s="221">
        <v>44609</v>
      </c>
      <c r="B2073" s="221">
        <v>44591</v>
      </c>
      <c r="C2073" s="221">
        <v>44604</v>
      </c>
      <c r="D2073" s="219" t="s">
        <v>1045</v>
      </c>
      <c r="E2073" s="99">
        <v>1378</v>
      </c>
      <c r="F2073" s="219" t="s">
        <v>1044</v>
      </c>
      <c r="G2073" s="35">
        <v>6102484.0653101401</v>
      </c>
      <c r="H2073" s="107">
        <f>(E2073/G2073)*100000</f>
        <v>22.580968426174291</v>
      </c>
    </row>
    <row r="2074" spans="1:8" s="219" customFormat="1" x14ac:dyDescent="0.3">
      <c r="A2074" s="221">
        <v>44609</v>
      </c>
      <c r="B2074" s="221">
        <v>44591</v>
      </c>
      <c r="C2074" s="221">
        <v>44604</v>
      </c>
      <c r="D2074" s="219" t="s">
        <v>430</v>
      </c>
      <c r="E2074" s="99">
        <v>249</v>
      </c>
      <c r="F2074" s="219" t="s">
        <v>1044</v>
      </c>
      <c r="G2074" s="35"/>
      <c r="H2074" s="107"/>
    </row>
    <row r="2075" spans="1:8" s="219" customFormat="1" x14ac:dyDescent="0.3">
      <c r="A2075" s="221">
        <v>44609</v>
      </c>
      <c r="B2075" s="221">
        <v>44591</v>
      </c>
      <c r="C2075" s="221">
        <v>44604</v>
      </c>
      <c r="D2075" s="219" t="s">
        <v>1046</v>
      </c>
      <c r="E2075" s="99" t="s">
        <v>487</v>
      </c>
      <c r="F2075" s="219" t="s">
        <v>1047</v>
      </c>
      <c r="G2075" s="35">
        <v>33372.236182817898</v>
      </c>
      <c r="H2075" s="107"/>
    </row>
    <row r="2076" spans="1:8" s="219" customFormat="1" x14ac:dyDescent="0.3">
      <c r="A2076" s="221">
        <v>44609</v>
      </c>
      <c r="B2076" s="221">
        <v>44591</v>
      </c>
      <c r="C2076" s="221">
        <v>44604</v>
      </c>
      <c r="D2076" s="219" t="s">
        <v>1048</v>
      </c>
      <c r="E2076" s="99">
        <v>39</v>
      </c>
      <c r="F2076" s="219" t="s">
        <v>1047</v>
      </c>
      <c r="G2076" s="35">
        <v>500166.53766896902</v>
      </c>
      <c r="H2076" s="107">
        <f>(E2076/G2076)*100000</f>
        <v>7.79740287740157</v>
      </c>
    </row>
    <row r="2077" spans="1:8" s="219" customFormat="1" x14ac:dyDescent="0.3">
      <c r="A2077" s="221">
        <v>44609</v>
      </c>
      <c r="B2077" s="221">
        <v>44591</v>
      </c>
      <c r="C2077" s="221">
        <v>44604</v>
      </c>
      <c r="D2077" s="219" t="s">
        <v>1049</v>
      </c>
      <c r="E2077" s="99">
        <v>165</v>
      </c>
      <c r="F2077" s="219" t="s">
        <v>1047</v>
      </c>
      <c r="G2077" s="35">
        <v>626125.99984104198</v>
      </c>
      <c r="H2077" s="107">
        <f>(E2077/G2077)*100000</f>
        <v>26.352523300723728</v>
      </c>
    </row>
    <row r="2078" spans="1:8" s="219" customFormat="1" x14ac:dyDescent="0.3">
      <c r="A2078" s="221">
        <v>44609</v>
      </c>
      <c r="B2078" s="221">
        <v>44591</v>
      </c>
      <c r="C2078" s="221">
        <v>44604</v>
      </c>
      <c r="D2078" s="219" t="s">
        <v>1050</v>
      </c>
      <c r="E2078" s="99" t="s">
        <v>487</v>
      </c>
      <c r="F2078" s="219" t="s">
        <v>1047</v>
      </c>
      <c r="G2078" s="35">
        <v>6429.2044896248999</v>
      </c>
      <c r="H2078" s="107"/>
    </row>
    <row r="2079" spans="1:8" s="219" customFormat="1" x14ac:dyDescent="0.3">
      <c r="A2079" s="221">
        <v>44609</v>
      </c>
      <c r="B2079" s="221">
        <v>44591</v>
      </c>
      <c r="C2079" s="221">
        <v>44604</v>
      </c>
      <c r="D2079" s="219" t="s">
        <v>10</v>
      </c>
      <c r="E2079" s="99">
        <v>161</v>
      </c>
      <c r="F2079" s="219" t="s">
        <v>1047</v>
      </c>
      <c r="G2079" s="35"/>
      <c r="H2079" s="107"/>
    </row>
    <row r="2080" spans="1:8" s="219" customFormat="1" x14ac:dyDescent="0.3">
      <c r="A2080" s="221">
        <v>44609</v>
      </c>
      <c r="B2080" s="221">
        <v>44591</v>
      </c>
      <c r="C2080" s="221">
        <v>44604</v>
      </c>
      <c r="D2080" s="219" t="s">
        <v>430</v>
      </c>
      <c r="E2080" s="99">
        <v>161</v>
      </c>
      <c r="F2080" s="219" t="s">
        <v>1047</v>
      </c>
      <c r="G2080" s="35"/>
      <c r="H2080" s="107"/>
    </row>
    <row r="2081" spans="1:8" s="219" customFormat="1" x14ac:dyDescent="0.3">
      <c r="A2081" s="221">
        <v>44609</v>
      </c>
      <c r="B2081" s="221">
        <v>44591</v>
      </c>
      <c r="C2081" s="221">
        <v>44604</v>
      </c>
      <c r="D2081" s="219" t="s">
        <v>1051</v>
      </c>
      <c r="E2081" s="99">
        <v>1326</v>
      </c>
      <c r="F2081" s="219" t="s">
        <v>1047</v>
      </c>
      <c r="G2081" s="35">
        <v>5614787.9454099098</v>
      </c>
      <c r="H2081" s="107">
        <f>(E2081/G2081)*100000</f>
        <v>23.616208000945168</v>
      </c>
    </row>
    <row r="2082" spans="1:8" s="219" customFormat="1" x14ac:dyDescent="0.3">
      <c r="A2082" s="221">
        <v>44616</v>
      </c>
      <c r="B2082" s="221">
        <v>44598</v>
      </c>
      <c r="C2082" s="221">
        <v>44611</v>
      </c>
      <c r="D2082" s="219" t="s">
        <v>1040</v>
      </c>
      <c r="E2082" s="99">
        <v>33</v>
      </c>
      <c r="F2082" s="219" t="s">
        <v>402</v>
      </c>
      <c r="G2082" s="35">
        <v>884369.16814270813</v>
      </c>
      <c r="H2082" s="107">
        <f>(E2082/G2082)*100000</f>
        <v>3.7314733698037386</v>
      </c>
    </row>
    <row r="2083" spans="1:8" s="219" customFormat="1" x14ac:dyDescent="0.3">
      <c r="A2083" s="221">
        <v>44616</v>
      </c>
      <c r="B2083" s="221">
        <v>44598</v>
      </c>
      <c r="C2083" s="221">
        <v>44611</v>
      </c>
      <c r="D2083" s="219" t="s">
        <v>1041</v>
      </c>
      <c r="E2083" s="99">
        <v>14</v>
      </c>
      <c r="F2083" s="219" t="s">
        <v>402</v>
      </c>
      <c r="G2083" s="35">
        <v>498212.35653671267</v>
      </c>
      <c r="H2083" s="107">
        <f t="shared" ref="H2083" si="236">(E2083/G2083)*100000</f>
        <v>2.8100467233129245</v>
      </c>
    </row>
    <row r="2084" spans="1:8" s="219" customFormat="1" x14ac:dyDescent="0.3">
      <c r="A2084" s="221">
        <v>44616</v>
      </c>
      <c r="B2084" s="221">
        <v>44598</v>
      </c>
      <c r="C2084" s="221">
        <v>44611</v>
      </c>
      <c r="D2084" s="219" t="s">
        <v>1042</v>
      </c>
      <c r="E2084" s="99">
        <v>7</v>
      </c>
      <c r="F2084" s="219" t="s">
        <v>402</v>
      </c>
      <c r="G2084" s="35">
        <v>201049.50031620008</v>
      </c>
      <c r="H2084" s="107">
        <f>(E2084/G2084)*100000</f>
        <v>3.4817296183232327</v>
      </c>
    </row>
    <row r="2085" spans="1:8" s="219" customFormat="1" x14ac:dyDescent="0.3">
      <c r="A2085" s="221">
        <v>44616</v>
      </c>
      <c r="B2085" s="221">
        <v>44598</v>
      </c>
      <c r="C2085" s="221">
        <v>44611</v>
      </c>
      <c r="D2085" s="219" t="s">
        <v>437</v>
      </c>
      <c r="E2085" s="99">
        <v>72</v>
      </c>
      <c r="F2085" s="219" t="s">
        <v>402</v>
      </c>
      <c r="G2085" s="35">
        <v>1026828.8</v>
      </c>
      <c r="H2085" s="107">
        <f t="shared" ref="H2085" si="237">(E2085/G2085)*100000</f>
        <v>7.0118796823774314</v>
      </c>
    </row>
    <row r="2086" spans="1:8" s="219" customFormat="1" x14ac:dyDescent="0.3">
      <c r="A2086" s="221">
        <v>44616</v>
      </c>
      <c r="B2086" s="221">
        <v>44598</v>
      </c>
      <c r="C2086" s="221">
        <v>44611</v>
      </c>
      <c r="D2086" s="219" t="s">
        <v>436</v>
      </c>
      <c r="E2086" s="99">
        <v>114</v>
      </c>
      <c r="F2086" s="219" t="s">
        <v>402</v>
      </c>
      <c r="G2086" s="35">
        <v>914617.34</v>
      </c>
      <c r="H2086" s="107">
        <f>(E2086/G2086)*100000</f>
        <v>12.464229029377467</v>
      </c>
    </row>
    <row r="2087" spans="1:8" s="219" customFormat="1" x14ac:dyDescent="0.3">
      <c r="A2087" s="221">
        <v>44616</v>
      </c>
      <c r="B2087" s="221">
        <v>44598</v>
      </c>
      <c r="C2087" s="221">
        <v>44611</v>
      </c>
      <c r="D2087" s="219" t="s">
        <v>435</v>
      </c>
      <c r="E2087" s="99">
        <v>89</v>
      </c>
      <c r="F2087" s="219" t="s">
        <v>402</v>
      </c>
      <c r="G2087" s="35">
        <v>841388.18</v>
      </c>
      <c r="H2087" s="107">
        <f t="shared" ref="H2087:H2090" si="238">(E2087/G2087)*100000</f>
        <v>10.577757343821968</v>
      </c>
    </row>
    <row r="2088" spans="1:8" s="219" customFormat="1" x14ac:dyDescent="0.3">
      <c r="A2088" s="221">
        <v>44616</v>
      </c>
      <c r="B2088" s="221">
        <v>44598</v>
      </c>
      <c r="C2088" s="221">
        <v>44611</v>
      </c>
      <c r="D2088" s="219" t="s">
        <v>434</v>
      </c>
      <c r="E2088" s="99">
        <v>179</v>
      </c>
      <c r="F2088" s="219" t="s">
        <v>402</v>
      </c>
      <c r="G2088" s="35">
        <v>956483.28</v>
      </c>
      <c r="H2088" s="107">
        <f t="shared" si="238"/>
        <v>18.7143888181715</v>
      </c>
    </row>
    <row r="2089" spans="1:8" s="219" customFormat="1" x14ac:dyDescent="0.3">
      <c r="A2089" s="221">
        <v>44616</v>
      </c>
      <c r="B2089" s="221">
        <v>44598</v>
      </c>
      <c r="C2089" s="221">
        <v>44611</v>
      </c>
      <c r="D2089" s="219" t="s">
        <v>433</v>
      </c>
      <c r="E2089" s="99">
        <v>241</v>
      </c>
      <c r="F2089" s="219" t="s">
        <v>402</v>
      </c>
      <c r="G2089" s="35">
        <v>841570.64</v>
      </c>
      <c r="H2089" s="107">
        <f t="shared" si="238"/>
        <v>28.636930584935808</v>
      </c>
    </row>
    <row r="2090" spans="1:8" s="219" customFormat="1" x14ac:dyDescent="0.3">
      <c r="A2090" s="221">
        <v>44616</v>
      </c>
      <c r="B2090" s="221">
        <v>44598</v>
      </c>
      <c r="C2090" s="221">
        <v>44611</v>
      </c>
      <c r="D2090" s="219" t="s">
        <v>432</v>
      </c>
      <c r="E2090" s="99">
        <v>283</v>
      </c>
      <c r="F2090" s="219" t="s">
        <v>402</v>
      </c>
      <c r="G2090" s="35">
        <v>501714.18</v>
      </c>
      <c r="H2090" s="107">
        <f t="shared" si="238"/>
        <v>56.406617807772541</v>
      </c>
    </row>
    <row r="2091" spans="1:8" s="219" customFormat="1" x14ac:dyDescent="0.3">
      <c r="A2091" s="221">
        <v>44616</v>
      </c>
      <c r="B2091" s="221">
        <v>44598</v>
      </c>
      <c r="C2091" s="221">
        <v>44611</v>
      </c>
      <c r="D2091" s="219" t="s">
        <v>431</v>
      </c>
      <c r="E2091" s="99">
        <v>313</v>
      </c>
      <c r="F2091" s="219" t="s">
        <v>402</v>
      </c>
      <c r="G2091" s="35">
        <v>293459.03999999998</v>
      </c>
      <c r="H2091" s="107">
        <f>(E2091/G2091)*100000</f>
        <v>106.65883729463575</v>
      </c>
    </row>
    <row r="2092" spans="1:8" s="219" customFormat="1" x14ac:dyDescent="0.3">
      <c r="A2092" s="221">
        <v>44616</v>
      </c>
      <c r="B2092" s="221">
        <v>44598</v>
      </c>
      <c r="C2092" s="221">
        <v>44611</v>
      </c>
      <c r="D2092" s="219" t="s">
        <v>430</v>
      </c>
      <c r="E2092" s="99">
        <v>25</v>
      </c>
      <c r="F2092" s="219" t="s">
        <v>402</v>
      </c>
      <c r="G2092" s="35"/>
      <c r="H2092" s="107"/>
    </row>
    <row r="2093" spans="1:8" s="219" customFormat="1" x14ac:dyDescent="0.3">
      <c r="A2093" s="221">
        <v>44616</v>
      </c>
      <c r="B2093" s="221">
        <v>44598</v>
      </c>
      <c r="C2093" s="221">
        <v>44611</v>
      </c>
      <c r="D2093" s="219" t="s">
        <v>491</v>
      </c>
      <c r="E2093" s="99">
        <v>643</v>
      </c>
      <c r="F2093" s="219" t="s">
        <v>1043</v>
      </c>
      <c r="G2093" s="35">
        <v>3582833.32760067</v>
      </c>
      <c r="H2093" s="107">
        <f>(E2093/G2093)*100000</f>
        <v>17.946690264562218</v>
      </c>
    </row>
    <row r="2094" spans="1:8" s="219" customFormat="1" x14ac:dyDescent="0.3">
      <c r="A2094" s="221">
        <v>44616</v>
      </c>
      <c r="B2094" s="221">
        <v>44598</v>
      </c>
      <c r="C2094" s="221">
        <v>44611</v>
      </c>
      <c r="D2094" s="219" t="s">
        <v>493</v>
      </c>
      <c r="E2094" s="99">
        <v>599</v>
      </c>
      <c r="F2094" s="219" t="s">
        <v>1043</v>
      </c>
      <c r="G2094" s="35">
        <v>3381549.1966283699</v>
      </c>
      <c r="H2094" s="107">
        <f>(E2094/G2094)*100000</f>
        <v>17.713774520780088</v>
      </c>
    </row>
    <row r="2095" spans="1:8" s="219" customFormat="1" x14ac:dyDescent="0.3">
      <c r="A2095" s="221">
        <v>44616</v>
      </c>
      <c r="B2095" s="221">
        <v>44598</v>
      </c>
      <c r="C2095" s="221">
        <v>44611</v>
      </c>
      <c r="D2095" s="219" t="s">
        <v>10</v>
      </c>
      <c r="E2095" s="99">
        <v>0</v>
      </c>
      <c r="F2095" s="219" t="s">
        <v>1043</v>
      </c>
      <c r="G2095" s="35"/>
      <c r="H2095" s="107"/>
    </row>
    <row r="2096" spans="1:8" s="219" customFormat="1" x14ac:dyDescent="0.3">
      <c r="A2096" s="221">
        <v>44616</v>
      </c>
      <c r="B2096" s="221">
        <v>44598</v>
      </c>
      <c r="C2096" s="221">
        <v>44611</v>
      </c>
      <c r="D2096" s="219" t="s">
        <v>488</v>
      </c>
      <c r="E2096" s="99">
        <v>0</v>
      </c>
      <c r="F2096" s="219" t="s">
        <v>1043</v>
      </c>
      <c r="G2096" s="35"/>
      <c r="H2096" s="107"/>
    </row>
    <row r="2097" spans="1:8" s="219" customFormat="1" x14ac:dyDescent="0.3">
      <c r="A2097" s="221">
        <v>44616</v>
      </c>
      <c r="B2097" s="221">
        <v>44598</v>
      </c>
      <c r="C2097" s="221">
        <v>44611</v>
      </c>
      <c r="D2097" s="219" t="s">
        <v>430</v>
      </c>
      <c r="E2097" s="99">
        <v>49</v>
      </c>
      <c r="F2097" s="219" t="s">
        <v>1043</v>
      </c>
      <c r="G2097" s="35"/>
      <c r="H2097" s="107"/>
    </row>
    <row r="2098" spans="1:8" s="219" customFormat="1" x14ac:dyDescent="0.3">
      <c r="A2098" s="221">
        <v>44616</v>
      </c>
      <c r="B2098" s="221">
        <v>44598</v>
      </c>
      <c r="C2098" s="221">
        <v>44611</v>
      </c>
      <c r="D2098" s="219" t="s">
        <v>539</v>
      </c>
      <c r="E2098" s="99">
        <v>102</v>
      </c>
      <c r="F2098" s="219" t="s">
        <v>1044</v>
      </c>
      <c r="G2098" s="35">
        <v>859094.84590376099</v>
      </c>
      <c r="H2098" s="107">
        <f>(E2098/G2098)*100000</f>
        <v>11.872961464772473</v>
      </c>
    </row>
    <row r="2099" spans="1:8" s="219" customFormat="1" x14ac:dyDescent="0.3">
      <c r="A2099" s="221">
        <v>44616</v>
      </c>
      <c r="B2099" s="221">
        <v>44598</v>
      </c>
      <c r="C2099" s="221">
        <v>44611</v>
      </c>
      <c r="D2099" s="219" t="s">
        <v>1045</v>
      </c>
      <c r="E2099" s="99">
        <v>957</v>
      </c>
      <c r="F2099" s="219" t="s">
        <v>1044</v>
      </c>
      <c r="G2099" s="35">
        <v>6102484.0653101401</v>
      </c>
      <c r="H2099" s="107">
        <f>(E2099/G2099)*100000</f>
        <v>15.682138449817703</v>
      </c>
    </row>
    <row r="2100" spans="1:8" s="219" customFormat="1" x14ac:dyDescent="0.3">
      <c r="A2100" s="221">
        <v>44616</v>
      </c>
      <c r="B2100" s="221">
        <v>44598</v>
      </c>
      <c r="C2100" s="221">
        <v>44611</v>
      </c>
      <c r="D2100" s="219" t="s">
        <v>430</v>
      </c>
      <c r="E2100" s="99">
        <v>185</v>
      </c>
      <c r="F2100" s="219" t="s">
        <v>1044</v>
      </c>
      <c r="G2100" s="35"/>
      <c r="H2100" s="107"/>
    </row>
    <row r="2101" spans="1:8" s="219" customFormat="1" x14ac:dyDescent="0.3">
      <c r="A2101" s="221">
        <v>44616</v>
      </c>
      <c r="B2101" s="221">
        <v>44598</v>
      </c>
      <c r="C2101" s="221">
        <v>44611</v>
      </c>
      <c r="D2101" s="219" t="s">
        <v>1046</v>
      </c>
      <c r="E2101" s="99" t="s">
        <v>487</v>
      </c>
      <c r="F2101" s="219" t="s">
        <v>1047</v>
      </c>
      <c r="G2101" s="35">
        <v>33372.236182817898</v>
      </c>
      <c r="H2101" s="107"/>
    </row>
    <row r="2102" spans="1:8" s="219" customFormat="1" x14ac:dyDescent="0.3">
      <c r="A2102" s="221">
        <v>44616</v>
      </c>
      <c r="B2102" s="221">
        <v>44598</v>
      </c>
      <c r="C2102" s="221">
        <v>44611</v>
      </c>
      <c r="D2102" s="219" t="s">
        <v>1048</v>
      </c>
      <c r="E2102" s="99">
        <v>30</v>
      </c>
      <c r="F2102" s="219" t="s">
        <v>1047</v>
      </c>
      <c r="G2102" s="35">
        <v>500166.53766896902</v>
      </c>
      <c r="H2102" s="107">
        <f>(E2102/G2102)*100000</f>
        <v>5.9980022133858233</v>
      </c>
    </row>
    <row r="2103" spans="1:8" s="219" customFormat="1" x14ac:dyDescent="0.3">
      <c r="A2103" s="221">
        <v>44616</v>
      </c>
      <c r="B2103" s="221">
        <v>44598</v>
      </c>
      <c r="C2103" s="221">
        <v>44611</v>
      </c>
      <c r="D2103" s="219" t="s">
        <v>1049</v>
      </c>
      <c r="E2103" s="99">
        <v>97</v>
      </c>
      <c r="F2103" s="219" t="s">
        <v>1047</v>
      </c>
      <c r="G2103" s="35">
        <v>626125.99984104198</v>
      </c>
      <c r="H2103" s="107">
        <f>(E2103/G2103)*100000</f>
        <v>15.492089455576981</v>
      </c>
    </row>
    <row r="2104" spans="1:8" s="219" customFormat="1" x14ac:dyDescent="0.3">
      <c r="A2104" s="221">
        <v>44616</v>
      </c>
      <c r="B2104" s="221">
        <v>44598</v>
      </c>
      <c r="C2104" s="221">
        <v>44611</v>
      </c>
      <c r="D2104" s="219" t="s">
        <v>1050</v>
      </c>
      <c r="E2104" s="99" t="s">
        <v>487</v>
      </c>
      <c r="F2104" s="219" t="s">
        <v>1047</v>
      </c>
      <c r="G2104" s="35">
        <v>6429.2044896248999</v>
      </c>
      <c r="H2104" s="107"/>
    </row>
    <row r="2105" spans="1:8" s="219" customFormat="1" x14ac:dyDescent="0.3">
      <c r="A2105" s="221">
        <v>44616</v>
      </c>
      <c r="B2105" s="221">
        <v>44598</v>
      </c>
      <c r="C2105" s="221">
        <v>44611</v>
      </c>
      <c r="D2105" s="219" t="s">
        <v>10</v>
      </c>
      <c r="E2105" s="99">
        <v>100</v>
      </c>
      <c r="F2105" s="219" t="s">
        <v>1047</v>
      </c>
      <c r="G2105" s="35"/>
      <c r="H2105" s="107"/>
    </row>
    <row r="2106" spans="1:8" s="219" customFormat="1" x14ac:dyDescent="0.3">
      <c r="A2106" s="221">
        <v>44616</v>
      </c>
      <c r="B2106" s="221">
        <v>44598</v>
      </c>
      <c r="C2106" s="221">
        <v>44611</v>
      </c>
      <c r="D2106" s="219" t="s">
        <v>430</v>
      </c>
      <c r="E2106" s="99">
        <v>131</v>
      </c>
      <c r="F2106" s="219" t="s">
        <v>1047</v>
      </c>
      <c r="G2106" s="35"/>
      <c r="H2106" s="107"/>
    </row>
    <row r="2107" spans="1:8" s="219" customFormat="1" x14ac:dyDescent="0.3">
      <c r="A2107" s="221">
        <v>44616</v>
      </c>
      <c r="B2107" s="221">
        <v>44598</v>
      </c>
      <c r="C2107" s="221">
        <v>44611</v>
      </c>
      <c r="D2107" s="219" t="s">
        <v>1051</v>
      </c>
      <c r="E2107" s="99">
        <v>925</v>
      </c>
      <c r="F2107" s="219" t="s">
        <v>1047</v>
      </c>
      <c r="G2107" s="35">
        <v>5614787.9454099098</v>
      </c>
      <c r="H2107" s="107">
        <f>(E2107/G2107)*100000</f>
        <v>16.474353243494935</v>
      </c>
    </row>
    <row r="2108" spans="1:8" s="219" customFormat="1" x14ac:dyDescent="0.3">
      <c r="A2108" s="221">
        <v>44623</v>
      </c>
      <c r="B2108" s="221">
        <v>44605</v>
      </c>
      <c r="C2108" s="221">
        <v>44618</v>
      </c>
      <c r="D2108" s="219" t="s">
        <v>1040</v>
      </c>
      <c r="E2108" s="99">
        <v>24</v>
      </c>
      <c r="F2108" s="219" t="s">
        <v>402</v>
      </c>
      <c r="G2108" s="35">
        <v>884369.16814270813</v>
      </c>
      <c r="H2108" s="107">
        <f>(E2108/G2108)*100000</f>
        <v>2.7137988144027188</v>
      </c>
    </row>
    <row r="2109" spans="1:8" s="219" customFormat="1" x14ac:dyDescent="0.3">
      <c r="A2109" s="221">
        <v>44623</v>
      </c>
      <c r="B2109" s="221">
        <v>44605</v>
      </c>
      <c r="C2109" s="221">
        <v>44618</v>
      </c>
      <c r="D2109" s="219" t="s">
        <v>1041</v>
      </c>
      <c r="E2109" s="99">
        <v>11</v>
      </c>
      <c r="F2109" s="219" t="s">
        <v>402</v>
      </c>
      <c r="G2109" s="35">
        <v>498212.35653671267</v>
      </c>
      <c r="H2109" s="107">
        <f t="shared" ref="H2109" si="239">(E2109/G2109)*100000</f>
        <v>2.2078938540315836</v>
      </c>
    </row>
    <row r="2110" spans="1:8" s="219" customFormat="1" x14ac:dyDescent="0.3">
      <c r="A2110" s="221">
        <v>44623</v>
      </c>
      <c r="B2110" s="221">
        <v>44605</v>
      </c>
      <c r="C2110" s="221">
        <v>44618</v>
      </c>
      <c r="D2110" s="219" t="s">
        <v>1042</v>
      </c>
      <c r="E2110" s="99">
        <v>3</v>
      </c>
      <c r="F2110" s="219" t="s">
        <v>402</v>
      </c>
      <c r="G2110" s="35">
        <v>201049.50031620008</v>
      </c>
      <c r="H2110" s="107">
        <f>(E2110/G2110)*100000</f>
        <v>1.4921698364242426</v>
      </c>
    </row>
    <row r="2111" spans="1:8" s="219" customFormat="1" x14ac:dyDescent="0.3">
      <c r="A2111" s="221">
        <v>44623</v>
      </c>
      <c r="B2111" s="221">
        <v>44605</v>
      </c>
      <c r="C2111" s="221">
        <v>44618</v>
      </c>
      <c r="D2111" s="219" t="s">
        <v>437</v>
      </c>
      <c r="E2111" s="99">
        <v>50</v>
      </c>
      <c r="F2111" s="219" t="s">
        <v>402</v>
      </c>
      <c r="G2111" s="35">
        <v>1026828.8</v>
      </c>
      <c r="H2111" s="107">
        <f t="shared" ref="H2111" si="240">(E2111/G2111)*100000</f>
        <v>4.869360890539884</v>
      </c>
    </row>
    <row r="2112" spans="1:8" s="219" customFormat="1" x14ac:dyDescent="0.3">
      <c r="A2112" s="221">
        <v>44623</v>
      </c>
      <c r="B2112" s="221">
        <v>44605</v>
      </c>
      <c r="C2112" s="221">
        <v>44618</v>
      </c>
      <c r="D2112" s="219" t="s">
        <v>436</v>
      </c>
      <c r="E2112" s="99">
        <v>85</v>
      </c>
      <c r="F2112" s="219" t="s">
        <v>402</v>
      </c>
      <c r="G2112" s="35">
        <v>914617.34</v>
      </c>
      <c r="H2112" s="107">
        <f>(E2112/G2112)*100000</f>
        <v>9.293504100851619</v>
      </c>
    </row>
    <row r="2113" spans="1:8" s="219" customFormat="1" x14ac:dyDescent="0.3">
      <c r="A2113" s="221">
        <v>44623</v>
      </c>
      <c r="B2113" s="221">
        <v>44605</v>
      </c>
      <c r="C2113" s="221">
        <v>44618</v>
      </c>
      <c r="D2113" s="219" t="s">
        <v>435</v>
      </c>
      <c r="E2113" s="99">
        <v>52</v>
      </c>
      <c r="F2113" s="219" t="s">
        <v>402</v>
      </c>
      <c r="G2113" s="35">
        <v>841388.18</v>
      </c>
      <c r="H2113" s="107">
        <f t="shared" ref="H2113:H2116" si="241">(E2113/G2113)*100000</f>
        <v>6.1802627177386782</v>
      </c>
    </row>
    <row r="2114" spans="1:8" s="219" customFormat="1" x14ac:dyDescent="0.3">
      <c r="A2114" s="221">
        <v>44623</v>
      </c>
      <c r="B2114" s="221">
        <v>44605</v>
      </c>
      <c r="C2114" s="221">
        <v>44618</v>
      </c>
      <c r="D2114" s="219" t="s">
        <v>434</v>
      </c>
      <c r="E2114" s="99">
        <v>112</v>
      </c>
      <c r="F2114" s="219" t="s">
        <v>402</v>
      </c>
      <c r="G2114" s="35">
        <v>956483.28</v>
      </c>
      <c r="H2114" s="107">
        <f t="shared" si="241"/>
        <v>11.709561718632447</v>
      </c>
    </row>
    <row r="2115" spans="1:8" s="219" customFormat="1" x14ac:dyDescent="0.3">
      <c r="A2115" s="221">
        <v>44623</v>
      </c>
      <c r="B2115" s="221">
        <v>44605</v>
      </c>
      <c r="C2115" s="221">
        <v>44618</v>
      </c>
      <c r="D2115" s="219" t="s">
        <v>433</v>
      </c>
      <c r="E2115" s="99">
        <v>170</v>
      </c>
      <c r="F2115" s="219" t="s">
        <v>402</v>
      </c>
      <c r="G2115" s="35">
        <v>841570.64</v>
      </c>
      <c r="H2115" s="107">
        <f t="shared" si="241"/>
        <v>20.200324479000361</v>
      </c>
    </row>
    <row r="2116" spans="1:8" s="219" customFormat="1" x14ac:dyDescent="0.3">
      <c r="A2116" s="221">
        <v>44623</v>
      </c>
      <c r="B2116" s="221">
        <v>44605</v>
      </c>
      <c r="C2116" s="221">
        <v>44618</v>
      </c>
      <c r="D2116" s="219" t="s">
        <v>432</v>
      </c>
      <c r="E2116" s="99">
        <v>189</v>
      </c>
      <c r="F2116" s="219" t="s">
        <v>402</v>
      </c>
      <c r="G2116" s="35">
        <v>501714.18</v>
      </c>
      <c r="H2116" s="107">
        <f t="shared" si="241"/>
        <v>37.670850762081315</v>
      </c>
    </row>
    <row r="2117" spans="1:8" s="219" customFormat="1" x14ac:dyDescent="0.3">
      <c r="A2117" s="221">
        <v>44623</v>
      </c>
      <c r="B2117" s="221">
        <v>44605</v>
      </c>
      <c r="C2117" s="221">
        <v>44618</v>
      </c>
      <c r="D2117" s="219" t="s">
        <v>431</v>
      </c>
      <c r="E2117" s="99">
        <v>225</v>
      </c>
      <c r="F2117" s="219" t="s">
        <v>402</v>
      </c>
      <c r="G2117" s="35">
        <v>293459.03999999998</v>
      </c>
      <c r="H2117" s="107">
        <f>(E2117/G2117)*100000</f>
        <v>76.671688151095978</v>
      </c>
    </row>
    <row r="2118" spans="1:8" s="219" customFormat="1" x14ac:dyDescent="0.3">
      <c r="A2118" s="221">
        <v>44623</v>
      </c>
      <c r="B2118" s="221">
        <v>44605</v>
      </c>
      <c r="C2118" s="221">
        <v>44618</v>
      </c>
      <c r="D2118" s="219" t="s">
        <v>430</v>
      </c>
      <c r="E2118" s="99">
        <v>19</v>
      </c>
      <c r="F2118" s="219" t="s">
        <v>402</v>
      </c>
      <c r="G2118" s="35"/>
      <c r="H2118" s="107"/>
    </row>
    <row r="2119" spans="1:8" s="219" customFormat="1" x14ac:dyDescent="0.3">
      <c r="A2119" s="221">
        <v>44623</v>
      </c>
      <c r="B2119" s="221">
        <v>44605</v>
      </c>
      <c r="C2119" s="221">
        <v>44618</v>
      </c>
      <c r="D2119" s="219" t="s">
        <v>491</v>
      </c>
      <c r="E2119" s="99">
        <v>445</v>
      </c>
      <c r="F2119" s="219" t="s">
        <v>1043</v>
      </c>
      <c r="G2119" s="35">
        <v>3582833.32760067</v>
      </c>
      <c r="H2119" s="107">
        <f>(E2119/G2119)*100000</f>
        <v>12.420337741415532</v>
      </c>
    </row>
    <row r="2120" spans="1:8" s="219" customFormat="1" x14ac:dyDescent="0.3">
      <c r="A2120" s="221">
        <v>44623</v>
      </c>
      <c r="B2120" s="221">
        <v>44605</v>
      </c>
      <c r="C2120" s="221">
        <v>44618</v>
      </c>
      <c r="D2120" s="219" t="s">
        <v>493</v>
      </c>
      <c r="E2120" s="99">
        <v>417</v>
      </c>
      <c r="F2120" s="219" t="s">
        <v>1043</v>
      </c>
      <c r="G2120" s="35">
        <v>3381549.1966283699</v>
      </c>
      <c r="H2120" s="107">
        <f>(E2120/G2120)*100000</f>
        <v>12.331626001945404</v>
      </c>
    </row>
    <row r="2121" spans="1:8" s="219" customFormat="1" x14ac:dyDescent="0.3">
      <c r="A2121" s="221">
        <v>44623</v>
      </c>
      <c r="B2121" s="221">
        <v>44605</v>
      </c>
      <c r="C2121" s="221">
        <v>44618</v>
      </c>
      <c r="D2121" s="219" t="s">
        <v>10</v>
      </c>
      <c r="E2121" s="99">
        <v>0</v>
      </c>
      <c r="F2121" s="219" t="s">
        <v>1043</v>
      </c>
      <c r="G2121" s="35"/>
      <c r="H2121" s="107"/>
    </row>
    <row r="2122" spans="1:8" s="219" customFormat="1" x14ac:dyDescent="0.3">
      <c r="A2122" s="221">
        <v>44623</v>
      </c>
      <c r="B2122" s="221">
        <v>44605</v>
      </c>
      <c r="C2122" s="221">
        <v>44618</v>
      </c>
      <c r="D2122" s="219" t="s">
        <v>488</v>
      </c>
      <c r="E2122" s="99">
        <v>0</v>
      </c>
      <c r="F2122" s="219" t="s">
        <v>1043</v>
      </c>
      <c r="G2122" s="35"/>
      <c r="H2122" s="107"/>
    </row>
    <row r="2123" spans="1:8" s="219" customFormat="1" x14ac:dyDescent="0.3">
      <c r="A2123" s="221">
        <v>44623</v>
      </c>
      <c r="B2123" s="221">
        <v>44605</v>
      </c>
      <c r="C2123" s="221">
        <v>44618</v>
      </c>
      <c r="D2123" s="219" t="s">
        <v>430</v>
      </c>
      <c r="E2123" s="99">
        <v>48</v>
      </c>
      <c r="F2123" s="219" t="s">
        <v>1043</v>
      </c>
      <c r="G2123" s="35"/>
      <c r="H2123" s="107"/>
    </row>
    <row r="2124" spans="1:8" s="219" customFormat="1" x14ac:dyDescent="0.3">
      <c r="A2124" s="221">
        <v>44623</v>
      </c>
      <c r="B2124" s="221">
        <v>44605</v>
      </c>
      <c r="C2124" s="221">
        <v>44618</v>
      </c>
      <c r="D2124" s="219" t="s">
        <v>539</v>
      </c>
      <c r="E2124" s="99">
        <v>74</v>
      </c>
      <c r="F2124" s="219" t="s">
        <v>1044</v>
      </c>
      <c r="G2124" s="35">
        <v>859094.84590376099</v>
      </c>
      <c r="H2124" s="107">
        <f>(E2124/G2124)*100000</f>
        <v>8.6137171411094418</v>
      </c>
    </row>
    <row r="2125" spans="1:8" s="219" customFormat="1" x14ac:dyDescent="0.3">
      <c r="A2125" s="221">
        <v>44623</v>
      </c>
      <c r="B2125" s="221">
        <v>44605</v>
      </c>
      <c r="C2125" s="221">
        <v>44618</v>
      </c>
      <c r="D2125" s="219" t="s">
        <v>1045</v>
      </c>
      <c r="E2125" s="99">
        <v>654</v>
      </c>
      <c r="F2125" s="219" t="s">
        <v>1044</v>
      </c>
      <c r="G2125" s="35">
        <v>6102484.0653101401</v>
      </c>
      <c r="H2125" s="107">
        <f>(E2125/G2125)*100000</f>
        <v>10.716947279185765</v>
      </c>
    </row>
    <row r="2126" spans="1:8" s="219" customFormat="1" x14ac:dyDescent="0.3">
      <c r="A2126" s="221">
        <v>44623</v>
      </c>
      <c r="B2126" s="221">
        <v>44605</v>
      </c>
      <c r="C2126" s="221">
        <v>44618</v>
      </c>
      <c r="D2126" s="219" t="s">
        <v>430</v>
      </c>
      <c r="E2126" s="99">
        <v>137</v>
      </c>
      <c r="F2126" s="219" t="s">
        <v>1044</v>
      </c>
      <c r="G2126" s="35"/>
      <c r="H2126" s="107"/>
    </row>
    <row r="2127" spans="1:8" s="219" customFormat="1" x14ac:dyDescent="0.3">
      <c r="A2127" s="221">
        <v>44623</v>
      </c>
      <c r="B2127" s="221">
        <v>44605</v>
      </c>
      <c r="C2127" s="221">
        <v>44618</v>
      </c>
      <c r="D2127" s="219" t="s">
        <v>1046</v>
      </c>
      <c r="E2127" s="99" t="s">
        <v>487</v>
      </c>
      <c r="F2127" s="219" t="s">
        <v>1047</v>
      </c>
      <c r="G2127" s="35">
        <v>33372.236182817898</v>
      </c>
      <c r="H2127" s="107"/>
    </row>
    <row r="2128" spans="1:8" s="219" customFormat="1" x14ac:dyDescent="0.3">
      <c r="A2128" s="221">
        <v>44623</v>
      </c>
      <c r="B2128" s="221">
        <v>44605</v>
      </c>
      <c r="C2128" s="221">
        <v>44618</v>
      </c>
      <c r="D2128" s="219" t="s">
        <v>1048</v>
      </c>
      <c r="E2128" s="99">
        <v>25</v>
      </c>
      <c r="F2128" s="219" t="s">
        <v>1047</v>
      </c>
      <c r="G2128" s="35">
        <v>500166.53766896902</v>
      </c>
      <c r="H2128" s="107">
        <f>(E2128/G2128)*100000</f>
        <v>4.9983351778215193</v>
      </c>
    </row>
    <row r="2129" spans="1:8" s="219" customFormat="1" x14ac:dyDescent="0.3">
      <c r="A2129" s="221">
        <v>44623</v>
      </c>
      <c r="B2129" s="221">
        <v>44605</v>
      </c>
      <c r="C2129" s="221">
        <v>44618</v>
      </c>
      <c r="D2129" s="219" t="s">
        <v>1049</v>
      </c>
      <c r="E2129" s="99">
        <v>49</v>
      </c>
      <c r="F2129" s="219" t="s">
        <v>1047</v>
      </c>
      <c r="G2129" s="35">
        <v>626125.99984104198</v>
      </c>
      <c r="H2129" s="107">
        <f>(E2129/G2129)*100000</f>
        <v>7.8259008590028047</v>
      </c>
    </row>
    <row r="2130" spans="1:8" s="219" customFormat="1" x14ac:dyDescent="0.3">
      <c r="A2130" s="221">
        <v>44623</v>
      </c>
      <c r="B2130" s="221">
        <v>44605</v>
      </c>
      <c r="C2130" s="221">
        <v>44618</v>
      </c>
      <c r="D2130" s="219" t="s">
        <v>1050</v>
      </c>
      <c r="E2130" s="99">
        <v>0</v>
      </c>
      <c r="F2130" s="219" t="s">
        <v>1047</v>
      </c>
      <c r="G2130" s="35">
        <v>6429.2044896248999</v>
      </c>
      <c r="H2130" s="107">
        <f>(E2130/G2130)*100000</f>
        <v>0</v>
      </c>
    </row>
    <row r="2131" spans="1:8" s="219" customFormat="1" x14ac:dyDescent="0.3">
      <c r="A2131" s="221">
        <v>44623</v>
      </c>
      <c r="B2131" s="221">
        <v>44605</v>
      </c>
      <c r="C2131" s="221">
        <v>44618</v>
      </c>
      <c r="D2131" s="219" t="s">
        <v>10</v>
      </c>
      <c r="E2131" s="99">
        <v>83</v>
      </c>
      <c r="F2131" s="219" t="s">
        <v>1047</v>
      </c>
      <c r="G2131" s="35"/>
      <c r="H2131" s="107"/>
    </row>
    <row r="2132" spans="1:8" s="219" customFormat="1" x14ac:dyDescent="0.3">
      <c r="A2132" s="221">
        <v>44623</v>
      </c>
      <c r="B2132" s="221">
        <v>44605</v>
      </c>
      <c r="C2132" s="221">
        <v>44618</v>
      </c>
      <c r="D2132" s="219" t="s">
        <v>430</v>
      </c>
      <c r="E2132" s="99">
        <v>99</v>
      </c>
      <c r="F2132" s="219" t="s">
        <v>1047</v>
      </c>
      <c r="G2132" s="35"/>
      <c r="H2132" s="107"/>
    </row>
    <row r="2133" spans="1:8" s="219" customFormat="1" x14ac:dyDescent="0.3">
      <c r="A2133" s="221">
        <v>44623</v>
      </c>
      <c r="B2133" s="221">
        <v>44605</v>
      </c>
      <c r="C2133" s="221">
        <v>44618</v>
      </c>
      <c r="D2133" s="219" t="s">
        <v>1051</v>
      </c>
      <c r="E2133" s="99">
        <v>639</v>
      </c>
      <c r="F2133" s="219" t="s">
        <v>1047</v>
      </c>
      <c r="G2133" s="35">
        <v>5614787.9454099098</v>
      </c>
      <c r="H2133" s="107">
        <f>(E2133/G2133)*100000</f>
        <v>11.380661321722446</v>
      </c>
    </row>
    <row r="2134" spans="1:8" s="219" customFormat="1" x14ac:dyDescent="0.3">
      <c r="A2134" s="221">
        <v>44630</v>
      </c>
      <c r="B2134" s="221">
        <v>44612</v>
      </c>
      <c r="C2134" s="221">
        <v>44625</v>
      </c>
      <c r="D2134" s="219" t="s">
        <v>1040</v>
      </c>
      <c r="E2134" s="99">
        <v>21</v>
      </c>
      <c r="F2134" s="219" t="s">
        <v>402</v>
      </c>
      <c r="G2134" s="35">
        <v>884369.16814270813</v>
      </c>
      <c r="H2134" s="107">
        <f>(E2134/G2134)*100000</f>
        <v>2.374573962602379</v>
      </c>
    </row>
    <row r="2135" spans="1:8" s="219" customFormat="1" x14ac:dyDescent="0.3">
      <c r="A2135" s="221">
        <v>44630</v>
      </c>
      <c r="B2135" s="221">
        <v>44612</v>
      </c>
      <c r="C2135" s="221">
        <v>44625</v>
      </c>
      <c r="D2135" s="219" t="s">
        <v>1041</v>
      </c>
      <c r="E2135" s="99">
        <v>7</v>
      </c>
      <c r="F2135" s="219" t="s">
        <v>402</v>
      </c>
      <c r="G2135" s="35">
        <v>498212.35653671267</v>
      </c>
      <c r="H2135" s="107">
        <f t="shared" ref="H2135" si="242">(E2135/G2135)*100000</f>
        <v>1.4050233616564622</v>
      </c>
    </row>
    <row r="2136" spans="1:8" s="219" customFormat="1" x14ac:dyDescent="0.3">
      <c r="A2136" s="221">
        <v>44630</v>
      </c>
      <c r="B2136" s="221">
        <v>44612</v>
      </c>
      <c r="C2136" s="221">
        <v>44625</v>
      </c>
      <c r="D2136" s="219" t="s">
        <v>1042</v>
      </c>
      <c r="E2136" s="99">
        <v>2</v>
      </c>
      <c r="F2136" s="219" t="s">
        <v>402</v>
      </c>
      <c r="G2136" s="35">
        <v>201049.50031620008</v>
      </c>
      <c r="H2136" s="107">
        <f>(E2136/G2136)*100000</f>
        <v>0.99477989094949515</v>
      </c>
    </row>
    <row r="2137" spans="1:8" s="219" customFormat="1" x14ac:dyDescent="0.3">
      <c r="A2137" s="221">
        <v>44630</v>
      </c>
      <c r="B2137" s="221">
        <v>44612</v>
      </c>
      <c r="C2137" s="221">
        <v>44625</v>
      </c>
      <c r="D2137" s="219" t="s">
        <v>437</v>
      </c>
      <c r="E2137" s="99">
        <v>29</v>
      </c>
      <c r="F2137" s="219" t="s">
        <v>402</v>
      </c>
      <c r="G2137" s="35">
        <v>1026828.8</v>
      </c>
      <c r="H2137" s="107">
        <f t="shared" ref="H2137" si="243">(E2137/G2137)*100000</f>
        <v>2.8242293165131325</v>
      </c>
    </row>
    <row r="2138" spans="1:8" s="219" customFormat="1" x14ac:dyDescent="0.3">
      <c r="A2138" s="221">
        <v>44630</v>
      </c>
      <c r="B2138" s="221">
        <v>44612</v>
      </c>
      <c r="C2138" s="221">
        <v>44625</v>
      </c>
      <c r="D2138" s="219" t="s">
        <v>436</v>
      </c>
      <c r="E2138" s="99">
        <v>63</v>
      </c>
      <c r="F2138" s="219" t="s">
        <v>402</v>
      </c>
      <c r="G2138" s="35">
        <v>914617.34</v>
      </c>
      <c r="H2138" s="107">
        <f>(E2138/G2138)*100000</f>
        <v>6.888126568866495</v>
      </c>
    </row>
    <row r="2139" spans="1:8" s="219" customFormat="1" x14ac:dyDescent="0.3">
      <c r="A2139" s="221">
        <v>44630</v>
      </c>
      <c r="B2139" s="221">
        <v>44612</v>
      </c>
      <c r="C2139" s="221">
        <v>44625</v>
      </c>
      <c r="D2139" s="219" t="s">
        <v>435</v>
      </c>
      <c r="E2139" s="99">
        <v>39</v>
      </c>
      <c r="F2139" s="219" t="s">
        <v>402</v>
      </c>
      <c r="G2139" s="35">
        <v>841388.18</v>
      </c>
      <c r="H2139" s="107">
        <f t="shared" ref="H2139:H2142" si="244">(E2139/G2139)*100000</f>
        <v>4.6351970383040078</v>
      </c>
    </row>
    <row r="2140" spans="1:8" s="219" customFormat="1" x14ac:dyDescent="0.3">
      <c r="A2140" s="221">
        <v>44630</v>
      </c>
      <c r="B2140" s="221">
        <v>44612</v>
      </c>
      <c r="C2140" s="221">
        <v>44625</v>
      </c>
      <c r="D2140" s="219" t="s">
        <v>434</v>
      </c>
      <c r="E2140" s="99">
        <v>73</v>
      </c>
      <c r="F2140" s="219" t="s">
        <v>402</v>
      </c>
      <c r="G2140" s="35">
        <v>956483.28</v>
      </c>
      <c r="H2140" s="107">
        <f t="shared" si="244"/>
        <v>7.6321250487515053</v>
      </c>
    </row>
    <row r="2141" spans="1:8" s="219" customFormat="1" x14ac:dyDescent="0.3">
      <c r="A2141" s="221">
        <v>44630</v>
      </c>
      <c r="B2141" s="221">
        <v>44612</v>
      </c>
      <c r="C2141" s="221">
        <v>44625</v>
      </c>
      <c r="D2141" s="219" t="s">
        <v>433</v>
      </c>
      <c r="E2141" s="99">
        <v>125</v>
      </c>
      <c r="F2141" s="219" t="s">
        <v>402</v>
      </c>
      <c r="G2141" s="35">
        <v>841570.64</v>
      </c>
      <c r="H2141" s="107">
        <f t="shared" si="244"/>
        <v>14.853179763970852</v>
      </c>
    </row>
    <row r="2142" spans="1:8" s="219" customFormat="1" x14ac:dyDescent="0.3">
      <c r="A2142" s="221">
        <v>44630</v>
      </c>
      <c r="B2142" s="221">
        <v>44612</v>
      </c>
      <c r="C2142" s="221">
        <v>44625</v>
      </c>
      <c r="D2142" s="219" t="s">
        <v>432</v>
      </c>
      <c r="E2142" s="99">
        <v>148</v>
      </c>
      <c r="F2142" s="219" t="s">
        <v>402</v>
      </c>
      <c r="G2142" s="35">
        <v>501714.18</v>
      </c>
      <c r="H2142" s="107">
        <f t="shared" si="244"/>
        <v>29.49886726342875</v>
      </c>
    </row>
    <row r="2143" spans="1:8" s="219" customFormat="1" x14ac:dyDescent="0.3">
      <c r="A2143" s="221">
        <v>44630</v>
      </c>
      <c r="B2143" s="221">
        <v>44612</v>
      </c>
      <c r="C2143" s="221">
        <v>44625</v>
      </c>
      <c r="D2143" s="219" t="s">
        <v>431</v>
      </c>
      <c r="E2143" s="99">
        <v>162</v>
      </c>
      <c r="F2143" s="219" t="s">
        <v>402</v>
      </c>
      <c r="G2143" s="35">
        <v>293459.03999999998</v>
      </c>
      <c r="H2143" s="107">
        <f>(E2143/G2143)*100000</f>
        <v>55.20361546878911</v>
      </c>
    </row>
    <row r="2144" spans="1:8" s="219" customFormat="1" x14ac:dyDescent="0.3">
      <c r="A2144" s="221">
        <v>44630</v>
      </c>
      <c r="B2144" s="221">
        <v>44612</v>
      </c>
      <c r="C2144" s="221">
        <v>44625</v>
      </c>
      <c r="D2144" s="219" t="s">
        <v>430</v>
      </c>
      <c r="E2144" s="99">
        <v>9</v>
      </c>
      <c r="F2144" s="219" t="s">
        <v>402</v>
      </c>
      <c r="G2144" s="35"/>
      <c r="H2144" s="107"/>
    </row>
    <row r="2145" spans="1:8" s="219" customFormat="1" x14ac:dyDescent="0.3">
      <c r="A2145" s="221">
        <v>44630</v>
      </c>
      <c r="B2145" s="221">
        <v>44612</v>
      </c>
      <c r="C2145" s="221">
        <v>44625</v>
      </c>
      <c r="D2145" s="219" t="s">
        <v>491</v>
      </c>
      <c r="E2145" s="99">
        <v>319</v>
      </c>
      <c r="F2145" s="219" t="s">
        <v>1043</v>
      </c>
      <c r="G2145" s="35">
        <v>3582833.32760067</v>
      </c>
      <c r="H2145" s="107">
        <f>(E2145/G2145)*100000</f>
        <v>8.9035679539585502</v>
      </c>
    </row>
    <row r="2146" spans="1:8" s="219" customFormat="1" x14ac:dyDescent="0.3">
      <c r="A2146" s="221">
        <v>44630</v>
      </c>
      <c r="B2146" s="221">
        <v>44612</v>
      </c>
      <c r="C2146" s="221">
        <v>44625</v>
      </c>
      <c r="D2146" s="219" t="s">
        <v>493</v>
      </c>
      <c r="E2146" s="99">
        <v>314</v>
      </c>
      <c r="F2146" s="219" t="s">
        <v>1043</v>
      </c>
      <c r="G2146" s="35">
        <v>3381549.1966283699</v>
      </c>
      <c r="H2146" s="107">
        <f>(E2146/G2146)*100000</f>
        <v>9.2856848072202798</v>
      </c>
    </row>
    <row r="2147" spans="1:8" s="219" customFormat="1" x14ac:dyDescent="0.3">
      <c r="A2147" s="221">
        <v>44630</v>
      </c>
      <c r="B2147" s="221">
        <v>44612</v>
      </c>
      <c r="C2147" s="221">
        <v>44625</v>
      </c>
      <c r="D2147" s="219" t="s">
        <v>10</v>
      </c>
      <c r="E2147" s="99">
        <v>0</v>
      </c>
      <c r="F2147" s="219" t="s">
        <v>1043</v>
      </c>
      <c r="G2147" s="35"/>
      <c r="H2147" s="107"/>
    </row>
    <row r="2148" spans="1:8" s="219" customFormat="1" x14ac:dyDescent="0.3">
      <c r="A2148" s="221">
        <v>44630</v>
      </c>
      <c r="B2148" s="221">
        <v>44612</v>
      </c>
      <c r="C2148" s="221">
        <v>44625</v>
      </c>
      <c r="D2148" s="219" t="s">
        <v>488</v>
      </c>
      <c r="E2148" s="99">
        <v>0</v>
      </c>
      <c r="F2148" s="219" t="s">
        <v>1043</v>
      </c>
      <c r="G2148" s="35"/>
      <c r="H2148" s="107"/>
    </row>
    <row r="2149" spans="1:8" s="219" customFormat="1" x14ac:dyDescent="0.3">
      <c r="A2149" s="221">
        <v>44630</v>
      </c>
      <c r="B2149" s="221">
        <v>44612</v>
      </c>
      <c r="C2149" s="221">
        <v>44625</v>
      </c>
      <c r="D2149" s="219" t="s">
        <v>430</v>
      </c>
      <c r="E2149" s="99">
        <v>24</v>
      </c>
      <c r="F2149" s="219" t="s">
        <v>1043</v>
      </c>
      <c r="G2149" s="35"/>
      <c r="H2149" s="107"/>
    </row>
    <row r="2150" spans="1:8" s="219" customFormat="1" x14ac:dyDescent="0.3">
      <c r="A2150" s="221">
        <v>44630</v>
      </c>
      <c r="B2150" s="221">
        <v>44612</v>
      </c>
      <c r="C2150" s="221">
        <v>44625</v>
      </c>
      <c r="D2150" s="219" t="s">
        <v>539</v>
      </c>
      <c r="E2150" s="99">
        <v>63</v>
      </c>
      <c r="F2150" s="219" t="s">
        <v>1044</v>
      </c>
      <c r="G2150" s="35">
        <v>859094.84590376099</v>
      </c>
      <c r="H2150" s="107">
        <f>(E2150/G2150)*100000</f>
        <v>7.3332997282418209</v>
      </c>
    </row>
    <row r="2151" spans="1:8" s="219" customFormat="1" x14ac:dyDescent="0.3">
      <c r="A2151" s="221">
        <v>44630</v>
      </c>
      <c r="B2151" s="221">
        <v>44612</v>
      </c>
      <c r="C2151" s="221">
        <v>44625</v>
      </c>
      <c r="D2151" s="219" t="s">
        <v>1045</v>
      </c>
      <c r="E2151" s="99">
        <v>472</v>
      </c>
      <c r="F2151" s="219" t="s">
        <v>1044</v>
      </c>
      <c r="G2151" s="35">
        <v>6102484.0653101401</v>
      </c>
      <c r="H2151" s="107">
        <f>(E2151/G2151)*100000</f>
        <v>7.734555222898595</v>
      </c>
    </row>
    <row r="2152" spans="1:8" s="219" customFormat="1" x14ac:dyDescent="0.3">
      <c r="A2152" s="221">
        <v>44630</v>
      </c>
      <c r="B2152" s="221">
        <v>44612</v>
      </c>
      <c r="C2152" s="221">
        <v>44625</v>
      </c>
      <c r="D2152" s="219" t="s">
        <v>430</v>
      </c>
      <c r="E2152" s="99">
        <v>95</v>
      </c>
      <c r="F2152" s="219" t="s">
        <v>1044</v>
      </c>
      <c r="G2152" s="35"/>
      <c r="H2152" s="107"/>
    </row>
    <row r="2153" spans="1:8" s="219" customFormat="1" x14ac:dyDescent="0.3">
      <c r="A2153" s="221">
        <v>44630</v>
      </c>
      <c r="B2153" s="221">
        <v>44612</v>
      </c>
      <c r="C2153" s="221">
        <v>44625</v>
      </c>
      <c r="D2153" s="219" t="s">
        <v>1046</v>
      </c>
      <c r="E2153" s="99" t="s">
        <v>487</v>
      </c>
      <c r="F2153" s="219" t="s">
        <v>1047</v>
      </c>
      <c r="G2153" s="35">
        <v>33372.236182817898</v>
      </c>
      <c r="H2153" s="107"/>
    </row>
    <row r="2154" spans="1:8" s="219" customFormat="1" x14ac:dyDescent="0.3">
      <c r="A2154" s="221">
        <v>44630</v>
      </c>
      <c r="B2154" s="221">
        <v>44612</v>
      </c>
      <c r="C2154" s="221">
        <v>44625</v>
      </c>
      <c r="D2154" s="219" t="s">
        <v>1048</v>
      </c>
      <c r="E2154" s="99">
        <v>16</v>
      </c>
      <c r="F2154" s="219" t="s">
        <v>1047</v>
      </c>
      <c r="G2154" s="35">
        <v>500166.53766896902</v>
      </c>
      <c r="H2154" s="107">
        <f>(E2154/G2154)*100000</f>
        <v>3.1989345138057721</v>
      </c>
    </row>
    <row r="2155" spans="1:8" s="219" customFormat="1" x14ac:dyDescent="0.3">
      <c r="A2155" s="221">
        <v>44630</v>
      </c>
      <c r="B2155" s="221">
        <v>44612</v>
      </c>
      <c r="C2155" s="221">
        <v>44625</v>
      </c>
      <c r="D2155" s="219" t="s">
        <v>1049</v>
      </c>
      <c r="E2155" s="99">
        <v>34</v>
      </c>
      <c r="F2155" s="219" t="s">
        <v>1047</v>
      </c>
      <c r="G2155" s="35">
        <v>626125.99984104198</v>
      </c>
      <c r="H2155" s="107">
        <f>(E2155/G2155)*100000</f>
        <v>5.4302169225733747</v>
      </c>
    </row>
    <row r="2156" spans="1:8" s="219" customFormat="1" x14ac:dyDescent="0.3">
      <c r="A2156" s="221">
        <v>44630</v>
      </c>
      <c r="B2156" s="221">
        <v>44612</v>
      </c>
      <c r="C2156" s="221">
        <v>44625</v>
      </c>
      <c r="D2156" s="219" t="s">
        <v>1050</v>
      </c>
      <c r="E2156" s="99">
        <v>0</v>
      </c>
      <c r="F2156" s="219" t="s">
        <v>1047</v>
      </c>
      <c r="G2156" s="35">
        <v>6429.2044896248999</v>
      </c>
      <c r="H2156" s="107">
        <f>(E2156/G2156)*100000</f>
        <v>0</v>
      </c>
    </row>
    <row r="2157" spans="1:8" s="219" customFormat="1" x14ac:dyDescent="0.3">
      <c r="A2157" s="221">
        <v>44630</v>
      </c>
      <c r="B2157" s="221">
        <v>44612</v>
      </c>
      <c r="C2157" s="221">
        <v>44625</v>
      </c>
      <c r="D2157" s="219" t="s">
        <v>10</v>
      </c>
      <c r="E2157" s="99">
        <v>63</v>
      </c>
      <c r="F2157" s="219" t="s">
        <v>1047</v>
      </c>
      <c r="G2157" s="35"/>
      <c r="H2157" s="107"/>
    </row>
    <row r="2158" spans="1:8" s="219" customFormat="1" x14ac:dyDescent="0.3">
      <c r="A2158" s="221">
        <v>44630</v>
      </c>
      <c r="B2158" s="221">
        <v>44612</v>
      </c>
      <c r="C2158" s="221">
        <v>44625</v>
      </c>
      <c r="D2158" s="219" t="s">
        <v>430</v>
      </c>
      <c r="E2158" s="99">
        <v>71</v>
      </c>
      <c r="F2158" s="219" t="s">
        <v>1047</v>
      </c>
      <c r="G2158" s="35"/>
      <c r="H2158" s="107"/>
    </row>
    <row r="2159" spans="1:8" s="219" customFormat="1" x14ac:dyDescent="0.3">
      <c r="A2159" s="221">
        <v>44630</v>
      </c>
      <c r="B2159" s="221">
        <v>44612</v>
      </c>
      <c r="C2159" s="221">
        <v>44625</v>
      </c>
      <c r="D2159" s="219" t="s">
        <v>1051</v>
      </c>
      <c r="E2159" s="99">
        <v>464</v>
      </c>
      <c r="F2159" s="219" t="s">
        <v>1047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0" t="s">
        <v>1040</v>
      </c>
      <c r="E2160" s="99">
        <v>10</v>
      </c>
      <c r="F2160" s="260" t="s">
        <v>402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0" t="s">
        <v>1041</v>
      </c>
      <c r="E2161" s="99">
        <v>3</v>
      </c>
      <c r="F2161" s="260" t="s">
        <v>402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0" t="s">
        <v>1042</v>
      </c>
      <c r="E2162" s="99">
        <v>4</v>
      </c>
      <c r="F2162" s="260" t="s">
        <v>402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0" t="s">
        <v>437</v>
      </c>
      <c r="E2163" s="99">
        <v>27</v>
      </c>
      <c r="F2163" s="260" t="s">
        <v>402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0" t="s">
        <v>436</v>
      </c>
      <c r="E2164" s="99">
        <v>46</v>
      </c>
      <c r="F2164" s="260" t="s">
        <v>402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0" t="s">
        <v>435</v>
      </c>
      <c r="E2165" s="99">
        <v>42</v>
      </c>
      <c r="F2165" s="260" t="s">
        <v>402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0" t="s">
        <v>434</v>
      </c>
      <c r="E2166" s="99">
        <v>67</v>
      </c>
      <c r="F2166" s="260" t="s">
        <v>402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0" t="s">
        <v>433</v>
      </c>
      <c r="E2167" s="99">
        <v>97</v>
      </c>
      <c r="F2167" s="260" t="s">
        <v>402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0" t="s">
        <v>432</v>
      </c>
      <c r="E2168" s="99">
        <v>132</v>
      </c>
      <c r="F2168" s="260" t="s">
        <v>402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0" t="s">
        <v>431</v>
      </c>
      <c r="E2169" s="99">
        <v>137</v>
      </c>
      <c r="F2169" s="260" t="s">
        <v>402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0" t="s">
        <v>430</v>
      </c>
      <c r="E2170" s="99">
        <v>3</v>
      </c>
      <c r="F2170" s="260" t="s">
        <v>402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0" t="s">
        <v>491</v>
      </c>
      <c r="E2171" s="99">
        <v>239</v>
      </c>
      <c r="F2171" s="260" t="s">
        <v>1043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0" t="s">
        <v>493</v>
      </c>
      <c r="E2172" s="99">
        <v>284</v>
      </c>
      <c r="F2172" s="260" t="s">
        <v>1043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0" t="s">
        <v>10</v>
      </c>
      <c r="E2173" s="99">
        <v>2</v>
      </c>
      <c r="F2173" s="260" t="s">
        <v>1043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0" t="s">
        <v>488</v>
      </c>
      <c r="E2174" s="99">
        <v>0</v>
      </c>
      <c r="F2174" s="260" t="s">
        <v>1043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0" t="s">
        <v>430</v>
      </c>
      <c r="E2175" s="99">
        <v>15</v>
      </c>
      <c r="F2175" s="260" t="s">
        <v>1043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0" t="s">
        <v>539</v>
      </c>
      <c r="E2176" s="99">
        <v>40</v>
      </c>
      <c r="F2176" s="260" t="s">
        <v>1044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0" t="s">
        <v>1045</v>
      </c>
      <c r="E2177" s="99">
        <v>406</v>
      </c>
      <c r="F2177" s="260" t="s">
        <v>1044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0" t="s">
        <v>430</v>
      </c>
      <c r="E2178" s="99">
        <v>61</v>
      </c>
      <c r="F2178" s="260" t="s">
        <v>1044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0" t="s">
        <v>1046</v>
      </c>
      <c r="E2179" s="99" t="s">
        <v>487</v>
      </c>
      <c r="F2179" s="260" t="s">
        <v>1047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0" t="s">
        <v>1048</v>
      </c>
      <c r="E2180" s="99">
        <v>12</v>
      </c>
      <c r="F2180" s="260" t="s">
        <v>1047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0" t="s">
        <v>1049</v>
      </c>
      <c r="E2181" s="99">
        <v>37</v>
      </c>
      <c r="F2181" s="260" t="s">
        <v>1047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0" t="s">
        <v>1050</v>
      </c>
      <c r="E2182" s="99">
        <v>0</v>
      </c>
      <c r="F2182" s="260" t="s">
        <v>1047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0" t="s">
        <v>10</v>
      </c>
      <c r="E2183" s="99">
        <v>43</v>
      </c>
      <c r="F2183" s="260" t="s">
        <v>1047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0" t="s">
        <v>430</v>
      </c>
      <c r="E2184" s="99">
        <v>42</v>
      </c>
      <c r="F2184" s="260" t="s">
        <v>1047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0" t="s">
        <v>1051</v>
      </c>
      <c r="E2185" s="99">
        <v>402</v>
      </c>
      <c r="F2185" s="260" t="s">
        <v>1047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0" t="s">
        <v>1040</v>
      </c>
      <c r="E2186" s="99">
        <v>9</v>
      </c>
      <c r="F2186" s="260" t="s">
        <v>402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0" t="s">
        <v>1041</v>
      </c>
      <c r="E2187" s="99">
        <v>4</v>
      </c>
      <c r="F2187" s="260" t="s">
        <v>402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0" t="s">
        <v>1042</v>
      </c>
      <c r="E2188" s="99">
        <v>3</v>
      </c>
      <c r="F2188" s="260" t="s">
        <v>402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0" t="s">
        <v>437</v>
      </c>
      <c r="E2189" s="99">
        <v>19</v>
      </c>
      <c r="F2189" s="260" t="s">
        <v>402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0" t="s">
        <v>436</v>
      </c>
      <c r="E2190" s="99">
        <v>33</v>
      </c>
      <c r="F2190" s="260" t="s">
        <v>402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0" t="s">
        <v>435</v>
      </c>
      <c r="E2191" s="99">
        <v>31</v>
      </c>
      <c r="F2191" s="260" t="s">
        <v>402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0" t="s">
        <v>434</v>
      </c>
      <c r="E2192" s="99">
        <v>53</v>
      </c>
      <c r="F2192" s="260" t="s">
        <v>402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0" t="s">
        <v>433</v>
      </c>
      <c r="E2193" s="99">
        <v>79</v>
      </c>
      <c r="F2193" s="260" t="s">
        <v>402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0" t="s">
        <v>432</v>
      </c>
      <c r="E2194" s="99">
        <v>98</v>
      </c>
      <c r="F2194" s="260" t="s">
        <v>402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0" t="s">
        <v>431</v>
      </c>
      <c r="E2195" s="99">
        <v>101</v>
      </c>
      <c r="F2195" s="260" t="s">
        <v>402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0" t="s">
        <v>430</v>
      </c>
      <c r="E2196" s="99">
        <v>4</v>
      </c>
      <c r="F2196" s="260" t="s">
        <v>402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0" t="s">
        <v>491</v>
      </c>
      <c r="E2197" s="99">
        <v>194</v>
      </c>
      <c r="F2197" s="260" t="s">
        <v>1043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0" t="s">
        <v>493</v>
      </c>
      <c r="E2198" s="99">
        <v>208</v>
      </c>
      <c r="F2198" s="260" t="s">
        <v>1043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0" t="s">
        <v>10</v>
      </c>
      <c r="E2199" s="99">
        <v>2</v>
      </c>
      <c r="F2199" s="260" t="s">
        <v>1043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0" t="s">
        <v>488</v>
      </c>
      <c r="E2200" s="99">
        <v>0</v>
      </c>
      <c r="F2200" s="260" t="s">
        <v>1043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0" t="s">
        <v>430</v>
      </c>
      <c r="E2201" s="99">
        <v>7</v>
      </c>
      <c r="F2201" s="260" t="s">
        <v>1043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0" t="s">
        <v>539</v>
      </c>
      <c r="E2202" s="99">
        <v>36</v>
      </c>
      <c r="F2202" s="260" t="s">
        <v>1044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0" t="s">
        <v>1045</v>
      </c>
      <c r="E2203" s="99">
        <v>325</v>
      </c>
      <c r="F2203" s="260" t="s">
        <v>1044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0" t="s">
        <v>430</v>
      </c>
      <c r="E2204" s="99">
        <v>27</v>
      </c>
      <c r="F2204" s="260" t="s">
        <v>1044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0" t="s">
        <v>1046</v>
      </c>
      <c r="E2205" s="99">
        <v>0</v>
      </c>
      <c r="F2205" s="260" t="s">
        <v>1047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0" t="s">
        <v>1048</v>
      </c>
      <c r="E2206" s="99">
        <v>14</v>
      </c>
      <c r="F2206" s="260" t="s">
        <v>1047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0" t="s">
        <v>1049</v>
      </c>
      <c r="E2207" s="99">
        <v>29</v>
      </c>
      <c r="F2207" s="260" t="s">
        <v>1047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0" t="s">
        <v>1050</v>
      </c>
      <c r="E2208" s="99">
        <v>0</v>
      </c>
      <c r="F2208" s="260" t="s">
        <v>1047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0" t="s">
        <v>10</v>
      </c>
      <c r="E2209" s="99">
        <v>42</v>
      </c>
      <c r="F2209" s="260" t="s">
        <v>1047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0" t="s">
        <v>430</v>
      </c>
      <c r="E2210" s="99">
        <v>17</v>
      </c>
      <c r="F2210" s="260" t="s">
        <v>1047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0" t="s">
        <v>1051</v>
      </c>
      <c r="E2211" s="99">
        <v>303</v>
      </c>
      <c r="F2211" s="260" t="s">
        <v>1047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0" t="s">
        <v>1040</v>
      </c>
      <c r="E2212" s="99">
        <v>11</v>
      </c>
      <c r="F2212" s="260" t="s">
        <v>402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0" t="s">
        <v>1041</v>
      </c>
      <c r="E2213" s="99">
        <v>3</v>
      </c>
      <c r="F2213" s="260" t="s">
        <v>402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0" t="s">
        <v>1042</v>
      </c>
      <c r="E2214" s="99">
        <v>3</v>
      </c>
      <c r="F2214" s="260" t="s">
        <v>402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0" t="s">
        <v>437</v>
      </c>
      <c r="E2215" s="99">
        <v>23</v>
      </c>
      <c r="F2215" s="260" t="s">
        <v>402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0" t="s">
        <v>436</v>
      </c>
      <c r="E2216" s="99">
        <v>33</v>
      </c>
      <c r="F2216" s="260" t="s">
        <v>402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0" t="s">
        <v>435</v>
      </c>
      <c r="E2217" s="99">
        <v>36</v>
      </c>
      <c r="F2217" s="260" t="s">
        <v>402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0" t="s">
        <v>434</v>
      </c>
      <c r="E2218" s="99">
        <v>43</v>
      </c>
      <c r="F2218" s="260" t="s">
        <v>402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0" t="s">
        <v>433</v>
      </c>
      <c r="E2219" s="99">
        <v>77</v>
      </c>
      <c r="F2219" s="260" t="s">
        <v>402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0" t="s">
        <v>432</v>
      </c>
      <c r="E2220" s="99">
        <v>88</v>
      </c>
      <c r="F2220" s="260" t="s">
        <v>402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0" t="s">
        <v>431</v>
      </c>
      <c r="E2221" s="99">
        <v>122</v>
      </c>
      <c r="F2221" s="260" t="s">
        <v>402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0" t="s">
        <v>430</v>
      </c>
      <c r="E2222" s="99">
        <v>3</v>
      </c>
      <c r="F2222" s="260" t="s">
        <v>402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0" t="s">
        <v>491</v>
      </c>
      <c r="E2223" s="99">
        <v>200</v>
      </c>
      <c r="F2223" s="260" t="s">
        <v>1043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0" t="s">
        <v>493</v>
      </c>
      <c r="E2224" s="99">
        <v>213</v>
      </c>
      <c r="F2224" s="260" t="s">
        <v>1043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0" t="s">
        <v>10</v>
      </c>
      <c r="E2225" s="99">
        <v>0</v>
      </c>
      <c r="F2225" s="260" t="s">
        <v>1043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0" t="s">
        <v>488</v>
      </c>
      <c r="E2226" s="99">
        <v>0</v>
      </c>
      <c r="F2226" s="260" t="s">
        <v>1043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0" t="s">
        <v>430</v>
      </c>
      <c r="E2227" s="99">
        <v>11</v>
      </c>
      <c r="F2227" s="260" t="s">
        <v>1043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0" t="s">
        <v>539</v>
      </c>
      <c r="E2228" s="99">
        <v>44</v>
      </c>
      <c r="F2228" s="260" t="s">
        <v>1044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0" t="s">
        <v>1045</v>
      </c>
      <c r="E2229" s="99">
        <v>329</v>
      </c>
      <c r="F2229" s="260" t="s">
        <v>1044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0" t="s">
        <v>430</v>
      </c>
      <c r="E2230" s="99">
        <v>35</v>
      </c>
      <c r="F2230" s="260" t="s">
        <v>1044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0" t="s">
        <v>1046</v>
      </c>
      <c r="E2231" s="99" t="s">
        <v>487</v>
      </c>
      <c r="F2231" s="260" t="s">
        <v>1047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0" t="s">
        <v>1048</v>
      </c>
      <c r="E2232" s="99">
        <v>14</v>
      </c>
      <c r="F2232" s="260" t="s">
        <v>1047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0" t="s">
        <v>1049</v>
      </c>
      <c r="E2233" s="99">
        <v>18</v>
      </c>
      <c r="F2233" s="260" t="s">
        <v>1047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0" t="s">
        <v>1050</v>
      </c>
      <c r="E2234" s="99">
        <v>0</v>
      </c>
      <c r="F2234" s="260" t="s">
        <v>1047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0" t="s">
        <v>10</v>
      </c>
      <c r="E2235" s="99">
        <v>43</v>
      </c>
      <c r="F2235" s="260" t="s">
        <v>1047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0" t="s">
        <v>430</v>
      </c>
      <c r="E2236" s="99">
        <v>26</v>
      </c>
      <c r="F2236" s="260" t="s">
        <v>1047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0" t="s">
        <v>1051</v>
      </c>
      <c r="E2237" s="99">
        <v>314</v>
      </c>
      <c r="F2237" s="260" t="s">
        <v>1047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0" t="s">
        <v>1040</v>
      </c>
      <c r="E2238" s="99">
        <v>9</v>
      </c>
      <c r="F2238" s="260" t="s">
        <v>402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0" t="s">
        <v>1041</v>
      </c>
      <c r="E2239" s="99">
        <v>2</v>
      </c>
      <c r="F2239" s="260" t="s">
        <v>402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0" t="s">
        <v>1042</v>
      </c>
      <c r="E2240" s="99">
        <v>6</v>
      </c>
      <c r="F2240" s="260" t="s">
        <v>402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0" t="s">
        <v>437</v>
      </c>
      <c r="E2241" s="99">
        <v>34</v>
      </c>
      <c r="F2241" s="260" t="s">
        <v>402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0" t="s">
        <v>436</v>
      </c>
      <c r="E2242" s="99">
        <v>36</v>
      </c>
      <c r="F2242" s="260" t="s">
        <v>402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0" t="s">
        <v>435</v>
      </c>
      <c r="E2243" s="99">
        <v>43</v>
      </c>
      <c r="F2243" s="260" t="s">
        <v>402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0" t="s">
        <v>434</v>
      </c>
      <c r="E2244" s="99">
        <v>43</v>
      </c>
      <c r="F2244" s="260" t="s">
        <v>402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0" t="s">
        <v>433</v>
      </c>
      <c r="E2245" s="99">
        <v>75</v>
      </c>
      <c r="F2245" s="260" t="s">
        <v>402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0" t="s">
        <v>432</v>
      </c>
      <c r="E2246" s="99">
        <v>97</v>
      </c>
      <c r="F2246" s="260" t="s">
        <v>402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0" t="s">
        <v>431</v>
      </c>
      <c r="E2247" s="99">
        <v>131</v>
      </c>
      <c r="F2247" s="260" t="s">
        <v>402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0" t="s">
        <v>430</v>
      </c>
      <c r="E2248" s="99">
        <v>4</v>
      </c>
      <c r="F2248" s="260" t="s">
        <v>402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0" t="s">
        <v>491</v>
      </c>
      <c r="E2249" s="99">
        <v>226</v>
      </c>
      <c r="F2249" s="260" t="s">
        <v>1043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0" t="s">
        <v>493</v>
      </c>
      <c r="E2250" s="99">
        <v>226</v>
      </c>
      <c r="F2250" s="260" t="s">
        <v>1043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0" t="s">
        <v>10</v>
      </c>
      <c r="E2251" s="99">
        <v>0</v>
      </c>
      <c r="F2251" s="260" t="s">
        <v>1043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0" t="s">
        <v>488</v>
      </c>
      <c r="E2252" s="99" t="s">
        <v>487</v>
      </c>
      <c r="F2252" s="260" t="s">
        <v>1043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0" t="s">
        <v>430</v>
      </c>
      <c r="E2253" s="99">
        <v>15</v>
      </c>
      <c r="F2253" s="260" t="s">
        <v>1043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0" t="s">
        <v>539</v>
      </c>
      <c r="E2254" s="99">
        <v>36</v>
      </c>
      <c r="F2254" s="260" t="s">
        <v>1044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0" t="s">
        <v>1045</v>
      </c>
      <c r="E2255" s="99">
        <v>355</v>
      </c>
      <c r="F2255" s="260" t="s">
        <v>1044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0" t="s">
        <v>430</v>
      </c>
      <c r="E2256" s="99">
        <v>53</v>
      </c>
      <c r="F2256" s="260" t="s">
        <v>1044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0" t="s">
        <v>1046</v>
      </c>
      <c r="E2257" s="99" t="s">
        <v>487</v>
      </c>
      <c r="F2257" s="260" t="s">
        <v>1047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0" t="s">
        <v>1048</v>
      </c>
      <c r="E2258" s="99">
        <v>17</v>
      </c>
      <c r="F2258" s="260" t="s">
        <v>1047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0" t="s">
        <v>1049</v>
      </c>
      <c r="E2259" s="99">
        <v>21</v>
      </c>
      <c r="F2259" s="260" t="s">
        <v>1047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0" t="s">
        <v>1050</v>
      </c>
      <c r="E2260" s="99" t="s">
        <v>487</v>
      </c>
      <c r="F2260" s="260" t="s">
        <v>1047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0" t="s">
        <v>10</v>
      </c>
      <c r="E2261" s="99">
        <v>40</v>
      </c>
      <c r="F2261" s="260" t="s">
        <v>1047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0" t="s">
        <v>430</v>
      </c>
      <c r="E2262" s="99">
        <v>33</v>
      </c>
      <c r="F2262" s="260" t="s">
        <v>1047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0" t="s">
        <v>1051</v>
      </c>
      <c r="E2263" s="99">
        <v>352</v>
      </c>
      <c r="F2263" s="260" t="s">
        <v>1047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0" t="s">
        <v>1040</v>
      </c>
      <c r="E2264" s="99">
        <v>18</v>
      </c>
      <c r="F2264" s="269" t="s">
        <v>402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0" t="s">
        <v>1041</v>
      </c>
      <c r="E2265" s="99">
        <v>5</v>
      </c>
      <c r="F2265" s="269" t="s">
        <v>402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0" t="s">
        <v>1042</v>
      </c>
      <c r="E2266" s="99">
        <v>7</v>
      </c>
      <c r="F2266" s="269" t="s">
        <v>402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0" t="s">
        <v>437</v>
      </c>
      <c r="E2267" s="99">
        <v>33</v>
      </c>
      <c r="F2267" s="269" t="s">
        <v>402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0" t="s">
        <v>436</v>
      </c>
      <c r="E2268" s="99">
        <v>41</v>
      </c>
      <c r="F2268" s="269" t="s">
        <v>402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0" t="s">
        <v>435</v>
      </c>
      <c r="E2269" s="99">
        <v>39</v>
      </c>
      <c r="F2269" s="269" t="s">
        <v>402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0" t="s">
        <v>434</v>
      </c>
      <c r="E2270" s="99">
        <v>54</v>
      </c>
      <c r="F2270" s="269" t="s">
        <v>402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0" t="s">
        <v>433</v>
      </c>
      <c r="E2271" s="99">
        <v>67</v>
      </c>
      <c r="F2271" s="269" t="s">
        <v>402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0" t="s">
        <v>432</v>
      </c>
      <c r="E2272" s="99">
        <v>115</v>
      </c>
      <c r="F2272" s="269" t="s">
        <v>402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0" t="s">
        <v>431</v>
      </c>
      <c r="E2273" s="99">
        <v>125</v>
      </c>
      <c r="F2273" s="269" t="s">
        <v>402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0" t="s">
        <v>430</v>
      </c>
      <c r="E2274" s="99">
        <v>11</v>
      </c>
      <c r="F2274" s="269" t="s">
        <v>402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0" t="s">
        <v>491</v>
      </c>
      <c r="E2275" s="99">
        <v>252</v>
      </c>
      <c r="F2275" s="269" t="s">
        <v>1043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0" t="s">
        <v>493</v>
      </c>
      <c r="E2276" s="99">
        <v>229</v>
      </c>
      <c r="F2276" s="269" t="s">
        <v>1043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0" t="s">
        <v>10</v>
      </c>
      <c r="E2277" s="99">
        <v>0</v>
      </c>
      <c r="F2277" s="269" t="s">
        <v>1043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0" t="s">
        <v>488</v>
      </c>
      <c r="E2278" s="99" t="s">
        <v>487</v>
      </c>
      <c r="F2278" s="269" t="s">
        <v>1043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0" t="s">
        <v>430</v>
      </c>
      <c r="E2279" s="99">
        <v>23</v>
      </c>
      <c r="F2279" s="269" t="s">
        <v>1043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0" t="s">
        <v>539</v>
      </c>
      <c r="E2280" s="99">
        <v>36</v>
      </c>
      <c r="F2280" s="269" t="s">
        <v>1044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0" t="s">
        <v>1045</v>
      </c>
      <c r="E2281" s="99">
        <v>366</v>
      </c>
      <c r="F2281" s="269" t="s">
        <v>1044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0" t="s">
        <v>430</v>
      </c>
      <c r="E2282" s="99">
        <v>70</v>
      </c>
      <c r="F2282" s="269" t="s">
        <v>1044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0" t="s">
        <v>1046</v>
      </c>
      <c r="E2283" s="99">
        <v>0</v>
      </c>
      <c r="F2283" s="269" t="s">
        <v>1047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0" t="s">
        <v>1048</v>
      </c>
      <c r="E2284" s="99">
        <v>17</v>
      </c>
      <c r="F2284" s="269" t="s">
        <v>1047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0" t="s">
        <v>1049</v>
      </c>
      <c r="E2285" s="99">
        <v>32</v>
      </c>
      <c r="F2285" s="269" t="s">
        <v>1047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0" t="s">
        <v>1050</v>
      </c>
      <c r="E2286" s="99" t="s">
        <v>487</v>
      </c>
      <c r="F2286" s="269" t="s">
        <v>1047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0" t="s">
        <v>10</v>
      </c>
      <c r="E2287" s="99">
        <v>43</v>
      </c>
      <c r="F2287" s="269" t="s">
        <v>1047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0" t="s">
        <v>430</v>
      </c>
      <c r="E2288" s="99">
        <v>37</v>
      </c>
      <c r="F2288" s="269" t="s">
        <v>1047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0" t="s">
        <v>1051</v>
      </c>
      <c r="E2289" s="99">
        <v>366</v>
      </c>
      <c r="F2289" s="269" t="s">
        <v>1047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0" t="s">
        <v>1040</v>
      </c>
      <c r="E2290" s="99">
        <v>27</v>
      </c>
      <c r="F2290" s="269" t="s">
        <v>402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0" t="s">
        <v>1041</v>
      </c>
      <c r="E2291" s="99">
        <v>9</v>
      </c>
      <c r="F2291" s="269" t="s">
        <v>402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0" t="s">
        <v>1042</v>
      </c>
      <c r="E2292" s="99">
        <v>7</v>
      </c>
      <c r="F2292" s="269" t="s">
        <v>402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0" t="s">
        <v>437</v>
      </c>
      <c r="E2293" s="99">
        <v>41</v>
      </c>
      <c r="F2293" s="269" t="s">
        <v>402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0" t="s">
        <v>436</v>
      </c>
      <c r="E2294" s="99">
        <v>46</v>
      </c>
      <c r="F2294" s="269" t="s">
        <v>402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0" t="s">
        <v>435</v>
      </c>
      <c r="E2295" s="99">
        <v>47</v>
      </c>
      <c r="F2295" s="269" t="s">
        <v>402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0" t="s">
        <v>434</v>
      </c>
      <c r="E2296" s="99">
        <v>66</v>
      </c>
      <c r="F2296" s="269" t="s">
        <v>402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0" t="s">
        <v>433</v>
      </c>
      <c r="E2297" s="99">
        <v>110</v>
      </c>
      <c r="F2297" s="269" t="s">
        <v>402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0" t="s">
        <v>432</v>
      </c>
      <c r="E2298" s="99">
        <v>128</v>
      </c>
      <c r="F2298" s="269" t="s">
        <v>402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0" t="s">
        <v>431</v>
      </c>
      <c r="E2299" s="99">
        <v>174</v>
      </c>
      <c r="F2299" s="269" t="s">
        <v>402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0" t="s">
        <v>430</v>
      </c>
      <c r="E2300" s="99">
        <v>16</v>
      </c>
      <c r="F2300" s="269" t="s">
        <v>402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0" t="s">
        <v>491</v>
      </c>
      <c r="E2301" s="99">
        <v>318</v>
      </c>
      <c r="F2301" s="269" t="s">
        <v>1043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0" t="s">
        <v>493</v>
      </c>
      <c r="E2302" s="99">
        <v>308</v>
      </c>
      <c r="F2302" s="269" t="s">
        <v>1043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0" t="s">
        <v>10</v>
      </c>
      <c r="E2303" s="99">
        <v>0</v>
      </c>
      <c r="F2303" s="269" t="s">
        <v>1043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0" t="s">
        <v>488</v>
      </c>
      <c r="E2304" s="99">
        <v>0</v>
      </c>
      <c r="F2304" s="269" t="s">
        <v>1043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0" t="s">
        <v>430</v>
      </c>
      <c r="E2305" s="99">
        <v>39</v>
      </c>
      <c r="F2305" s="269" t="s">
        <v>1043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0" t="s">
        <v>539</v>
      </c>
      <c r="E2306" s="99">
        <v>50</v>
      </c>
      <c r="F2306" s="269" t="s">
        <v>1044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0" t="s">
        <v>1045</v>
      </c>
      <c r="E2307" s="99">
        <v>470</v>
      </c>
      <c r="F2307" s="269" t="s">
        <v>1044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0" t="s">
        <v>430</v>
      </c>
      <c r="E2308" s="99">
        <v>99</v>
      </c>
      <c r="F2308" s="269" t="s">
        <v>1044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0" t="s">
        <v>1046</v>
      </c>
      <c r="E2309" s="99">
        <v>0</v>
      </c>
      <c r="F2309" s="269" t="s">
        <v>1047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0" t="s">
        <v>1048</v>
      </c>
      <c r="E2310" s="99">
        <v>14</v>
      </c>
      <c r="F2310" s="269" t="s">
        <v>1047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0" t="s">
        <v>1049</v>
      </c>
      <c r="E2311" s="99">
        <v>41</v>
      </c>
      <c r="F2311" s="269" t="s">
        <v>1047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0" t="s">
        <v>1050</v>
      </c>
      <c r="E2312" s="99">
        <v>0</v>
      </c>
      <c r="F2312" s="269" t="s">
        <v>1047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0" t="s">
        <v>10</v>
      </c>
      <c r="E2313" s="99">
        <v>64</v>
      </c>
      <c r="F2313" s="269" t="s">
        <v>1047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0" t="s">
        <v>430</v>
      </c>
      <c r="E2314" s="99">
        <v>62</v>
      </c>
      <c r="F2314" s="269" t="s">
        <v>1047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0" t="s">
        <v>1051</v>
      </c>
      <c r="E2315" s="99">
        <v>467</v>
      </c>
      <c r="F2315" s="269" t="s">
        <v>1047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0" t="s">
        <v>1040</v>
      </c>
      <c r="E2316" s="99">
        <v>25</v>
      </c>
      <c r="F2316" s="269" t="s">
        <v>402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0" t="s">
        <v>1041</v>
      </c>
      <c r="E2317" s="99">
        <v>6</v>
      </c>
      <c r="F2317" s="269" t="s">
        <v>402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0" t="s">
        <v>1042</v>
      </c>
      <c r="E2318" s="99">
        <v>11</v>
      </c>
      <c r="F2318" s="269" t="s">
        <v>402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0" t="s">
        <v>437</v>
      </c>
      <c r="E2319" s="99">
        <v>49</v>
      </c>
      <c r="F2319" s="269" t="s">
        <v>402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0" t="s">
        <v>436</v>
      </c>
      <c r="E2320" s="99">
        <v>54</v>
      </c>
      <c r="F2320" s="269" t="s">
        <v>402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0" t="s">
        <v>435</v>
      </c>
      <c r="E2321" s="99">
        <v>53</v>
      </c>
      <c r="F2321" s="269" t="s">
        <v>402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0" t="s">
        <v>434</v>
      </c>
      <c r="E2322" s="99">
        <v>86</v>
      </c>
      <c r="F2322" s="269" t="s">
        <v>402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0" t="s">
        <v>433</v>
      </c>
      <c r="E2323" s="99">
        <v>160</v>
      </c>
      <c r="F2323" s="269" t="s">
        <v>402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0" t="s">
        <v>432</v>
      </c>
      <c r="E2324" s="99">
        <v>184</v>
      </c>
      <c r="F2324" s="269" t="s">
        <v>402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0" t="s">
        <v>431</v>
      </c>
      <c r="E2325" s="99">
        <v>253</v>
      </c>
      <c r="F2325" s="269" t="s">
        <v>402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0" t="s">
        <v>430</v>
      </c>
      <c r="E2326" s="99">
        <v>19</v>
      </c>
      <c r="F2326" s="269" t="s">
        <v>402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0" t="s">
        <v>491</v>
      </c>
      <c r="E2327" s="99">
        <v>429</v>
      </c>
      <c r="F2327" s="269" t="s">
        <v>1043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0" t="s">
        <v>493</v>
      </c>
      <c r="E2328" s="99">
        <v>376</v>
      </c>
      <c r="F2328" s="269" t="s">
        <v>1043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0" t="s">
        <v>10</v>
      </c>
      <c r="E2329" s="99">
        <v>1</v>
      </c>
      <c r="F2329" s="269" t="s">
        <v>1043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0" t="s">
        <v>488</v>
      </c>
      <c r="E2330" s="99">
        <v>0</v>
      </c>
      <c r="F2330" s="269" t="s">
        <v>1043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0" t="s">
        <v>430</v>
      </c>
      <c r="E2331" s="99">
        <v>44</v>
      </c>
      <c r="F2331" s="269" t="s">
        <v>1043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0" t="s">
        <v>539</v>
      </c>
      <c r="E2332" s="99">
        <v>54</v>
      </c>
      <c r="F2332" s="269" t="s">
        <v>1044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0" t="s">
        <v>1045</v>
      </c>
      <c r="E2333" s="99">
        <v>620</v>
      </c>
      <c r="F2333" s="269" t="s">
        <v>1044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0" t="s">
        <v>430</v>
      </c>
      <c r="E2334" s="99">
        <v>117</v>
      </c>
      <c r="F2334" s="269" t="s">
        <v>1044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0" t="s">
        <v>1046</v>
      </c>
      <c r="E2335" s="99" t="s">
        <v>487</v>
      </c>
      <c r="F2335" s="269" t="s">
        <v>1047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0" t="s">
        <v>1048</v>
      </c>
      <c r="E2336" s="99">
        <v>13</v>
      </c>
      <c r="F2336" s="269" t="s">
        <v>1047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0" t="s">
        <v>1049</v>
      </c>
      <c r="E2337" s="99">
        <v>49</v>
      </c>
      <c r="F2337" s="269" t="s">
        <v>1047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0" t="s">
        <v>1050</v>
      </c>
      <c r="E2338" s="99">
        <v>0</v>
      </c>
      <c r="F2338" s="269" t="s">
        <v>1047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0" t="s">
        <v>10</v>
      </c>
      <c r="E2339" s="99">
        <v>76</v>
      </c>
      <c r="F2339" s="269" t="s">
        <v>1047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0" t="s">
        <v>430</v>
      </c>
      <c r="E2340" s="99">
        <v>73</v>
      </c>
      <c r="F2340" s="269" t="s">
        <v>1047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0" t="s">
        <v>1051</v>
      </c>
      <c r="E2341" s="99">
        <v>616</v>
      </c>
      <c r="F2341" s="269" t="s">
        <v>1047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0" t="s">
        <v>1040</v>
      </c>
      <c r="E2342" s="99">
        <v>26</v>
      </c>
      <c r="F2342" s="271" t="s">
        <v>402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0" t="s">
        <v>1041</v>
      </c>
      <c r="E2343" s="99">
        <v>9</v>
      </c>
      <c r="F2343" s="271" t="s">
        <v>402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0" t="s">
        <v>1042</v>
      </c>
      <c r="E2344" s="99">
        <v>18</v>
      </c>
      <c r="F2344" s="271" t="s">
        <v>402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0" t="s">
        <v>437</v>
      </c>
      <c r="E2345" s="99">
        <v>55</v>
      </c>
      <c r="F2345" s="271" t="s">
        <v>402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0" t="s">
        <v>436</v>
      </c>
      <c r="E2346" s="99">
        <v>72</v>
      </c>
      <c r="F2346" s="271" t="s">
        <v>402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0" t="s">
        <v>435</v>
      </c>
      <c r="E2347" s="99">
        <v>69</v>
      </c>
      <c r="F2347" s="271" t="s">
        <v>402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0" t="s">
        <v>434</v>
      </c>
      <c r="E2348" s="99">
        <v>96</v>
      </c>
      <c r="F2348" s="271" t="s">
        <v>402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0" t="s">
        <v>433</v>
      </c>
      <c r="E2349" s="99">
        <v>171</v>
      </c>
      <c r="F2349" s="271" t="s">
        <v>402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0" t="s">
        <v>432</v>
      </c>
      <c r="E2350" s="99">
        <v>257</v>
      </c>
      <c r="F2350" s="271" t="s">
        <v>402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0" t="s">
        <v>431</v>
      </c>
      <c r="E2351" s="99">
        <v>340</v>
      </c>
      <c r="F2351" s="271" t="s">
        <v>402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0" t="s">
        <v>430</v>
      </c>
      <c r="E2352" s="99">
        <v>18</v>
      </c>
      <c r="F2352" s="271" t="s">
        <v>402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0" t="s">
        <v>491</v>
      </c>
      <c r="E2353" s="99">
        <v>539</v>
      </c>
      <c r="F2353" s="271" t="s">
        <v>1043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0" t="s">
        <v>493</v>
      </c>
      <c r="E2354" s="99">
        <v>447</v>
      </c>
      <c r="F2354" s="271" t="s">
        <v>1043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0" t="s">
        <v>10</v>
      </c>
      <c r="E2355" s="99">
        <v>1</v>
      </c>
      <c r="F2355" s="271" t="s">
        <v>1043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0" t="s">
        <v>488</v>
      </c>
      <c r="E2356" s="99">
        <v>0</v>
      </c>
      <c r="F2356" s="271" t="s">
        <v>1043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0" t="s">
        <v>430</v>
      </c>
      <c r="E2357" s="99">
        <v>59</v>
      </c>
      <c r="F2357" s="271" t="s">
        <v>1043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0" t="s">
        <v>539</v>
      </c>
      <c r="E2358" s="99">
        <v>59</v>
      </c>
      <c r="F2358" s="271" t="s">
        <v>1044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0" t="s">
        <v>1045</v>
      </c>
      <c r="E2359" s="99">
        <v>770</v>
      </c>
      <c r="F2359" s="271" t="s">
        <v>1044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0" t="s">
        <v>430</v>
      </c>
      <c r="E2360" s="99">
        <v>135</v>
      </c>
      <c r="F2360" s="271" t="s">
        <v>1044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0" t="s">
        <v>1046</v>
      </c>
      <c r="E2361" s="99" t="s">
        <v>487</v>
      </c>
      <c r="F2361" s="271" t="s">
        <v>1047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0" t="s">
        <v>1048</v>
      </c>
      <c r="E2362" s="99">
        <v>21</v>
      </c>
      <c r="F2362" s="271" t="s">
        <v>1047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0" t="s">
        <v>1049</v>
      </c>
      <c r="E2363" s="99">
        <v>64</v>
      </c>
      <c r="F2363" s="271" t="s">
        <v>1047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0" t="s">
        <v>1050</v>
      </c>
      <c r="E2364" s="99">
        <v>0</v>
      </c>
      <c r="F2364" s="271" t="s">
        <v>1047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0" t="s">
        <v>10</v>
      </c>
      <c r="E2365" s="99">
        <v>103</v>
      </c>
      <c r="F2365" s="271" t="s">
        <v>1047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0" t="s">
        <v>430</v>
      </c>
      <c r="E2366" s="99">
        <v>65</v>
      </c>
      <c r="F2366" s="271" t="s">
        <v>1047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0" t="s">
        <v>1051</v>
      </c>
      <c r="E2367" s="99">
        <v>749</v>
      </c>
      <c r="F2367" s="271" t="s">
        <v>1047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0" t="s">
        <v>1040</v>
      </c>
      <c r="E2368" s="99">
        <v>43</v>
      </c>
      <c r="F2368" s="271" t="s">
        <v>402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0" t="s">
        <v>1041</v>
      </c>
      <c r="E2369" s="99">
        <v>12</v>
      </c>
      <c r="F2369" s="271" t="s">
        <v>402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0" t="s">
        <v>1042</v>
      </c>
      <c r="E2370" s="99">
        <v>18</v>
      </c>
      <c r="F2370" s="271" t="s">
        <v>402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0" t="s">
        <v>437</v>
      </c>
      <c r="E2371" s="99">
        <v>65</v>
      </c>
      <c r="F2371" s="271" t="s">
        <v>402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0" t="s">
        <v>436</v>
      </c>
      <c r="E2372" s="99">
        <v>97</v>
      </c>
      <c r="F2372" s="271" t="s">
        <v>402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0" t="s">
        <v>435</v>
      </c>
      <c r="E2373" s="99">
        <v>79</v>
      </c>
      <c r="F2373" s="271" t="s">
        <v>402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0" t="s">
        <v>434</v>
      </c>
      <c r="E2374" s="99">
        <v>104</v>
      </c>
      <c r="F2374" s="271" t="s">
        <v>402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0" t="s">
        <v>433</v>
      </c>
      <c r="E2375" s="99">
        <v>202</v>
      </c>
      <c r="F2375" s="271" t="s">
        <v>402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0" t="s">
        <v>432</v>
      </c>
      <c r="E2376" s="99">
        <v>317</v>
      </c>
      <c r="F2376" s="271" t="s">
        <v>402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0" t="s">
        <v>431</v>
      </c>
      <c r="E2377" s="99">
        <v>470</v>
      </c>
      <c r="F2377" s="271" t="s">
        <v>402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0" t="s">
        <v>430</v>
      </c>
      <c r="E2378" s="99">
        <v>10</v>
      </c>
      <c r="F2378" s="271" t="s">
        <v>402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0" t="s">
        <v>491</v>
      </c>
      <c r="E2379" s="99">
        <v>687</v>
      </c>
      <c r="F2379" s="271" t="s">
        <v>1043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0" t="s">
        <v>493</v>
      </c>
      <c r="E2380" s="99">
        <v>597</v>
      </c>
      <c r="F2380" s="271" t="s">
        <v>1043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0" t="s">
        <v>10</v>
      </c>
      <c r="E2381" s="99">
        <v>1</v>
      </c>
      <c r="F2381" s="271" t="s">
        <v>1043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0" t="s">
        <v>488</v>
      </c>
      <c r="E2382" s="99" t="s">
        <v>487</v>
      </c>
      <c r="F2382" s="271" t="s">
        <v>1043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0" t="s">
        <v>430</v>
      </c>
      <c r="E2383" s="99">
        <v>70</v>
      </c>
      <c r="F2383" s="271" t="s">
        <v>1043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0" t="s">
        <v>539</v>
      </c>
      <c r="E2384" s="99">
        <v>75</v>
      </c>
      <c r="F2384" s="271" t="s">
        <v>1044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0" t="s">
        <v>1045</v>
      </c>
      <c r="E2385" s="99">
        <v>1020</v>
      </c>
      <c r="F2385" s="271" t="s">
        <v>1044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0" t="s">
        <v>430</v>
      </c>
      <c r="E2386" s="99">
        <v>173</v>
      </c>
      <c r="F2386" s="271" t="s">
        <v>1044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0" t="s">
        <v>1046</v>
      </c>
      <c r="E2387" s="99" t="s">
        <v>487</v>
      </c>
      <c r="F2387" s="271" t="s">
        <v>1047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0" t="s">
        <v>1048</v>
      </c>
      <c r="E2388" s="99">
        <v>45</v>
      </c>
      <c r="F2388" s="271" t="s">
        <v>1047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0" t="s">
        <v>1049</v>
      </c>
      <c r="E2389" s="99">
        <v>81</v>
      </c>
      <c r="F2389" s="271" t="s">
        <v>1047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0" t="s">
        <v>1050</v>
      </c>
      <c r="E2390" s="99">
        <v>0</v>
      </c>
      <c r="F2390" s="271" t="s">
        <v>1047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0" t="s">
        <v>10</v>
      </c>
      <c r="E2391" s="99">
        <v>130</v>
      </c>
      <c r="F2391" s="271" t="s">
        <v>1047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0" t="s">
        <v>430</v>
      </c>
      <c r="E2392" s="99">
        <v>84</v>
      </c>
      <c r="F2392" s="271" t="s">
        <v>1047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0" t="s">
        <v>1051</v>
      </c>
      <c r="E2393" s="99">
        <v>961</v>
      </c>
      <c r="F2393" s="271" t="s">
        <v>1047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0" t="s">
        <v>1040</v>
      </c>
      <c r="E2394" s="99">
        <v>53</v>
      </c>
      <c r="F2394" s="271" t="s">
        <v>402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0" t="s">
        <v>1041</v>
      </c>
      <c r="E2395" s="99">
        <v>10</v>
      </c>
      <c r="F2395" s="271" t="s">
        <v>402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0" t="s">
        <v>1042</v>
      </c>
      <c r="E2396" s="99">
        <v>13</v>
      </c>
      <c r="F2396" s="271" t="s">
        <v>402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0" t="s">
        <v>437</v>
      </c>
      <c r="E2397" s="99">
        <v>69</v>
      </c>
      <c r="F2397" s="271" t="s">
        <v>402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0" t="s">
        <v>436</v>
      </c>
      <c r="E2398" s="99">
        <v>113</v>
      </c>
      <c r="F2398" s="271" t="s">
        <v>402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0" t="s">
        <v>435</v>
      </c>
      <c r="E2399" s="99">
        <v>85</v>
      </c>
      <c r="F2399" s="271" t="s">
        <v>402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0" t="s">
        <v>434</v>
      </c>
      <c r="E2400" s="99">
        <v>120</v>
      </c>
      <c r="F2400" s="271" t="s">
        <v>402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0" t="s">
        <v>433</v>
      </c>
      <c r="E2401" s="99">
        <v>249</v>
      </c>
      <c r="F2401" s="271" t="s">
        <v>402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0" t="s">
        <v>432</v>
      </c>
      <c r="E2402" s="99">
        <v>366</v>
      </c>
      <c r="F2402" s="271" t="s">
        <v>402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0" t="s">
        <v>431</v>
      </c>
      <c r="E2403" s="99">
        <v>573</v>
      </c>
      <c r="F2403" s="271" t="s">
        <v>402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0" t="s">
        <v>430</v>
      </c>
      <c r="E2404" s="99">
        <v>9</v>
      </c>
      <c r="F2404" s="271" t="s">
        <v>402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0" t="s">
        <v>491</v>
      </c>
      <c r="E2405" s="99">
        <v>855</v>
      </c>
      <c r="F2405" s="271" t="s">
        <v>1043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0" t="s">
        <v>493</v>
      </c>
      <c r="E2406" s="99">
        <v>706</v>
      </c>
      <c r="F2406" s="271" t="s">
        <v>1043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0" t="s">
        <v>10</v>
      </c>
      <c r="E2407" s="99">
        <v>7</v>
      </c>
      <c r="F2407" s="271" t="s">
        <v>1043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0" t="s">
        <v>488</v>
      </c>
      <c r="E2408" s="99" t="s">
        <v>487</v>
      </c>
      <c r="F2408" s="271" t="s">
        <v>1043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0" t="s">
        <v>430</v>
      </c>
      <c r="E2409" s="99">
        <v>86</v>
      </c>
      <c r="F2409" s="271" t="s">
        <v>1043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0" t="s">
        <v>539</v>
      </c>
      <c r="E2410" s="99">
        <v>95</v>
      </c>
      <c r="F2410" s="271" t="s">
        <v>1044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0" t="s">
        <v>1045</v>
      </c>
      <c r="E2411" s="99">
        <v>1226</v>
      </c>
      <c r="F2411" s="271" t="s">
        <v>1044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0" t="s">
        <v>430</v>
      </c>
      <c r="E2412" s="99">
        <v>229</v>
      </c>
      <c r="F2412" s="271" t="s">
        <v>1044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0" t="s">
        <v>1046</v>
      </c>
      <c r="E2413" s="99" t="s">
        <v>487</v>
      </c>
      <c r="F2413" s="271" t="s">
        <v>1047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0" t="s">
        <v>1048</v>
      </c>
      <c r="E2414" s="99">
        <v>56</v>
      </c>
      <c r="F2414" s="271" t="s">
        <v>1047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0" t="s">
        <v>1049</v>
      </c>
      <c r="E2415" s="99">
        <v>106</v>
      </c>
      <c r="F2415" s="271" t="s">
        <v>1047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0" t="s">
        <v>1050</v>
      </c>
      <c r="E2416" s="99">
        <v>0</v>
      </c>
      <c r="F2416" s="271" t="s">
        <v>1047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0" t="s">
        <v>10</v>
      </c>
      <c r="E2417" s="99">
        <v>148</v>
      </c>
      <c r="F2417" s="271" t="s">
        <v>1047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0" t="s">
        <v>430</v>
      </c>
      <c r="E2418" s="99">
        <v>105</v>
      </c>
      <c r="F2418" s="271" t="s">
        <v>1047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0" t="s">
        <v>1051</v>
      </c>
      <c r="E2419" s="99">
        <v>1170</v>
      </c>
      <c r="F2419" s="271" t="s">
        <v>1047</v>
      </c>
      <c r="G2419" s="35">
        <v>5614787.9454099098</v>
      </c>
      <c r="H2419" s="107">
        <f>(E2419/G2419)*100000</f>
        <v>20.837830589069267</v>
      </c>
    </row>
    <row r="2420" spans="1:8" x14ac:dyDescent="0.3">
      <c r="A2420" s="104">
        <v>44707</v>
      </c>
      <c r="B2420" s="104">
        <v>44689</v>
      </c>
      <c r="C2420" s="104">
        <v>44702</v>
      </c>
      <c r="D2420" s="180" t="s">
        <v>1040</v>
      </c>
      <c r="E2420" s="99">
        <v>57</v>
      </c>
      <c r="F2420" s="271" t="s">
        <v>402</v>
      </c>
      <c r="G2420" s="35">
        <v>884369.16814270813</v>
      </c>
      <c r="H2420" s="107">
        <f>(E2420/G2420)*100000</f>
        <v>6.4452721842064564</v>
      </c>
    </row>
    <row r="2421" spans="1:8" x14ac:dyDescent="0.3">
      <c r="A2421" s="104">
        <v>44707</v>
      </c>
      <c r="B2421" s="104">
        <v>44689</v>
      </c>
      <c r="C2421" s="104">
        <v>44702</v>
      </c>
      <c r="D2421" s="180" t="s">
        <v>1041</v>
      </c>
      <c r="E2421" s="99">
        <v>12</v>
      </c>
      <c r="F2421" s="271" t="s">
        <v>402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">
      <c r="A2422" s="104">
        <v>44707</v>
      </c>
      <c r="B2422" s="104">
        <v>44689</v>
      </c>
      <c r="C2422" s="104">
        <v>44702</v>
      </c>
      <c r="D2422" s="180" t="s">
        <v>1042</v>
      </c>
      <c r="E2422" s="99">
        <v>9</v>
      </c>
      <c r="F2422" s="271" t="s">
        <v>402</v>
      </c>
      <c r="G2422" s="35">
        <v>201049.50031620008</v>
      </c>
      <c r="H2422" s="107">
        <f>(E2422/G2422)*100000</f>
        <v>4.4765095092727281</v>
      </c>
    </row>
    <row r="2423" spans="1:8" x14ac:dyDescent="0.3">
      <c r="A2423" s="104">
        <v>44707</v>
      </c>
      <c r="B2423" s="104">
        <v>44689</v>
      </c>
      <c r="C2423" s="104">
        <v>44702</v>
      </c>
      <c r="D2423" s="180" t="s">
        <v>437</v>
      </c>
      <c r="E2423" s="99">
        <v>67</v>
      </c>
      <c r="F2423" s="271" t="s">
        <v>402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">
      <c r="A2424" s="104">
        <v>44707</v>
      </c>
      <c r="B2424" s="104">
        <v>44689</v>
      </c>
      <c r="C2424" s="104">
        <v>44702</v>
      </c>
      <c r="D2424" s="180" t="s">
        <v>436</v>
      </c>
      <c r="E2424" s="99">
        <v>130</v>
      </c>
      <c r="F2424" s="271" t="s">
        <v>402</v>
      </c>
      <c r="G2424" s="35">
        <v>914617.34</v>
      </c>
      <c r="H2424" s="107">
        <f>(E2424/G2424)*100000</f>
        <v>14.21359450718483</v>
      </c>
    </row>
    <row r="2425" spans="1:8" x14ac:dyDescent="0.3">
      <c r="A2425" s="104">
        <v>44707</v>
      </c>
      <c r="B2425" s="104">
        <v>44689</v>
      </c>
      <c r="C2425" s="104">
        <v>44702</v>
      </c>
      <c r="D2425" s="180" t="s">
        <v>435</v>
      </c>
      <c r="E2425" s="99">
        <v>92</v>
      </c>
      <c r="F2425" s="271" t="s">
        <v>402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">
      <c r="A2426" s="104">
        <v>44707</v>
      </c>
      <c r="B2426" s="104">
        <v>44689</v>
      </c>
      <c r="C2426" s="104">
        <v>44702</v>
      </c>
      <c r="D2426" s="180" t="s">
        <v>434</v>
      </c>
      <c r="E2426" s="99">
        <v>163</v>
      </c>
      <c r="F2426" s="271" t="s">
        <v>402</v>
      </c>
      <c r="G2426" s="35">
        <v>956483.28</v>
      </c>
      <c r="H2426" s="107">
        <f t="shared" si="280"/>
        <v>17.041594286938292</v>
      </c>
    </row>
    <row r="2427" spans="1:8" x14ac:dyDescent="0.3">
      <c r="A2427" s="104">
        <v>44707</v>
      </c>
      <c r="B2427" s="104">
        <v>44689</v>
      </c>
      <c r="C2427" s="104">
        <v>44702</v>
      </c>
      <c r="D2427" s="180" t="s">
        <v>433</v>
      </c>
      <c r="E2427" s="99">
        <v>279</v>
      </c>
      <c r="F2427" s="271" t="s">
        <v>402</v>
      </c>
      <c r="G2427" s="35">
        <v>841570.64</v>
      </c>
      <c r="H2427" s="107">
        <f t="shared" si="280"/>
        <v>33.152297233182942</v>
      </c>
    </row>
    <row r="2428" spans="1:8" x14ac:dyDescent="0.3">
      <c r="A2428" s="104">
        <v>44707</v>
      </c>
      <c r="B2428" s="104">
        <v>44689</v>
      </c>
      <c r="C2428" s="104">
        <v>44702</v>
      </c>
      <c r="D2428" s="180" t="s">
        <v>432</v>
      </c>
      <c r="E2428" s="99">
        <v>392</v>
      </c>
      <c r="F2428" s="271" t="s">
        <v>402</v>
      </c>
      <c r="G2428" s="35">
        <v>501714.18</v>
      </c>
      <c r="H2428" s="107">
        <f t="shared" si="280"/>
        <v>78.13213491394643</v>
      </c>
    </row>
    <row r="2429" spans="1:8" x14ac:dyDescent="0.3">
      <c r="A2429" s="104">
        <v>44707</v>
      </c>
      <c r="B2429" s="104">
        <v>44689</v>
      </c>
      <c r="C2429" s="104">
        <v>44702</v>
      </c>
      <c r="D2429" s="180" t="s">
        <v>431</v>
      </c>
      <c r="E2429" s="99">
        <v>626</v>
      </c>
      <c r="F2429" s="271" t="s">
        <v>402</v>
      </c>
      <c r="G2429" s="35">
        <v>293459.03999999998</v>
      </c>
      <c r="H2429" s="107">
        <f>(E2429/G2429)*100000</f>
        <v>213.31767458927149</v>
      </c>
    </row>
    <row r="2430" spans="1:8" x14ac:dyDescent="0.3">
      <c r="A2430" s="104">
        <v>44707</v>
      </c>
      <c r="B2430" s="104">
        <v>44689</v>
      </c>
      <c r="C2430" s="104">
        <v>44702</v>
      </c>
      <c r="D2430" s="180" t="s">
        <v>430</v>
      </c>
      <c r="E2430" s="99">
        <v>13</v>
      </c>
      <c r="F2430" s="271" t="s">
        <v>402</v>
      </c>
    </row>
    <row r="2431" spans="1:8" x14ac:dyDescent="0.3">
      <c r="A2431" s="104">
        <v>44707</v>
      </c>
      <c r="B2431" s="104">
        <v>44689</v>
      </c>
      <c r="C2431" s="104">
        <v>44702</v>
      </c>
      <c r="D2431" s="180" t="s">
        <v>491</v>
      </c>
      <c r="E2431" s="99">
        <v>953</v>
      </c>
      <c r="F2431" s="271" t="s">
        <v>1043</v>
      </c>
      <c r="G2431" s="35">
        <v>3582833.32760067</v>
      </c>
      <c r="H2431" s="107">
        <f>(E2431/G2431)*100000</f>
        <v>26.599060376559553</v>
      </c>
    </row>
    <row r="2432" spans="1:8" x14ac:dyDescent="0.3">
      <c r="A2432" s="104">
        <v>44707</v>
      </c>
      <c r="B2432" s="104">
        <v>44689</v>
      </c>
      <c r="C2432" s="104">
        <v>44702</v>
      </c>
      <c r="D2432" s="180" t="s">
        <v>493</v>
      </c>
      <c r="E2432" s="99">
        <v>746</v>
      </c>
      <c r="F2432" s="271" t="s">
        <v>1043</v>
      </c>
      <c r="G2432" s="35">
        <v>3381549.1966283699</v>
      </c>
      <c r="H2432" s="107">
        <f>(E2432/G2432)*100000</f>
        <v>22.060894478300412</v>
      </c>
    </row>
    <row r="2433" spans="1:8" x14ac:dyDescent="0.3">
      <c r="A2433" s="104">
        <v>44707</v>
      </c>
      <c r="B2433" s="104">
        <v>44689</v>
      </c>
      <c r="C2433" s="104">
        <v>44702</v>
      </c>
      <c r="D2433" s="180" t="s">
        <v>10</v>
      </c>
      <c r="E2433" s="99">
        <v>6</v>
      </c>
      <c r="F2433" s="271" t="s">
        <v>1043</v>
      </c>
    </row>
    <row r="2434" spans="1:8" x14ac:dyDescent="0.3">
      <c r="A2434" s="104">
        <v>44707</v>
      </c>
      <c r="B2434" s="104">
        <v>44689</v>
      </c>
      <c r="C2434" s="104">
        <v>44702</v>
      </c>
      <c r="D2434" s="180" t="s">
        <v>488</v>
      </c>
      <c r="E2434" s="99">
        <v>0</v>
      </c>
      <c r="F2434" s="271" t="s">
        <v>1043</v>
      </c>
    </row>
    <row r="2435" spans="1:8" x14ac:dyDescent="0.3">
      <c r="A2435" s="104">
        <v>44707</v>
      </c>
      <c r="B2435" s="104">
        <v>44689</v>
      </c>
      <c r="C2435" s="104">
        <v>44702</v>
      </c>
      <c r="D2435" s="180" t="s">
        <v>430</v>
      </c>
      <c r="E2435" s="99">
        <v>101</v>
      </c>
      <c r="F2435" s="271" t="s">
        <v>1043</v>
      </c>
    </row>
    <row r="2436" spans="1:8" x14ac:dyDescent="0.3">
      <c r="A2436" s="104">
        <v>44707</v>
      </c>
      <c r="B2436" s="104">
        <v>44689</v>
      </c>
      <c r="C2436" s="104">
        <v>44702</v>
      </c>
      <c r="D2436" s="180" t="s">
        <v>539</v>
      </c>
      <c r="E2436" s="99">
        <v>110</v>
      </c>
      <c r="F2436" s="271" t="s">
        <v>1044</v>
      </c>
      <c r="G2436" s="35">
        <v>859094.84590376099</v>
      </c>
      <c r="H2436" s="107">
        <f>(E2436/G2436)*100000</f>
        <v>12.804174128676197</v>
      </c>
    </row>
    <row r="2437" spans="1:8" x14ac:dyDescent="0.3">
      <c r="A2437" s="104">
        <v>44707</v>
      </c>
      <c r="B2437" s="104">
        <v>44689</v>
      </c>
      <c r="C2437" s="104">
        <v>44702</v>
      </c>
      <c r="D2437" s="180" t="s">
        <v>1045</v>
      </c>
      <c r="E2437" s="99">
        <v>1310</v>
      </c>
      <c r="F2437" s="271" t="s">
        <v>1044</v>
      </c>
      <c r="G2437" s="35">
        <v>6102484.0653101401</v>
      </c>
      <c r="H2437" s="107">
        <f>(E2437/G2437)*100000</f>
        <v>21.46666809745161</v>
      </c>
    </row>
    <row r="2438" spans="1:8" x14ac:dyDescent="0.3">
      <c r="A2438" s="104">
        <v>44707</v>
      </c>
      <c r="B2438" s="104">
        <v>44689</v>
      </c>
      <c r="C2438" s="104">
        <v>44702</v>
      </c>
      <c r="D2438" s="180" t="s">
        <v>430</v>
      </c>
      <c r="E2438" s="99">
        <v>258</v>
      </c>
      <c r="F2438" s="271" t="s">
        <v>1044</v>
      </c>
    </row>
    <row r="2439" spans="1:8" x14ac:dyDescent="0.3">
      <c r="A2439" s="104">
        <v>44707</v>
      </c>
      <c r="B2439" s="104">
        <v>44689</v>
      </c>
      <c r="C2439" s="104">
        <v>44702</v>
      </c>
      <c r="D2439" s="180" t="s">
        <v>1046</v>
      </c>
      <c r="E2439" s="99" t="s">
        <v>487</v>
      </c>
      <c r="F2439" s="271" t="s">
        <v>1047</v>
      </c>
      <c r="G2439" s="35">
        <v>33372.236182817898</v>
      </c>
    </row>
    <row r="2440" spans="1:8" x14ac:dyDescent="0.3">
      <c r="A2440" s="104">
        <v>44707</v>
      </c>
      <c r="B2440" s="104">
        <v>44689</v>
      </c>
      <c r="C2440" s="104">
        <v>44702</v>
      </c>
      <c r="D2440" s="180" t="s">
        <v>1048</v>
      </c>
      <c r="E2440" s="99">
        <v>52</v>
      </c>
      <c r="F2440" s="271" t="s">
        <v>1047</v>
      </c>
      <c r="G2440" s="35">
        <v>500166.53766896902</v>
      </c>
      <c r="H2440" s="107">
        <f>(E2440/G2440)*100000</f>
        <v>10.396537169868759</v>
      </c>
    </row>
    <row r="2441" spans="1:8" x14ac:dyDescent="0.3">
      <c r="A2441" s="104">
        <v>44707</v>
      </c>
      <c r="B2441" s="104">
        <v>44689</v>
      </c>
      <c r="C2441" s="104">
        <v>44702</v>
      </c>
      <c r="D2441" s="180" t="s">
        <v>1049</v>
      </c>
      <c r="E2441" s="99">
        <v>111</v>
      </c>
      <c r="F2441" s="271" t="s">
        <v>1047</v>
      </c>
      <c r="G2441" s="35">
        <v>626125.99984104198</v>
      </c>
      <c r="H2441" s="107">
        <f>(E2441/G2441)*100000</f>
        <v>17.728061129577782</v>
      </c>
    </row>
    <row r="2442" spans="1:8" x14ac:dyDescent="0.3">
      <c r="A2442" s="104">
        <v>44707</v>
      </c>
      <c r="B2442" s="104">
        <v>44689</v>
      </c>
      <c r="C2442" s="104">
        <v>44702</v>
      </c>
      <c r="D2442" s="180" t="s">
        <v>1050</v>
      </c>
      <c r="E2442" s="99">
        <v>0</v>
      </c>
      <c r="F2442" s="271" t="s">
        <v>1047</v>
      </c>
      <c r="G2442" s="35">
        <v>6429.2044896248999</v>
      </c>
      <c r="H2442" s="107">
        <f>(E2442/G2442)*100000</f>
        <v>0</v>
      </c>
    </row>
    <row r="2443" spans="1:8" x14ac:dyDescent="0.3">
      <c r="A2443" s="104">
        <v>44707</v>
      </c>
      <c r="B2443" s="104">
        <v>44689</v>
      </c>
      <c r="C2443" s="104">
        <v>44702</v>
      </c>
      <c r="D2443" s="180" t="s">
        <v>10</v>
      </c>
      <c r="E2443" s="99">
        <v>157</v>
      </c>
      <c r="F2443" s="271" t="s">
        <v>1047</v>
      </c>
    </row>
    <row r="2444" spans="1:8" x14ac:dyDescent="0.3">
      <c r="A2444" s="104">
        <v>44707</v>
      </c>
      <c r="B2444" s="104">
        <v>44689</v>
      </c>
      <c r="C2444" s="104">
        <v>44702</v>
      </c>
      <c r="D2444" s="180" t="s">
        <v>430</v>
      </c>
      <c r="E2444" s="99">
        <v>118</v>
      </c>
      <c r="F2444" s="271" t="s">
        <v>1047</v>
      </c>
    </row>
    <row r="2445" spans="1:8" x14ac:dyDescent="0.3">
      <c r="A2445" s="104">
        <v>44707</v>
      </c>
      <c r="B2445" s="104">
        <v>44689</v>
      </c>
      <c r="C2445" s="104">
        <v>44702</v>
      </c>
      <c r="D2445" s="180" t="s">
        <v>1051</v>
      </c>
      <c r="E2445" s="99">
        <v>1281</v>
      </c>
      <c r="F2445" s="271" t="s">
        <v>1047</v>
      </c>
      <c r="G2445" s="35">
        <v>5614787.9454099098</v>
      </c>
      <c r="H2445" s="107">
        <f>(E2445/G2445)*100000</f>
        <v>22.814752978288659</v>
      </c>
    </row>
    <row r="2446" spans="1:8" x14ac:dyDescent="0.3">
      <c r="A2446" s="104">
        <v>44714</v>
      </c>
      <c r="B2446" s="104">
        <v>44696</v>
      </c>
      <c r="C2446" s="104">
        <v>44709</v>
      </c>
      <c r="D2446" s="180" t="s">
        <v>1040</v>
      </c>
      <c r="E2446" s="99">
        <v>58</v>
      </c>
      <c r="F2446" s="271" t="s">
        <v>402</v>
      </c>
      <c r="G2446" s="35">
        <v>884369.16814270813</v>
      </c>
      <c r="H2446" s="107">
        <f>(E2446/G2446)*100000</f>
        <v>6.5583471348065707</v>
      </c>
    </row>
    <row r="2447" spans="1:8" x14ac:dyDescent="0.3">
      <c r="A2447" s="104">
        <v>44714</v>
      </c>
      <c r="B2447" s="104">
        <v>44696</v>
      </c>
      <c r="C2447" s="104">
        <v>44709</v>
      </c>
      <c r="D2447" s="180" t="s">
        <v>1041</v>
      </c>
      <c r="E2447" s="99">
        <v>21</v>
      </c>
      <c r="F2447" s="271" t="s">
        <v>402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">
      <c r="A2448" s="104">
        <v>44714</v>
      </c>
      <c r="B2448" s="104">
        <v>44696</v>
      </c>
      <c r="C2448" s="104">
        <v>44709</v>
      </c>
      <c r="D2448" s="180" t="s">
        <v>1042</v>
      </c>
      <c r="E2448" s="99">
        <v>6</v>
      </c>
      <c r="F2448" s="271" t="s">
        <v>402</v>
      </c>
      <c r="G2448" s="35">
        <v>201049.50031620008</v>
      </c>
      <c r="H2448" s="107">
        <f>(E2448/G2448)*100000</f>
        <v>2.9843396728484852</v>
      </c>
    </row>
    <row r="2449" spans="1:8" x14ac:dyDescent="0.3">
      <c r="A2449" s="104">
        <v>44714</v>
      </c>
      <c r="B2449" s="104">
        <v>44696</v>
      </c>
      <c r="C2449" s="104">
        <v>44709</v>
      </c>
      <c r="D2449" s="180" t="s">
        <v>437</v>
      </c>
      <c r="E2449" s="99">
        <v>65</v>
      </c>
      <c r="F2449" s="271" t="s">
        <v>402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">
      <c r="A2450" s="104">
        <v>44714</v>
      </c>
      <c r="B2450" s="104">
        <v>44696</v>
      </c>
      <c r="C2450" s="104">
        <v>44709</v>
      </c>
      <c r="D2450" s="180" t="s">
        <v>436</v>
      </c>
      <c r="E2450" s="99">
        <v>127</v>
      </c>
      <c r="F2450" s="271" t="s">
        <v>402</v>
      </c>
      <c r="G2450" s="35">
        <v>914617.34</v>
      </c>
      <c r="H2450" s="107">
        <f>(E2450/G2450)*100000</f>
        <v>13.885588480095951</v>
      </c>
    </row>
    <row r="2451" spans="1:8" x14ac:dyDescent="0.3">
      <c r="A2451" s="104">
        <v>44714</v>
      </c>
      <c r="B2451" s="104">
        <v>44696</v>
      </c>
      <c r="C2451" s="104">
        <v>44709</v>
      </c>
      <c r="D2451" s="180" t="s">
        <v>435</v>
      </c>
      <c r="E2451" s="99">
        <v>112</v>
      </c>
      <c r="F2451" s="271" t="s">
        <v>402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">
      <c r="A2452" s="104">
        <v>44714</v>
      </c>
      <c r="B2452" s="104">
        <v>44696</v>
      </c>
      <c r="C2452" s="104">
        <v>44709</v>
      </c>
      <c r="D2452" s="180" t="s">
        <v>434</v>
      </c>
      <c r="E2452" s="99">
        <v>167</v>
      </c>
      <c r="F2452" s="271" t="s">
        <v>402</v>
      </c>
      <c r="G2452" s="35">
        <v>956483.28</v>
      </c>
      <c r="H2452" s="107">
        <f t="shared" si="283"/>
        <v>17.459792919746594</v>
      </c>
    </row>
    <row r="2453" spans="1:8" x14ac:dyDescent="0.3">
      <c r="A2453" s="104">
        <v>44714</v>
      </c>
      <c r="B2453" s="104">
        <v>44696</v>
      </c>
      <c r="C2453" s="104">
        <v>44709</v>
      </c>
      <c r="D2453" s="180" t="s">
        <v>433</v>
      </c>
      <c r="E2453" s="99">
        <v>300</v>
      </c>
      <c r="F2453" s="271" t="s">
        <v>402</v>
      </c>
      <c r="G2453" s="35">
        <v>841570.64</v>
      </c>
      <c r="H2453" s="107">
        <f t="shared" si="283"/>
        <v>35.647631433530044</v>
      </c>
    </row>
    <row r="2454" spans="1:8" x14ac:dyDescent="0.3">
      <c r="A2454" s="104">
        <v>44714</v>
      </c>
      <c r="B2454" s="104">
        <v>44696</v>
      </c>
      <c r="C2454" s="104">
        <v>44709</v>
      </c>
      <c r="D2454" s="180" t="s">
        <v>432</v>
      </c>
      <c r="E2454" s="99">
        <v>374</v>
      </c>
      <c r="F2454" s="271" t="s">
        <v>402</v>
      </c>
      <c r="G2454" s="35">
        <v>501714.18</v>
      </c>
      <c r="H2454" s="107">
        <f t="shared" si="283"/>
        <v>74.544434841367249</v>
      </c>
    </row>
    <row r="2455" spans="1:8" x14ac:dyDescent="0.3">
      <c r="A2455" s="104">
        <v>44714</v>
      </c>
      <c r="B2455" s="104">
        <v>44696</v>
      </c>
      <c r="C2455" s="104">
        <v>44709</v>
      </c>
      <c r="D2455" s="180" t="s">
        <v>431</v>
      </c>
      <c r="E2455" s="99">
        <v>588</v>
      </c>
      <c r="F2455" s="271" t="s">
        <v>402</v>
      </c>
      <c r="G2455" s="35">
        <v>293459.03999999998</v>
      </c>
      <c r="H2455" s="107">
        <f>(E2455/G2455)*100000</f>
        <v>200.36867836819749</v>
      </c>
    </row>
    <row r="2456" spans="1:8" x14ac:dyDescent="0.3">
      <c r="A2456" s="104">
        <v>44714</v>
      </c>
      <c r="B2456" s="104">
        <v>44696</v>
      </c>
      <c r="C2456" s="104">
        <v>44709</v>
      </c>
      <c r="D2456" s="180" t="s">
        <v>430</v>
      </c>
      <c r="E2456" s="99">
        <v>12</v>
      </c>
      <c r="F2456" s="271" t="s">
        <v>402</v>
      </c>
    </row>
    <row r="2457" spans="1:8" x14ac:dyDescent="0.3">
      <c r="A2457" s="104">
        <v>44714</v>
      </c>
      <c r="B2457" s="104">
        <v>44696</v>
      </c>
      <c r="C2457" s="104">
        <v>44709</v>
      </c>
      <c r="D2457" s="180" t="s">
        <v>491</v>
      </c>
      <c r="E2457" s="99">
        <v>900</v>
      </c>
      <c r="F2457" s="271" t="s">
        <v>1043</v>
      </c>
      <c r="G2457" s="35">
        <v>3582833.32760067</v>
      </c>
      <c r="H2457" s="107">
        <f>(E2457/G2457)*100000</f>
        <v>25.119784196121298</v>
      </c>
    </row>
    <row r="2458" spans="1:8" x14ac:dyDescent="0.3">
      <c r="A2458" s="104">
        <v>44714</v>
      </c>
      <c r="B2458" s="104">
        <v>44696</v>
      </c>
      <c r="C2458" s="104">
        <v>44709</v>
      </c>
      <c r="D2458" s="180" t="s">
        <v>493</v>
      </c>
      <c r="E2458" s="99">
        <v>774</v>
      </c>
      <c r="F2458" s="271" t="s">
        <v>1043</v>
      </c>
      <c r="G2458" s="35">
        <v>3381549.1966283699</v>
      </c>
      <c r="H2458" s="107">
        <f>(E2458/G2458)*100000</f>
        <v>22.888917327351901</v>
      </c>
    </row>
    <row r="2459" spans="1:8" x14ac:dyDescent="0.3">
      <c r="A2459" s="104">
        <v>44714</v>
      </c>
      <c r="B2459" s="104">
        <v>44696</v>
      </c>
      <c r="C2459" s="104">
        <v>44709</v>
      </c>
      <c r="D2459" s="180" t="s">
        <v>10</v>
      </c>
      <c r="E2459" s="99">
        <v>0</v>
      </c>
      <c r="F2459" s="271" t="s">
        <v>1043</v>
      </c>
    </row>
    <row r="2460" spans="1:8" x14ac:dyDescent="0.3">
      <c r="A2460" s="104">
        <v>44714</v>
      </c>
      <c r="B2460" s="104">
        <v>44696</v>
      </c>
      <c r="C2460" s="104">
        <v>44709</v>
      </c>
      <c r="D2460" s="180" t="s">
        <v>488</v>
      </c>
      <c r="E2460" s="99">
        <v>0</v>
      </c>
      <c r="F2460" s="271" t="s">
        <v>1043</v>
      </c>
    </row>
    <row r="2461" spans="1:8" x14ac:dyDescent="0.3">
      <c r="A2461" s="104">
        <v>44714</v>
      </c>
      <c r="B2461" s="104">
        <v>44696</v>
      </c>
      <c r="C2461" s="104">
        <v>44709</v>
      </c>
      <c r="D2461" s="180" t="s">
        <v>430</v>
      </c>
      <c r="E2461" s="99">
        <v>85</v>
      </c>
      <c r="F2461" s="271" t="s">
        <v>1043</v>
      </c>
    </row>
    <row r="2462" spans="1:8" x14ac:dyDescent="0.3">
      <c r="A2462" s="104">
        <v>44714</v>
      </c>
      <c r="B2462" s="104">
        <v>44696</v>
      </c>
      <c r="C2462" s="104">
        <v>44709</v>
      </c>
      <c r="D2462" s="180" t="s">
        <v>539</v>
      </c>
      <c r="E2462" s="99">
        <v>116</v>
      </c>
      <c r="F2462" s="271" t="s">
        <v>1044</v>
      </c>
      <c r="G2462" s="35">
        <v>859094.84590376099</v>
      </c>
      <c r="H2462" s="107">
        <f>(E2462/G2462)*100000</f>
        <v>13.502583626603988</v>
      </c>
    </row>
    <row r="2463" spans="1:8" x14ac:dyDescent="0.3">
      <c r="A2463" s="104">
        <v>44714</v>
      </c>
      <c r="B2463" s="104">
        <v>44696</v>
      </c>
      <c r="C2463" s="104">
        <v>44709</v>
      </c>
      <c r="D2463" s="180" t="s">
        <v>1045</v>
      </c>
      <c r="E2463" s="99">
        <v>1299</v>
      </c>
      <c r="F2463" s="271" t="s">
        <v>1044</v>
      </c>
      <c r="G2463" s="35">
        <v>6102484.0653101401</v>
      </c>
      <c r="H2463" s="107">
        <f>(E2463/G2463)*100000</f>
        <v>21.286413632511177</v>
      </c>
    </row>
    <row r="2464" spans="1:8" x14ac:dyDescent="0.3">
      <c r="A2464" s="104">
        <v>44714</v>
      </c>
      <c r="B2464" s="104">
        <v>44696</v>
      </c>
      <c r="C2464" s="104">
        <v>44709</v>
      </c>
      <c r="D2464" s="180" t="s">
        <v>430</v>
      </c>
      <c r="E2464" s="99">
        <v>233</v>
      </c>
      <c r="F2464" s="271" t="s">
        <v>1044</v>
      </c>
    </row>
    <row r="2465" spans="1:8" x14ac:dyDescent="0.3">
      <c r="A2465" s="104">
        <v>44714</v>
      </c>
      <c r="B2465" s="104">
        <v>44696</v>
      </c>
      <c r="C2465" s="104">
        <v>44709</v>
      </c>
      <c r="D2465" s="180" t="s">
        <v>1046</v>
      </c>
      <c r="E2465" s="99" t="s">
        <v>487</v>
      </c>
      <c r="F2465" s="271" t="s">
        <v>1047</v>
      </c>
      <c r="G2465" s="35">
        <v>33372.236182817898</v>
      </c>
    </row>
    <row r="2466" spans="1:8" x14ac:dyDescent="0.3">
      <c r="A2466" s="104">
        <v>44714</v>
      </c>
      <c r="B2466" s="104">
        <v>44696</v>
      </c>
      <c r="C2466" s="104">
        <v>44709</v>
      </c>
      <c r="D2466" s="180" t="s">
        <v>1048</v>
      </c>
      <c r="E2466" s="99">
        <v>49</v>
      </c>
      <c r="F2466" s="271" t="s">
        <v>1047</v>
      </c>
      <c r="G2466" s="35">
        <v>500166.53766896902</v>
      </c>
      <c r="H2466" s="107">
        <f>(E2466/G2466)*100000</f>
        <v>9.7967369485301781</v>
      </c>
    </row>
    <row r="2467" spans="1:8" x14ac:dyDescent="0.3">
      <c r="A2467" s="104">
        <v>44714</v>
      </c>
      <c r="B2467" s="104">
        <v>44696</v>
      </c>
      <c r="C2467" s="104">
        <v>44709</v>
      </c>
      <c r="D2467" s="180" t="s">
        <v>1049</v>
      </c>
      <c r="E2467" s="99">
        <v>96</v>
      </c>
      <c r="F2467" s="271" t="s">
        <v>1047</v>
      </c>
      <c r="G2467" s="35">
        <v>626125.99984104198</v>
      </c>
      <c r="H2467" s="107">
        <f>(E2467/G2467)*100000</f>
        <v>15.332377193148352</v>
      </c>
    </row>
    <row r="2468" spans="1:8" x14ac:dyDescent="0.3">
      <c r="A2468" s="104">
        <v>44714</v>
      </c>
      <c r="B2468" s="104">
        <v>44696</v>
      </c>
      <c r="C2468" s="104">
        <v>44709</v>
      </c>
      <c r="D2468" s="180" t="s">
        <v>1050</v>
      </c>
      <c r="E2468" s="99">
        <v>0</v>
      </c>
      <c r="F2468" s="271" t="s">
        <v>1047</v>
      </c>
      <c r="G2468" s="35">
        <v>6429.2044896248999</v>
      </c>
      <c r="H2468" s="107">
        <f>(E2468/G2468)*100000</f>
        <v>0</v>
      </c>
    </row>
    <row r="2469" spans="1:8" x14ac:dyDescent="0.3">
      <c r="A2469" s="104">
        <v>44714</v>
      </c>
      <c r="B2469" s="104">
        <v>44696</v>
      </c>
      <c r="C2469" s="104">
        <v>44709</v>
      </c>
      <c r="D2469" s="180" t="s">
        <v>10</v>
      </c>
      <c r="E2469" s="99">
        <v>134</v>
      </c>
      <c r="F2469" s="271" t="s">
        <v>1047</v>
      </c>
    </row>
    <row r="2470" spans="1:8" x14ac:dyDescent="0.3">
      <c r="A2470" s="104">
        <v>44714</v>
      </c>
      <c r="B2470" s="104">
        <v>44696</v>
      </c>
      <c r="C2470" s="104">
        <v>44709</v>
      </c>
      <c r="D2470" s="180" t="s">
        <v>430</v>
      </c>
      <c r="E2470" s="99">
        <v>135</v>
      </c>
      <c r="F2470" s="271" t="s">
        <v>1047</v>
      </c>
    </row>
    <row r="2471" spans="1:8" x14ac:dyDescent="0.3">
      <c r="A2471" s="104">
        <v>44714</v>
      </c>
      <c r="B2471" s="104">
        <v>44696</v>
      </c>
      <c r="C2471" s="104">
        <v>44709</v>
      </c>
      <c r="D2471" s="180" t="s">
        <v>1051</v>
      </c>
      <c r="E2471" s="99">
        <v>1272</v>
      </c>
      <c r="F2471" s="271" t="s">
        <v>1047</v>
      </c>
      <c r="G2471" s="35">
        <v>5614787.9454099098</v>
      </c>
      <c r="H2471" s="107">
        <f>(E2471/G2471)*100000</f>
        <v>22.654461973757357</v>
      </c>
    </row>
    <row r="2472" spans="1:8" x14ac:dyDescent="0.3">
      <c r="A2472" s="104">
        <v>44721</v>
      </c>
      <c r="B2472" s="104">
        <v>44703</v>
      </c>
      <c r="C2472" s="104">
        <v>44716</v>
      </c>
      <c r="D2472" s="180" t="s">
        <v>1040</v>
      </c>
      <c r="E2472" s="99">
        <v>48</v>
      </c>
      <c r="F2472" s="271" t="s">
        <v>402</v>
      </c>
      <c r="G2472" s="35">
        <v>884369.16814270813</v>
      </c>
      <c r="H2472" s="107">
        <f>(E2472/G2472)*100000</f>
        <v>5.4275976288054375</v>
      </c>
    </row>
    <row r="2473" spans="1:8" x14ac:dyDescent="0.3">
      <c r="A2473" s="104">
        <v>44721</v>
      </c>
      <c r="B2473" s="104">
        <v>44703</v>
      </c>
      <c r="C2473" s="104">
        <v>44716</v>
      </c>
      <c r="D2473" s="180" t="s">
        <v>1041</v>
      </c>
      <c r="E2473" s="99">
        <v>22</v>
      </c>
      <c r="F2473" s="271" t="s">
        <v>402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">
      <c r="A2474" s="104">
        <v>44721</v>
      </c>
      <c r="B2474" s="104">
        <v>44703</v>
      </c>
      <c r="C2474" s="104">
        <v>44716</v>
      </c>
      <c r="D2474" s="180" t="s">
        <v>1042</v>
      </c>
      <c r="E2474" s="99">
        <v>7</v>
      </c>
      <c r="F2474" s="271" t="s">
        <v>402</v>
      </c>
      <c r="G2474" s="35">
        <v>201049.50031620008</v>
      </c>
      <c r="H2474" s="107">
        <f>(E2474/G2474)*100000</f>
        <v>3.4817296183232327</v>
      </c>
    </row>
    <row r="2475" spans="1:8" x14ac:dyDescent="0.3">
      <c r="A2475" s="104">
        <v>44721</v>
      </c>
      <c r="B2475" s="104">
        <v>44703</v>
      </c>
      <c r="C2475" s="104">
        <v>44716</v>
      </c>
      <c r="D2475" s="180" t="s">
        <v>437</v>
      </c>
      <c r="E2475" s="99">
        <v>58</v>
      </c>
      <c r="F2475" s="271" t="s">
        <v>402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">
      <c r="A2476" s="104">
        <v>44721</v>
      </c>
      <c r="B2476" s="104">
        <v>44703</v>
      </c>
      <c r="C2476" s="104">
        <v>44716</v>
      </c>
      <c r="D2476" s="180" t="s">
        <v>436</v>
      </c>
      <c r="E2476" s="99">
        <v>112</v>
      </c>
      <c r="F2476" s="271" t="s">
        <v>402</v>
      </c>
      <c r="G2476" s="35">
        <v>914617.34</v>
      </c>
      <c r="H2476" s="107">
        <f>(E2476/G2476)*100000</f>
        <v>12.245558344651545</v>
      </c>
    </row>
    <row r="2477" spans="1:8" x14ac:dyDescent="0.3">
      <c r="A2477" s="104">
        <v>44721</v>
      </c>
      <c r="B2477" s="104">
        <v>44703</v>
      </c>
      <c r="C2477" s="104">
        <v>44716</v>
      </c>
      <c r="D2477" s="180" t="s">
        <v>435</v>
      </c>
      <c r="E2477" s="99">
        <v>119</v>
      </c>
      <c r="F2477" s="271" t="s">
        <v>402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">
      <c r="A2478" s="104">
        <v>44721</v>
      </c>
      <c r="B2478" s="104">
        <v>44703</v>
      </c>
      <c r="C2478" s="104">
        <v>44716</v>
      </c>
      <c r="D2478" s="180" t="s">
        <v>434</v>
      </c>
      <c r="E2478" s="99">
        <v>156</v>
      </c>
      <c r="F2478" s="271" t="s">
        <v>402</v>
      </c>
      <c r="G2478" s="35">
        <v>956483.28</v>
      </c>
      <c r="H2478" s="107">
        <f t="shared" si="286"/>
        <v>16.309746679523766</v>
      </c>
    </row>
    <row r="2479" spans="1:8" x14ac:dyDescent="0.3">
      <c r="A2479" s="104">
        <v>44721</v>
      </c>
      <c r="B2479" s="104">
        <v>44703</v>
      </c>
      <c r="C2479" s="104">
        <v>44716</v>
      </c>
      <c r="D2479" s="180" t="s">
        <v>433</v>
      </c>
      <c r="E2479" s="99">
        <v>259</v>
      </c>
      <c r="F2479" s="271" t="s">
        <v>402</v>
      </c>
      <c r="G2479" s="35">
        <v>841570.64</v>
      </c>
      <c r="H2479" s="107">
        <f t="shared" si="286"/>
        <v>30.775788470947607</v>
      </c>
    </row>
    <row r="2480" spans="1:8" x14ac:dyDescent="0.3">
      <c r="A2480" s="104">
        <v>44721</v>
      </c>
      <c r="B2480" s="104">
        <v>44703</v>
      </c>
      <c r="C2480" s="104">
        <v>44716</v>
      </c>
      <c r="D2480" s="180" t="s">
        <v>432</v>
      </c>
      <c r="E2480" s="99">
        <v>325</v>
      </c>
      <c r="F2480" s="271" t="s">
        <v>402</v>
      </c>
      <c r="G2480" s="35">
        <v>501714.18</v>
      </c>
      <c r="H2480" s="107">
        <f t="shared" si="286"/>
        <v>64.777917977123948</v>
      </c>
    </row>
    <row r="2481" spans="1:8" x14ac:dyDescent="0.3">
      <c r="A2481" s="104">
        <v>44721</v>
      </c>
      <c r="B2481" s="104">
        <v>44703</v>
      </c>
      <c r="C2481" s="104">
        <v>44716</v>
      </c>
      <c r="D2481" s="180" t="s">
        <v>431</v>
      </c>
      <c r="E2481" s="99">
        <v>492</v>
      </c>
      <c r="F2481" s="271" t="s">
        <v>402</v>
      </c>
      <c r="G2481" s="35">
        <v>293459.03999999998</v>
      </c>
      <c r="H2481" s="107">
        <f>(E2481/G2481)*100000</f>
        <v>167.65542475706323</v>
      </c>
    </row>
    <row r="2482" spans="1:8" x14ac:dyDescent="0.3">
      <c r="A2482" s="104">
        <v>44721</v>
      </c>
      <c r="B2482" s="104">
        <v>44703</v>
      </c>
      <c r="C2482" s="104">
        <v>44716</v>
      </c>
      <c r="D2482" s="180" t="s">
        <v>430</v>
      </c>
      <c r="E2482" s="99">
        <v>12</v>
      </c>
      <c r="F2482" s="271" t="s">
        <v>402</v>
      </c>
    </row>
    <row r="2483" spans="1:8" x14ac:dyDescent="0.3">
      <c r="A2483" s="104">
        <v>44721</v>
      </c>
      <c r="B2483" s="104">
        <v>44703</v>
      </c>
      <c r="C2483" s="104">
        <v>44716</v>
      </c>
      <c r="D2483" s="180" t="s">
        <v>491</v>
      </c>
      <c r="E2483" s="99">
        <v>763</v>
      </c>
      <c r="F2483" s="271" t="s">
        <v>1043</v>
      </c>
      <c r="G2483" s="35">
        <v>3582833.32760067</v>
      </c>
      <c r="H2483" s="107">
        <f>(E2483/G2483)*100000</f>
        <v>21.295994824045057</v>
      </c>
    </row>
    <row r="2484" spans="1:8" x14ac:dyDescent="0.3">
      <c r="A2484" s="104">
        <v>44721</v>
      </c>
      <c r="B2484" s="104">
        <v>44703</v>
      </c>
      <c r="C2484" s="104">
        <v>44716</v>
      </c>
      <c r="D2484" s="180" t="s">
        <v>493</v>
      </c>
      <c r="E2484" s="99">
        <v>723</v>
      </c>
      <c r="F2484" s="271" t="s">
        <v>1043</v>
      </c>
      <c r="G2484" s="35">
        <v>3381549.1966283699</v>
      </c>
      <c r="H2484" s="107">
        <f>(E2484/G2484)*100000</f>
        <v>21.380732852293832</v>
      </c>
    </row>
    <row r="2485" spans="1:8" x14ac:dyDescent="0.3">
      <c r="A2485" s="104">
        <v>44721</v>
      </c>
      <c r="B2485" s="104">
        <v>44703</v>
      </c>
      <c r="C2485" s="104">
        <v>44716</v>
      </c>
      <c r="D2485" s="180" t="s">
        <v>10</v>
      </c>
      <c r="E2485" s="99">
        <v>3</v>
      </c>
      <c r="F2485" s="271" t="s">
        <v>1043</v>
      </c>
    </row>
    <row r="2486" spans="1:8" x14ac:dyDescent="0.3">
      <c r="A2486" s="104">
        <v>44721</v>
      </c>
      <c r="B2486" s="104">
        <v>44703</v>
      </c>
      <c r="C2486" s="104">
        <v>44716</v>
      </c>
      <c r="D2486" s="180" t="s">
        <v>488</v>
      </c>
      <c r="E2486" s="99">
        <v>0</v>
      </c>
      <c r="F2486" s="271" t="s">
        <v>1043</v>
      </c>
    </row>
    <row r="2487" spans="1:8" x14ac:dyDescent="0.3">
      <c r="A2487" s="104">
        <v>44721</v>
      </c>
      <c r="B2487" s="104">
        <v>44703</v>
      </c>
      <c r="C2487" s="104">
        <v>44716</v>
      </c>
      <c r="D2487" s="180" t="s">
        <v>430</v>
      </c>
      <c r="E2487" s="99">
        <v>93</v>
      </c>
      <c r="F2487" s="271" t="s">
        <v>1043</v>
      </c>
    </row>
    <row r="2488" spans="1:8" x14ac:dyDescent="0.3">
      <c r="A2488" s="104">
        <v>44721</v>
      </c>
      <c r="B2488" s="104">
        <v>44703</v>
      </c>
      <c r="C2488" s="104">
        <v>44716</v>
      </c>
      <c r="D2488" s="180" t="s">
        <v>539</v>
      </c>
      <c r="E2488" s="99">
        <v>110</v>
      </c>
      <c r="F2488" s="271" t="s">
        <v>1044</v>
      </c>
      <c r="G2488" s="35">
        <v>859094.84590376099</v>
      </c>
      <c r="H2488" s="107">
        <f>(E2488/G2488)*100000</f>
        <v>12.804174128676197</v>
      </c>
    </row>
    <row r="2489" spans="1:8" x14ac:dyDescent="0.3">
      <c r="A2489" s="104">
        <v>44721</v>
      </c>
      <c r="B2489" s="104">
        <v>44703</v>
      </c>
      <c r="C2489" s="104">
        <v>44716</v>
      </c>
      <c r="D2489" s="180" t="s">
        <v>1045</v>
      </c>
      <c r="E2489" s="99">
        <v>1138</v>
      </c>
      <c r="F2489" s="271" t="s">
        <v>1044</v>
      </c>
      <c r="G2489" s="35">
        <v>6102484.0653101401</v>
      </c>
      <c r="H2489" s="107">
        <f>(E2489/G2489)*100000</f>
        <v>18.648143736564833</v>
      </c>
    </row>
    <row r="2490" spans="1:8" x14ac:dyDescent="0.3">
      <c r="A2490" s="104">
        <v>44721</v>
      </c>
      <c r="B2490" s="104">
        <v>44703</v>
      </c>
      <c r="C2490" s="104">
        <v>44716</v>
      </c>
      <c r="D2490" s="180" t="s">
        <v>430</v>
      </c>
      <c r="E2490" s="99">
        <v>212</v>
      </c>
      <c r="F2490" s="271" t="s">
        <v>1044</v>
      </c>
    </row>
    <row r="2491" spans="1:8" x14ac:dyDescent="0.3">
      <c r="A2491" s="104">
        <v>44721</v>
      </c>
      <c r="B2491" s="104">
        <v>44703</v>
      </c>
      <c r="C2491" s="104">
        <v>44716</v>
      </c>
      <c r="D2491" s="180" t="s">
        <v>1046</v>
      </c>
      <c r="E2491" s="99" t="s">
        <v>487</v>
      </c>
      <c r="F2491" s="271" t="s">
        <v>1047</v>
      </c>
      <c r="G2491" s="35">
        <v>33372.236182817898</v>
      </c>
    </row>
    <row r="2492" spans="1:8" x14ac:dyDescent="0.3">
      <c r="A2492" s="104">
        <v>44721</v>
      </c>
      <c r="B2492" s="104">
        <v>44703</v>
      </c>
      <c r="C2492" s="104">
        <v>44716</v>
      </c>
      <c r="D2492" s="180" t="s">
        <v>1048</v>
      </c>
      <c r="E2492" s="99">
        <v>42</v>
      </c>
      <c r="F2492" s="271" t="s">
        <v>1047</v>
      </c>
      <c r="G2492" s="35">
        <v>500166.53766896902</v>
      </c>
      <c r="H2492" s="107">
        <f>(E2492/G2492)*100000</f>
        <v>8.3972030987401531</v>
      </c>
    </row>
    <row r="2493" spans="1:8" x14ac:dyDescent="0.3">
      <c r="A2493" s="104">
        <v>44721</v>
      </c>
      <c r="B2493" s="104">
        <v>44703</v>
      </c>
      <c r="C2493" s="104">
        <v>44716</v>
      </c>
      <c r="D2493" s="180" t="s">
        <v>1049</v>
      </c>
      <c r="E2493" s="99">
        <v>88</v>
      </c>
      <c r="F2493" s="271" t="s">
        <v>1047</v>
      </c>
      <c r="G2493" s="35">
        <v>626125.99984104198</v>
      </c>
      <c r="H2493" s="107">
        <f>(E2493/G2493)*100000</f>
        <v>14.054679093719322</v>
      </c>
    </row>
    <row r="2494" spans="1:8" x14ac:dyDescent="0.3">
      <c r="A2494" s="104">
        <v>44721</v>
      </c>
      <c r="B2494" s="104">
        <v>44703</v>
      </c>
      <c r="C2494" s="104">
        <v>44716</v>
      </c>
      <c r="D2494" s="180" t="s">
        <v>1050</v>
      </c>
      <c r="E2494" s="99">
        <v>0</v>
      </c>
      <c r="F2494" s="271" t="s">
        <v>1047</v>
      </c>
      <c r="G2494" s="35">
        <v>6429.2044896248999</v>
      </c>
      <c r="H2494" s="107">
        <f>(E2494/G2494)*100000</f>
        <v>0</v>
      </c>
    </row>
    <row r="2495" spans="1:8" x14ac:dyDescent="0.3">
      <c r="A2495" s="104">
        <v>44721</v>
      </c>
      <c r="B2495" s="104">
        <v>44703</v>
      </c>
      <c r="C2495" s="104">
        <v>44716</v>
      </c>
      <c r="D2495" s="180" t="s">
        <v>10</v>
      </c>
      <c r="E2495" s="99">
        <v>111</v>
      </c>
      <c r="F2495" s="271" t="s">
        <v>1047</v>
      </c>
    </row>
    <row r="2496" spans="1:8" x14ac:dyDescent="0.3">
      <c r="A2496" s="104">
        <v>44721</v>
      </c>
      <c r="B2496" s="104">
        <v>44703</v>
      </c>
      <c r="C2496" s="104">
        <v>44716</v>
      </c>
      <c r="D2496" s="180" t="s">
        <v>430</v>
      </c>
      <c r="E2496" s="99">
        <v>138</v>
      </c>
      <c r="F2496" s="271" t="s">
        <v>1047</v>
      </c>
    </row>
    <row r="2497" spans="1:8" x14ac:dyDescent="0.3">
      <c r="A2497" s="104">
        <v>44721</v>
      </c>
      <c r="B2497" s="104">
        <v>44703</v>
      </c>
      <c r="C2497" s="104">
        <v>44716</v>
      </c>
      <c r="D2497" s="180" t="s">
        <v>1051</v>
      </c>
      <c r="E2497" s="99">
        <v>1125</v>
      </c>
      <c r="F2497" s="271" t="s">
        <v>1047</v>
      </c>
      <c r="G2497" s="35">
        <v>5614787.9454099098</v>
      </c>
      <c r="H2497" s="107">
        <f>(E2497/G2497)*100000</f>
        <v>20.036375566412758</v>
      </c>
    </row>
    <row r="2498" spans="1:8" x14ac:dyDescent="0.3">
      <c r="A2498" s="104">
        <v>44728</v>
      </c>
      <c r="B2498" s="104">
        <v>44710</v>
      </c>
      <c r="C2498" s="104">
        <v>44723</v>
      </c>
      <c r="D2498" s="180" t="s">
        <v>1040</v>
      </c>
      <c r="E2498" s="99">
        <v>36</v>
      </c>
      <c r="F2498" s="271" t="s">
        <v>402</v>
      </c>
      <c r="G2498" s="35">
        <v>884369.16814270813</v>
      </c>
      <c r="H2498" s="107">
        <f>(E2498/G2498)*100000</f>
        <v>4.0706982216040783</v>
      </c>
    </row>
    <row r="2499" spans="1:8" x14ac:dyDescent="0.3">
      <c r="A2499" s="104">
        <v>44728</v>
      </c>
      <c r="B2499" s="104">
        <v>44710</v>
      </c>
      <c r="C2499" s="104">
        <v>44723</v>
      </c>
      <c r="D2499" s="180" t="s">
        <v>1041</v>
      </c>
      <c r="E2499" s="99">
        <v>12</v>
      </c>
      <c r="F2499" s="271" t="s">
        <v>402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">
      <c r="A2500" s="104">
        <v>44728</v>
      </c>
      <c r="B2500" s="104">
        <v>44710</v>
      </c>
      <c r="C2500" s="104">
        <v>44723</v>
      </c>
      <c r="D2500" s="180" t="s">
        <v>1042</v>
      </c>
      <c r="E2500" s="99">
        <v>6</v>
      </c>
      <c r="F2500" s="271" t="s">
        <v>402</v>
      </c>
      <c r="G2500" s="35">
        <v>201049.50031620008</v>
      </c>
      <c r="H2500" s="107">
        <f>(E2500/G2500)*100000</f>
        <v>2.9843396728484852</v>
      </c>
    </row>
    <row r="2501" spans="1:8" x14ac:dyDescent="0.3">
      <c r="A2501" s="104">
        <v>44728</v>
      </c>
      <c r="B2501" s="104">
        <v>44710</v>
      </c>
      <c r="C2501" s="104">
        <v>44723</v>
      </c>
      <c r="D2501" s="180" t="s">
        <v>437</v>
      </c>
      <c r="E2501" s="99">
        <v>41</v>
      </c>
      <c r="F2501" s="271" t="s">
        <v>402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">
      <c r="A2502" s="104">
        <v>44728</v>
      </c>
      <c r="B2502" s="104">
        <v>44710</v>
      </c>
      <c r="C2502" s="104">
        <v>44723</v>
      </c>
      <c r="D2502" s="180" t="s">
        <v>436</v>
      </c>
      <c r="E2502" s="99">
        <v>90</v>
      </c>
      <c r="F2502" s="271" t="s">
        <v>402</v>
      </c>
      <c r="G2502" s="35">
        <v>914617.34</v>
      </c>
      <c r="H2502" s="107">
        <f>(E2502/G2502)*100000</f>
        <v>9.8401808126664214</v>
      </c>
    </row>
    <row r="2503" spans="1:8" x14ac:dyDescent="0.3">
      <c r="A2503" s="104">
        <v>44728</v>
      </c>
      <c r="B2503" s="104">
        <v>44710</v>
      </c>
      <c r="C2503" s="104">
        <v>44723</v>
      </c>
      <c r="D2503" s="180" t="s">
        <v>435</v>
      </c>
      <c r="E2503" s="99">
        <v>83</v>
      </c>
      <c r="F2503" s="271" t="s">
        <v>402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">
      <c r="A2504" s="104">
        <v>44728</v>
      </c>
      <c r="B2504" s="104">
        <v>44710</v>
      </c>
      <c r="C2504" s="104">
        <v>44723</v>
      </c>
      <c r="D2504" s="180" t="s">
        <v>434</v>
      </c>
      <c r="E2504" s="99">
        <v>151</v>
      </c>
      <c r="F2504" s="271" t="s">
        <v>402</v>
      </c>
      <c r="G2504" s="35">
        <v>956483.28</v>
      </c>
      <c r="H2504" s="107">
        <f t="shared" si="289"/>
        <v>15.786998388513389</v>
      </c>
    </row>
    <row r="2505" spans="1:8" x14ac:dyDescent="0.3">
      <c r="A2505" s="104">
        <v>44728</v>
      </c>
      <c r="B2505" s="104">
        <v>44710</v>
      </c>
      <c r="C2505" s="104">
        <v>44723</v>
      </c>
      <c r="D2505" s="180" t="s">
        <v>433</v>
      </c>
      <c r="E2505" s="99">
        <v>232</v>
      </c>
      <c r="F2505" s="271" t="s">
        <v>402</v>
      </c>
      <c r="G2505" s="35">
        <v>841570.64</v>
      </c>
      <c r="H2505" s="107">
        <f t="shared" si="289"/>
        <v>27.567501641929905</v>
      </c>
    </row>
    <row r="2506" spans="1:8" x14ac:dyDescent="0.3">
      <c r="A2506" s="104">
        <v>44728</v>
      </c>
      <c r="B2506" s="104">
        <v>44710</v>
      </c>
      <c r="C2506" s="104">
        <v>44723</v>
      </c>
      <c r="D2506" s="180" t="s">
        <v>432</v>
      </c>
      <c r="E2506" s="99">
        <v>295</v>
      </c>
      <c r="F2506" s="271" t="s">
        <v>402</v>
      </c>
      <c r="G2506" s="35">
        <v>501714.18</v>
      </c>
      <c r="H2506" s="107">
        <f t="shared" si="289"/>
        <v>58.798417856158657</v>
      </c>
    </row>
    <row r="2507" spans="1:8" x14ac:dyDescent="0.3">
      <c r="A2507" s="104">
        <v>44728</v>
      </c>
      <c r="B2507" s="104">
        <v>44710</v>
      </c>
      <c r="C2507" s="104">
        <v>44723</v>
      </c>
      <c r="D2507" s="180" t="s">
        <v>431</v>
      </c>
      <c r="E2507" s="99">
        <v>428</v>
      </c>
      <c r="F2507" s="271" t="s">
        <v>402</v>
      </c>
      <c r="G2507" s="35">
        <v>293459.03999999998</v>
      </c>
      <c r="H2507" s="107">
        <f>(E2507/G2507)*100000</f>
        <v>145.84658901630701</v>
      </c>
    </row>
    <row r="2508" spans="1:8" x14ac:dyDescent="0.3">
      <c r="A2508" s="104">
        <v>44728</v>
      </c>
      <c r="B2508" s="104">
        <v>44710</v>
      </c>
      <c r="C2508" s="104">
        <v>44723</v>
      </c>
      <c r="D2508" s="180" t="s">
        <v>430</v>
      </c>
      <c r="E2508" s="99">
        <v>12</v>
      </c>
      <c r="F2508" s="271" t="s">
        <v>402</v>
      </c>
    </row>
    <row r="2509" spans="1:8" x14ac:dyDescent="0.3">
      <c r="A2509" s="104">
        <v>44728</v>
      </c>
      <c r="B2509" s="104">
        <v>44710</v>
      </c>
      <c r="C2509" s="104">
        <v>44723</v>
      </c>
      <c r="D2509" s="180" t="s">
        <v>491</v>
      </c>
      <c r="E2509" s="99">
        <v>673</v>
      </c>
      <c r="F2509" s="271" t="s">
        <v>1043</v>
      </c>
      <c r="G2509" s="35">
        <v>3582833.32760067</v>
      </c>
      <c r="H2509" s="107">
        <f>(E2509/G2509)*100000</f>
        <v>18.784016404432926</v>
      </c>
    </row>
    <row r="2510" spans="1:8" x14ac:dyDescent="0.3">
      <c r="A2510" s="104">
        <v>44728</v>
      </c>
      <c r="B2510" s="104">
        <v>44710</v>
      </c>
      <c r="C2510" s="104">
        <v>44723</v>
      </c>
      <c r="D2510" s="180" t="s">
        <v>493</v>
      </c>
      <c r="E2510" s="99">
        <v>632</v>
      </c>
      <c r="F2510" s="271" t="s">
        <v>1043</v>
      </c>
      <c r="G2510" s="35">
        <v>3381549.1966283699</v>
      </c>
      <c r="H2510" s="107">
        <f>(E2510/G2510)*100000</f>
        <v>18.689658592876487</v>
      </c>
    </row>
    <row r="2511" spans="1:8" x14ac:dyDescent="0.3">
      <c r="A2511" s="104">
        <v>44728</v>
      </c>
      <c r="B2511" s="104">
        <v>44710</v>
      </c>
      <c r="C2511" s="104">
        <v>44723</v>
      </c>
      <c r="D2511" s="180" t="s">
        <v>10</v>
      </c>
      <c r="E2511" s="99">
        <v>3</v>
      </c>
      <c r="F2511" s="271" t="s">
        <v>1043</v>
      </c>
    </row>
    <row r="2512" spans="1:8" x14ac:dyDescent="0.3">
      <c r="A2512" s="104">
        <v>44728</v>
      </c>
      <c r="B2512" s="104">
        <v>44710</v>
      </c>
      <c r="C2512" s="104">
        <v>44723</v>
      </c>
      <c r="D2512" s="180" t="s">
        <v>488</v>
      </c>
      <c r="E2512" s="99">
        <v>0</v>
      </c>
      <c r="F2512" s="271" t="s">
        <v>1043</v>
      </c>
    </row>
    <row r="2513" spans="1:8" x14ac:dyDescent="0.3">
      <c r="A2513" s="104">
        <v>44728</v>
      </c>
      <c r="B2513" s="104">
        <v>44710</v>
      </c>
      <c r="C2513" s="104">
        <v>44723</v>
      </c>
      <c r="D2513" s="180" t="s">
        <v>430</v>
      </c>
      <c r="E2513" s="99">
        <v>96</v>
      </c>
      <c r="F2513" s="271" t="s">
        <v>1043</v>
      </c>
    </row>
    <row r="2514" spans="1:8" x14ac:dyDescent="0.3">
      <c r="A2514" s="104">
        <v>44728</v>
      </c>
      <c r="B2514" s="104">
        <v>44710</v>
      </c>
      <c r="C2514" s="104">
        <v>44723</v>
      </c>
      <c r="D2514" s="180" t="s">
        <v>539</v>
      </c>
      <c r="E2514" s="99">
        <v>88</v>
      </c>
      <c r="F2514" s="271" t="s">
        <v>1044</v>
      </c>
      <c r="G2514" s="35">
        <v>859094.84590376099</v>
      </c>
      <c r="H2514" s="107">
        <f>(E2514/G2514)*100000</f>
        <v>10.243339302940957</v>
      </c>
    </row>
    <row r="2515" spans="1:8" x14ac:dyDescent="0.3">
      <c r="A2515" s="104">
        <v>44728</v>
      </c>
      <c r="B2515" s="104">
        <v>44710</v>
      </c>
      <c r="C2515" s="104">
        <v>44723</v>
      </c>
      <c r="D2515" s="180" t="s">
        <v>1045</v>
      </c>
      <c r="E2515" s="99">
        <v>963</v>
      </c>
      <c r="F2515" s="271" t="s">
        <v>1044</v>
      </c>
      <c r="G2515" s="35">
        <v>6102484.0653101401</v>
      </c>
      <c r="H2515" s="107">
        <f>(E2515/G2515)*100000</f>
        <v>15.78045906705794</v>
      </c>
    </row>
    <row r="2516" spans="1:8" x14ac:dyDescent="0.3">
      <c r="A2516" s="104">
        <v>44728</v>
      </c>
      <c r="B2516" s="104">
        <v>44710</v>
      </c>
      <c r="C2516" s="104">
        <v>44723</v>
      </c>
      <c r="D2516" s="180" t="s">
        <v>430</v>
      </c>
      <c r="E2516" s="99">
        <v>220</v>
      </c>
      <c r="F2516" s="271" t="s">
        <v>1044</v>
      </c>
    </row>
    <row r="2517" spans="1:8" x14ac:dyDescent="0.3">
      <c r="A2517" s="104">
        <v>44728</v>
      </c>
      <c r="B2517" s="104">
        <v>44710</v>
      </c>
      <c r="C2517" s="104">
        <v>44723</v>
      </c>
      <c r="D2517" s="180" t="s">
        <v>1046</v>
      </c>
      <c r="E2517" s="99" t="s">
        <v>487</v>
      </c>
      <c r="F2517" s="271" t="s">
        <v>1047</v>
      </c>
      <c r="G2517" s="35">
        <v>33372.236182817898</v>
      </c>
    </row>
    <row r="2518" spans="1:8" x14ac:dyDescent="0.3">
      <c r="A2518" s="104">
        <v>44728</v>
      </c>
      <c r="B2518" s="104">
        <v>44710</v>
      </c>
      <c r="C2518" s="104">
        <v>44723</v>
      </c>
      <c r="D2518" s="180" t="s">
        <v>1048</v>
      </c>
      <c r="E2518" s="99">
        <v>38</v>
      </c>
      <c r="F2518" s="271" t="s">
        <v>1047</v>
      </c>
      <c r="G2518" s="35">
        <v>500166.53766896902</v>
      </c>
      <c r="H2518" s="107">
        <f>(E2518/G2518)*100000</f>
        <v>7.5974694702887096</v>
      </c>
    </row>
    <row r="2519" spans="1:8" x14ac:dyDescent="0.3">
      <c r="A2519" s="104">
        <v>44728</v>
      </c>
      <c r="B2519" s="104">
        <v>44710</v>
      </c>
      <c r="C2519" s="104">
        <v>44723</v>
      </c>
      <c r="D2519" s="180" t="s">
        <v>1049</v>
      </c>
      <c r="E2519" s="99">
        <v>83</v>
      </c>
      <c r="F2519" s="271" t="s">
        <v>1047</v>
      </c>
      <c r="G2519" s="35">
        <v>626125.99984104198</v>
      </c>
      <c r="H2519" s="107">
        <f>(E2519/G2519)*100000</f>
        <v>13.256117781576179</v>
      </c>
    </row>
    <row r="2520" spans="1:8" x14ac:dyDescent="0.3">
      <c r="A2520" s="104">
        <v>44728</v>
      </c>
      <c r="B2520" s="104">
        <v>44710</v>
      </c>
      <c r="C2520" s="104">
        <v>44723</v>
      </c>
      <c r="D2520" s="180" t="s">
        <v>1050</v>
      </c>
      <c r="E2520" s="99">
        <v>0</v>
      </c>
      <c r="F2520" s="271" t="s">
        <v>1047</v>
      </c>
      <c r="G2520" s="35">
        <v>6429.2044896248999</v>
      </c>
      <c r="H2520" s="107">
        <f>(E2520/G2520)*100000</f>
        <v>0</v>
      </c>
    </row>
    <row r="2521" spans="1:8" x14ac:dyDescent="0.3">
      <c r="A2521" s="104">
        <v>44728</v>
      </c>
      <c r="B2521" s="104">
        <v>44710</v>
      </c>
      <c r="C2521" s="104">
        <v>44723</v>
      </c>
      <c r="D2521" s="180" t="s">
        <v>10</v>
      </c>
      <c r="E2521" s="99">
        <v>79</v>
      </c>
      <c r="F2521" s="271" t="s">
        <v>1047</v>
      </c>
    </row>
    <row r="2522" spans="1:8" x14ac:dyDescent="0.3">
      <c r="A2522" s="104">
        <v>44728</v>
      </c>
      <c r="B2522" s="104">
        <v>44710</v>
      </c>
      <c r="C2522" s="104">
        <v>44723</v>
      </c>
      <c r="D2522" s="180" t="s">
        <v>430</v>
      </c>
      <c r="E2522" s="99">
        <v>135</v>
      </c>
      <c r="F2522" s="271" t="s">
        <v>1047</v>
      </c>
    </row>
    <row r="2523" spans="1:8" x14ac:dyDescent="0.3">
      <c r="A2523" s="104">
        <v>44728</v>
      </c>
      <c r="B2523" s="104">
        <v>44710</v>
      </c>
      <c r="C2523" s="104">
        <v>44723</v>
      </c>
      <c r="D2523" s="180" t="s">
        <v>1051</v>
      </c>
      <c r="E2523" s="99">
        <v>950</v>
      </c>
      <c r="F2523" s="271" t="s">
        <v>1047</v>
      </c>
      <c r="G2523" s="35">
        <v>5614787.9454099098</v>
      </c>
      <c r="H2523" s="107">
        <f>(E2523/G2523)*100000</f>
        <v>16.919606033859662</v>
      </c>
    </row>
    <row r="2524" spans="1:8" x14ac:dyDescent="0.3">
      <c r="A2524" s="104">
        <v>44735</v>
      </c>
      <c r="B2524" s="104">
        <v>44717</v>
      </c>
      <c r="C2524" s="104">
        <v>44730</v>
      </c>
      <c r="D2524" s="180" t="s">
        <v>1040</v>
      </c>
      <c r="E2524" s="99">
        <v>35</v>
      </c>
      <c r="F2524" s="271" t="s">
        <v>402</v>
      </c>
      <c r="G2524" s="35">
        <v>884369.16814270813</v>
      </c>
      <c r="H2524" s="107">
        <f>(E2524/G2524)*100000</f>
        <v>3.9576232710039649</v>
      </c>
    </row>
    <row r="2525" spans="1:8" x14ac:dyDescent="0.3">
      <c r="A2525" s="104">
        <v>44735</v>
      </c>
      <c r="B2525" s="104">
        <v>44717</v>
      </c>
      <c r="C2525" s="104">
        <v>44730</v>
      </c>
      <c r="D2525" s="180" t="s">
        <v>1041</v>
      </c>
      <c r="E2525" s="99">
        <v>14</v>
      </c>
      <c r="F2525" s="271" t="s">
        <v>402</v>
      </c>
      <c r="G2525" s="35">
        <v>498212.35653671267</v>
      </c>
      <c r="H2525" s="107">
        <f t="shared" ref="H2525" si="290">(E2525/G2525)*100000</f>
        <v>2.8100467233129245</v>
      </c>
    </row>
    <row r="2526" spans="1:8" x14ac:dyDescent="0.3">
      <c r="A2526" s="104">
        <v>44735</v>
      </c>
      <c r="B2526" s="104">
        <v>44717</v>
      </c>
      <c r="C2526" s="104">
        <v>44730</v>
      </c>
      <c r="D2526" s="180" t="s">
        <v>1042</v>
      </c>
      <c r="E2526" s="99">
        <v>3</v>
      </c>
      <c r="F2526" s="271" t="s">
        <v>402</v>
      </c>
      <c r="G2526" s="35">
        <v>201049.50031620008</v>
      </c>
      <c r="H2526" s="107">
        <f>(E2526/G2526)*100000</f>
        <v>1.4921698364242426</v>
      </c>
    </row>
    <row r="2527" spans="1:8" x14ac:dyDescent="0.3">
      <c r="A2527" s="104">
        <v>44735</v>
      </c>
      <c r="B2527" s="104">
        <v>44717</v>
      </c>
      <c r="C2527" s="104">
        <v>44730</v>
      </c>
      <c r="D2527" s="180" t="s">
        <v>437</v>
      </c>
      <c r="E2527" s="99">
        <v>35</v>
      </c>
      <c r="F2527" s="271" t="s">
        <v>402</v>
      </c>
      <c r="G2527" s="35">
        <v>1026828.8</v>
      </c>
      <c r="H2527" s="107">
        <f t="shared" ref="H2527" si="291">(E2527/G2527)*100000</f>
        <v>3.4085526233779184</v>
      </c>
    </row>
    <row r="2528" spans="1:8" x14ac:dyDescent="0.3">
      <c r="A2528" s="104">
        <v>44735</v>
      </c>
      <c r="B2528" s="104">
        <v>44717</v>
      </c>
      <c r="C2528" s="104">
        <v>44730</v>
      </c>
      <c r="D2528" s="180" t="s">
        <v>436</v>
      </c>
      <c r="E2528" s="99">
        <v>106</v>
      </c>
      <c r="F2528" s="271" t="s">
        <v>402</v>
      </c>
      <c r="G2528" s="35">
        <v>914617.34</v>
      </c>
      <c r="H2528" s="107">
        <f>(E2528/G2528)*100000</f>
        <v>11.589546290473784</v>
      </c>
    </row>
    <row r="2529" spans="1:8" x14ac:dyDescent="0.3">
      <c r="A2529" s="104">
        <v>44735</v>
      </c>
      <c r="B2529" s="104">
        <v>44717</v>
      </c>
      <c r="C2529" s="104">
        <v>44730</v>
      </c>
      <c r="D2529" s="180" t="s">
        <v>435</v>
      </c>
      <c r="E2529" s="99">
        <v>66</v>
      </c>
      <c r="F2529" s="271" t="s">
        <v>402</v>
      </c>
      <c r="G2529" s="35">
        <v>841388.18</v>
      </c>
      <c r="H2529" s="107">
        <f t="shared" ref="H2529:H2532" si="292">(E2529/G2529)*100000</f>
        <v>7.8441796032837061</v>
      </c>
    </row>
    <row r="2530" spans="1:8" x14ac:dyDescent="0.3">
      <c r="A2530" s="104">
        <v>44735</v>
      </c>
      <c r="B2530" s="104">
        <v>44717</v>
      </c>
      <c r="C2530" s="104">
        <v>44730</v>
      </c>
      <c r="D2530" s="180" t="s">
        <v>434</v>
      </c>
      <c r="E2530" s="99">
        <v>144</v>
      </c>
      <c r="F2530" s="271" t="s">
        <v>402</v>
      </c>
      <c r="G2530" s="35">
        <v>956483.28</v>
      </c>
      <c r="H2530" s="107">
        <f t="shared" si="292"/>
        <v>15.05515078109886</v>
      </c>
    </row>
    <row r="2531" spans="1:8" x14ac:dyDescent="0.3">
      <c r="A2531" s="104">
        <v>44735</v>
      </c>
      <c r="B2531" s="104">
        <v>44717</v>
      </c>
      <c r="C2531" s="104">
        <v>44730</v>
      </c>
      <c r="D2531" s="180" t="s">
        <v>433</v>
      </c>
      <c r="E2531" s="99">
        <v>218</v>
      </c>
      <c r="F2531" s="271" t="s">
        <v>402</v>
      </c>
      <c r="G2531" s="35">
        <v>841570.64</v>
      </c>
      <c r="H2531" s="107">
        <f t="shared" si="292"/>
        <v>25.903945508365165</v>
      </c>
    </row>
    <row r="2532" spans="1:8" x14ac:dyDescent="0.3">
      <c r="A2532" s="104">
        <v>44735</v>
      </c>
      <c r="B2532" s="104">
        <v>44717</v>
      </c>
      <c r="C2532" s="104">
        <v>44730</v>
      </c>
      <c r="D2532" s="180" t="s">
        <v>432</v>
      </c>
      <c r="E2532" s="99">
        <v>257</v>
      </c>
      <c r="F2532" s="271" t="s">
        <v>402</v>
      </c>
      <c r="G2532" s="35">
        <v>501714.18</v>
      </c>
      <c r="H2532" s="107">
        <f t="shared" si="292"/>
        <v>51.224384369602625</v>
      </c>
    </row>
    <row r="2533" spans="1:8" x14ac:dyDescent="0.3">
      <c r="A2533" s="104">
        <v>44735</v>
      </c>
      <c r="B2533" s="104">
        <v>44717</v>
      </c>
      <c r="C2533" s="104">
        <v>44730</v>
      </c>
      <c r="D2533" s="180" t="s">
        <v>431</v>
      </c>
      <c r="E2533" s="99">
        <v>370</v>
      </c>
      <c r="F2533" s="271" t="s">
        <v>402</v>
      </c>
      <c r="G2533" s="35">
        <v>293459.03999999998</v>
      </c>
      <c r="H2533" s="107">
        <f>(E2533/G2533)*100000</f>
        <v>126.08233162624673</v>
      </c>
    </row>
    <row r="2534" spans="1:8" x14ac:dyDescent="0.3">
      <c r="A2534" s="104">
        <v>44735</v>
      </c>
      <c r="B2534" s="104">
        <v>44717</v>
      </c>
      <c r="C2534" s="104">
        <v>44730</v>
      </c>
      <c r="D2534" s="180" t="s">
        <v>430</v>
      </c>
      <c r="E2534" s="99">
        <v>9</v>
      </c>
      <c r="F2534" s="271" t="s">
        <v>402</v>
      </c>
    </row>
    <row r="2535" spans="1:8" x14ac:dyDescent="0.3">
      <c r="A2535" s="104">
        <v>44735</v>
      </c>
      <c r="B2535" s="104">
        <v>44717</v>
      </c>
      <c r="C2535" s="104">
        <v>44730</v>
      </c>
      <c r="D2535" s="180" t="s">
        <v>491</v>
      </c>
      <c r="E2535" s="99">
        <v>636</v>
      </c>
      <c r="F2535" s="271" t="s">
        <v>1043</v>
      </c>
      <c r="G2535" s="35">
        <v>3582833.32760067</v>
      </c>
      <c r="H2535" s="107">
        <f>(E2535/G2535)*100000</f>
        <v>17.751314165259053</v>
      </c>
    </row>
    <row r="2536" spans="1:8" x14ac:dyDescent="0.3">
      <c r="A2536" s="104">
        <v>44735</v>
      </c>
      <c r="B2536" s="104">
        <v>44717</v>
      </c>
      <c r="C2536" s="104">
        <v>44730</v>
      </c>
      <c r="D2536" s="180" t="s">
        <v>493</v>
      </c>
      <c r="E2536" s="99">
        <v>556</v>
      </c>
      <c r="F2536" s="271" t="s">
        <v>1043</v>
      </c>
      <c r="G2536" s="35">
        <v>3381549.1966283699</v>
      </c>
      <c r="H2536" s="107">
        <f>(E2536/G2536)*100000</f>
        <v>16.442168002593874</v>
      </c>
    </row>
    <row r="2537" spans="1:8" x14ac:dyDescent="0.3">
      <c r="A2537" s="104">
        <v>44735</v>
      </c>
      <c r="B2537" s="104">
        <v>44717</v>
      </c>
      <c r="C2537" s="104">
        <v>44730</v>
      </c>
      <c r="D2537" s="180" t="s">
        <v>10</v>
      </c>
      <c r="E2537" s="99">
        <v>0</v>
      </c>
      <c r="F2537" s="271" t="s">
        <v>1043</v>
      </c>
    </row>
    <row r="2538" spans="1:8" x14ac:dyDescent="0.3">
      <c r="A2538" s="104">
        <v>44735</v>
      </c>
      <c r="B2538" s="104">
        <v>44717</v>
      </c>
      <c r="C2538" s="104">
        <v>44730</v>
      </c>
      <c r="D2538" s="180" t="s">
        <v>488</v>
      </c>
      <c r="E2538" s="99">
        <v>0</v>
      </c>
      <c r="F2538" s="271" t="s">
        <v>1043</v>
      </c>
    </row>
    <row r="2539" spans="1:8" x14ac:dyDescent="0.3">
      <c r="A2539" s="104">
        <v>44735</v>
      </c>
      <c r="B2539" s="104">
        <v>44717</v>
      </c>
      <c r="C2539" s="104">
        <v>44730</v>
      </c>
      <c r="D2539" s="180" t="s">
        <v>430</v>
      </c>
      <c r="E2539" s="99">
        <v>82</v>
      </c>
      <c r="F2539" s="271" t="s">
        <v>1043</v>
      </c>
    </row>
    <row r="2540" spans="1:8" x14ac:dyDescent="0.3">
      <c r="A2540" s="104">
        <v>44735</v>
      </c>
      <c r="B2540" s="104">
        <v>44717</v>
      </c>
      <c r="C2540" s="104">
        <v>44730</v>
      </c>
      <c r="D2540" s="180" t="s">
        <v>539</v>
      </c>
      <c r="E2540" s="99">
        <v>97</v>
      </c>
      <c r="F2540" s="271" t="s">
        <v>1044</v>
      </c>
      <c r="G2540" s="35">
        <v>859094.84590376099</v>
      </c>
      <c r="H2540" s="107">
        <f>(E2540/G2540)*100000</f>
        <v>11.290953549832645</v>
      </c>
    </row>
    <row r="2541" spans="1:8" x14ac:dyDescent="0.3">
      <c r="A2541" s="104">
        <v>44735</v>
      </c>
      <c r="B2541" s="104">
        <v>44717</v>
      </c>
      <c r="C2541" s="104">
        <v>44730</v>
      </c>
      <c r="D2541" s="180" t="s">
        <v>1045</v>
      </c>
      <c r="E2541" s="99">
        <v>855</v>
      </c>
      <c r="F2541" s="271" t="s">
        <v>1044</v>
      </c>
      <c r="G2541" s="35">
        <v>6102484.0653101401</v>
      </c>
      <c r="H2541" s="107">
        <f>(E2541/G2541)*100000</f>
        <v>14.010687956733685</v>
      </c>
    </row>
    <row r="2542" spans="1:8" x14ac:dyDescent="0.3">
      <c r="A2542" s="104">
        <v>44735</v>
      </c>
      <c r="B2542" s="104">
        <v>44717</v>
      </c>
      <c r="C2542" s="104">
        <v>44730</v>
      </c>
      <c r="D2542" s="180" t="s">
        <v>430</v>
      </c>
      <c r="E2542" s="99">
        <v>203</v>
      </c>
      <c r="F2542" s="271" t="s">
        <v>1044</v>
      </c>
    </row>
    <row r="2543" spans="1:8" x14ac:dyDescent="0.3">
      <c r="A2543" s="104">
        <v>44735</v>
      </c>
      <c r="B2543" s="104">
        <v>44717</v>
      </c>
      <c r="C2543" s="104">
        <v>44730</v>
      </c>
      <c r="D2543" s="180" t="s">
        <v>1046</v>
      </c>
      <c r="E2543" s="99" t="s">
        <v>487</v>
      </c>
      <c r="F2543" s="271" t="s">
        <v>1047</v>
      </c>
      <c r="G2543" s="35">
        <v>33372.236182817898</v>
      </c>
    </row>
    <row r="2544" spans="1:8" x14ac:dyDescent="0.3">
      <c r="A2544" s="104">
        <v>44735</v>
      </c>
      <c r="B2544" s="104">
        <v>44717</v>
      </c>
      <c r="C2544" s="104">
        <v>44730</v>
      </c>
      <c r="D2544" s="180" t="s">
        <v>1048</v>
      </c>
      <c r="E2544" s="99">
        <v>50</v>
      </c>
      <c r="F2544" s="271" t="s">
        <v>1047</v>
      </c>
      <c r="G2544" s="35">
        <v>500166.53766896902</v>
      </c>
      <c r="H2544" s="107">
        <f>(E2544/G2544)*100000</f>
        <v>9.9966703556430385</v>
      </c>
    </row>
    <row r="2545" spans="1:8" x14ac:dyDescent="0.3">
      <c r="A2545" s="104">
        <v>44735</v>
      </c>
      <c r="B2545" s="104">
        <v>44717</v>
      </c>
      <c r="C2545" s="104">
        <v>44730</v>
      </c>
      <c r="D2545" s="180" t="s">
        <v>1049</v>
      </c>
      <c r="E2545" s="99">
        <v>72</v>
      </c>
      <c r="F2545" s="271" t="s">
        <v>1047</v>
      </c>
      <c r="G2545" s="35">
        <v>626125.99984104198</v>
      </c>
      <c r="H2545" s="107">
        <f>(E2545/G2545)*100000</f>
        <v>11.499282894861263</v>
      </c>
    </row>
    <row r="2546" spans="1:8" x14ac:dyDescent="0.3">
      <c r="A2546" s="104">
        <v>44735</v>
      </c>
      <c r="B2546" s="104">
        <v>44717</v>
      </c>
      <c r="C2546" s="104">
        <v>44730</v>
      </c>
      <c r="D2546" s="180" t="s">
        <v>1050</v>
      </c>
      <c r="E2546" s="99">
        <v>0</v>
      </c>
      <c r="F2546" s="271" t="s">
        <v>1047</v>
      </c>
      <c r="G2546" s="35">
        <v>6429.2044896248999</v>
      </c>
      <c r="H2546" s="107">
        <f>(E2546/G2546)*100000</f>
        <v>0</v>
      </c>
    </row>
    <row r="2547" spans="1:8" x14ac:dyDescent="0.3">
      <c r="A2547" s="104">
        <v>44735</v>
      </c>
      <c r="B2547" s="104">
        <v>44717</v>
      </c>
      <c r="C2547" s="104">
        <v>44730</v>
      </c>
      <c r="D2547" s="180" t="s">
        <v>10</v>
      </c>
      <c r="E2547" s="99">
        <v>67</v>
      </c>
      <c r="F2547" s="271" t="s">
        <v>1047</v>
      </c>
    </row>
    <row r="2548" spans="1:8" x14ac:dyDescent="0.3">
      <c r="A2548" s="104">
        <v>44735</v>
      </c>
      <c r="B2548" s="104">
        <v>44717</v>
      </c>
      <c r="C2548" s="104">
        <v>44730</v>
      </c>
      <c r="D2548" s="180" t="s">
        <v>430</v>
      </c>
      <c r="E2548" s="99">
        <v>125</v>
      </c>
      <c r="F2548" s="271" t="s">
        <v>1047</v>
      </c>
    </row>
    <row r="2549" spans="1:8" x14ac:dyDescent="0.3">
      <c r="A2549" s="104">
        <v>44735</v>
      </c>
      <c r="B2549" s="104">
        <v>44717</v>
      </c>
      <c r="C2549" s="104">
        <v>44730</v>
      </c>
      <c r="D2549" s="180" t="s">
        <v>1051</v>
      </c>
      <c r="E2549" s="99">
        <v>826</v>
      </c>
      <c r="F2549" s="271" t="s">
        <v>1047</v>
      </c>
      <c r="G2549" s="35">
        <v>5614787.9454099098</v>
      </c>
      <c r="H2549" s="107">
        <f>(E2549/G2549)*100000</f>
        <v>14.711152193650609</v>
      </c>
    </row>
    <row r="2550" spans="1:8" x14ac:dyDescent="0.3">
      <c r="A2550" s="104">
        <v>44742</v>
      </c>
      <c r="B2550" s="104">
        <v>44724</v>
      </c>
      <c r="C2550" s="104">
        <v>44737</v>
      </c>
      <c r="D2550" s="180" t="s">
        <v>1040</v>
      </c>
      <c r="E2550" s="99">
        <v>42</v>
      </c>
      <c r="F2550" s="276" t="s">
        <v>402</v>
      </c>
      <c r="G2550" s="35">
        <v>884369.16814270813</v>
      </c>
      <c r="H2550" s="107">
        <f>(E2550/G2550)*100000</f>
        <v>4.7491479252047579</v>
      </c>
    </row>
    <row r="2551" spans="1:8" x14ac:dyDescent="0.3">
      <c r="A2551" s="104">
        <v>44742</v>
      </c>
      <c r="B2551" s="104">
        <v>44724</v>
      </c>
      <c r="C2551" s="104">
        <v>44737</v>
      </c>
      <c r="D2551" s="180" t="s">
        <v>1041</v>
      </c>
      <c r="E2551" s="99">
        <v>10</v>
      </c>
      <c r="F2551" s="276" t="s">
        <v>402</v>
      </c>
      <c r="G2551" s="35">
        <v>498212.35653671267</v>
      </c>
      <c r="H2551" s="107">
        <f t="shared" ref="H2551" si="293">(E2551/G2551)*100000</f>
        <v>2.0071762309378034</v>
      </c>
    </row>
    <row r="2552" spans="1:8" x14ac:dyDescent="0.3">
      <c r="A2552" s="104">
        <v>44742</v>
      </c>
      <c r="B2552" s="104">
        <v>44724</v>
      </c>
      <c r="C2552" s="104">
        <v>44737</v>
      </c>
      <c r="D2552" s="180" t="s">
        <v>1042</v>
      </c>
      <c r="E2552" s="99">
        <v>4</v>
      </c>
      <c r="F2552" s="276" t="s">
        <v>402</v>
      </c>
      <c r="G2552" s="35">
        <v>201049.50031620008</v>
      </c>
      <c r="H2552" s="107">
        <f>(E2552/G2552)*100000</f>
        <v>1.9895597818989903</v>
      </c>
    </row>
    <row r="2553" spans="1:8" x14ac:dyDescent="0.3">
      <c r="A2553" s="104">
        <v>44742</v>
      </c>
      <c r="B2553" s="104">
        <v>44724</v>
      </c>
      <c r="C2553" s="104">
        <v>44737</v>
      </c>
      <c r="D2553" s="180" t="s">
        <v>437</v>
      </c>
      <c r="E2553" s="99">
        <v>38</v>
      </c>
      <c r="F2553" s="276" t="s">
        <v>402</v>
      </c>
      <c r="G2553" s="35">
        <v>1026828.8</v>
      </c>
      <c r="H2553" s="107">
        <f t="shared" ref="H2553" si="294">(E2553/G2553)*100000</f>
        <v>3.7007142768103112</v>
      </c>
    </row>
    <row r="2554" spans="1:8" x14ac:dyDescent="0.3">
      <c r="A2554" s="104">
        <v>44742</v>
      </c>
      <c r="B2554" s="104">
        <v>44724</v>
      </c>
      <c r="C2554" s="104">
        <v>44737</v>
      </c>
      <c r="D2554" s="180" t="s">
        <v>436</v>
      </c>
      <c r="E2554" s="99">
        <v>121</v>
      </c>
      <c r="F2554" s="276" t="s">
        <v>402</v>
      </c>
      <c r="G2554" s="35">
        <v>914617.34</v>
      </c>
      <c r="H2554" s="107">
        <f>(E2554/G2554)*100000</f>
        <v>13.229576425918189</v>
      </c>
    </row>
    <row r="2555" spans="1:8" x14ac:dyDescent="0.3">
      <c r="A2555" s="104">
        <v>44742</v>
      </c>
      <c r="B2555" s="104">
        <v>44724</v>
      </c>
      <c r="C2555" s="104">
        <v>44737</v>
      </c>
      <c r="D2555" s="180" t="s">
        <v>435</v>
      </c>
      <c r="E2555" s="99">
        <v>63</v>
      </c>
      <c r="F2555" s="276" t="s">
        <v>402</v>
      </c>
      <c r="G2555" s="35">
        <v>841388.18</v>
      </c>
      <c r="H2555" s="107">
        <f t="shared" ref="H2555:H2558" si="295">(E2555/G2555)*100000</f>
        <v>7.4876259849526292</v>
      </c>
    </row>
    <row r="2556" spans="1:8" x14ac:dyDescent="0.3">
      <c r="A2556" s="104">
        <v>44742</v>
      </c>
      <c r="B2556" s="104">
        <v>44724</v>
      </c>
      <c r="C2556" s="104">
        <v>44737</v>
      </c>
      <c r="D2556" s="180" t="s">
        <v>434</v>
      </c>
      <c r="E2556" s="99">
        <v>131</v>
      </c>
      <c r="F2556" s="276" t="s">
        <v>402</v>
      </c>
      <c r="G2556" s="35">
        <v>956483.28</v>
      </c>
      <c r="H2556" s="107">
        <f t="shared" si="295"/>
        <v>13.696005224471879</v>
      </c>
    </row>
    <row r="2557" spans="1:8" x14ac:dyDescent="0.3">
      <c r="A2557" s="104">
        <v>44742</v>
      </c>
      <c r="B2557" s="104">
        <v>44724</v>
      </c>
      <c r="C2557" s="104">
        <v>44737</v>
      </c>
      <c r="D2557" s="180" t="s">
        <v>433</v>
      </c>
      <c r="E2557" s="99">
        <v>185</v>
      </c>
      <c r="F2557" s="276" t="s">
        <v>402</v>
      </c>
      <c r="G2557" s="35">
        <v>841570.64</v>
      </c>
      <c r="H2557" s="107">
        <f t="shared" si="295"/>
        <v>21.98270605067686</v>
      </c>
    </row>
    <row r="2558" spans="1:8" x14ac:dyDescent="0.3">
      <c r="A2558" s="104">
        <v>44742</v>
      </c>
      <c r="B2558" s="104">
        <v>44724</v>
      </c>
      <c r="C2558" s="104">
        <v>44737</v>
      </c>
      <c r="D2558" s="180" t="s">
        <v>432</v>
      </c>
      <c r="E2558" s="99">
        <v>243</v>
      </c>
      <c r="F2558" s="276" t="s">
        <v>402</v>
      </c>
      <c r="G2558" s="35">
        <v>501714.18</v>
      </c>
      <c r="H2558" s="107">
        <f t="shared" si="295"/>
        <v>48.433950979818832</v>
      </c>
    </row>
    <row r="2559" spans="1:8" x14ac:dyDescent="0.3">
      <c r="A2559" s="104">
        <v>44742</v>
      </c>
      <c r="B2559" s="104">
        <v>44724</v>
      </c>
      <c r="C2559" s="104">
        <v>44737</v>
      </c>
      <c r="D2559" s="180" t="s">
        <v>431</v>
      </c>
      <c r="E2559" s="99">
        <v>352</v>
      </c>
      <c r="F2559" s="276" t="s">
        <v>402</v>
      </c>
      <c r="G2559" s="35">
        <v>293459.03999999998</v>
      </c>
      <c r="H2559" s="107">
        <f>(E2559/G2559)*100000</f>
        <v>119.94859657415905</v>
      </c>
    </row>
    <row r="2560" spans="1:8" x14ac:dyDescent="0.3">
      <c r="A2560" s="104">
        <v>44742</v>
      </c>
      <c r="B2560" s="104">
        <v>44724</v>
      </c>
      <c r="C2560" s="104">
        <v>44737</v>
      </c>
      <c r="D2560" s="180" t="s">
        <v>430</v>
      </c>
      <c r="E2560" s="99">
        <v>7</v>
      </c>
      <c r="F2560" s="276" t="s">
        <v>402</v>
      </c>
    </row>
    <row r="2561" spans="1:8" x14ac:dyDescent="0.3">
      <c r="A2561" s="104">
        <v>44742</v>
      </c>
      <c r="B2561" s="104">
        <v>44724</v>
      </c>
      <c r="C2561" s="104">
        <v>44737</v>
      </c>
      <c r="D2561" s="180" t="s">
        <v>491</v>
      </c>
      <c r="E2561" s="99">
        <v>621</v>
      </c>
      <c r="F2561" s="276" t="s">
        <v>1043</v>
      </c>
      <c r="G2561" s="35">
        <v>3582833.32760067</v>
      </c>
      <c r="H2561" s="107">
        <f>(E2561/G2561)*100000</f>
        <v>17.332651095323698</v>
      </c>
    </row>
    <row r="2562" spans="1:8" x14ac:dyDescent="0.3">
      <c r="A2562" s="104">
        <v>44742</v>
      </c>
      <c r="B2562" s="104">
        <v>44724</v>
      </c>
      <c r="C2562" s="104">
        <v>44737</v>
      </c>
      <c r="D2562" s="180" t="s">
        <v>493</v>
      </c>
      <c r="E2562" s="99">
        <v>495</v>
      </c>
      <c r="F2562" s="276" t="s">
        <v>1043</v>
      </c>
      <c r="G2562" s="35">
        <v>3381549.1966283699</v>
      </c>
      <c r="H2562" s="107">
        <f>(E2562/G2562)*100000</f>
        <v>14.638261081445986</v>
      </c>
    </row>
    <row r="2563" spans="1:8" x14ac:dyDescent="0.3">
      <c r="A2563" s="104">
        <v>44742</v>
      </c>
      <c r="B2563" s="104">
        <v>44724</v>
      </c>
      <c r="C2563" s="104">
        <v>44737</v>
      </c>
      <c r="D2563" s="180" t="s">
        <v>10</v>
      </c>
      <c r="E2563" s="99">
        <v>0</v>
      </c>
      <c r="F2563" s="276" t="s">
        <v>1043</v>
      </c>
    </row>
    <row r="2564" spans="1:8" x14ac:dyDescent="0.3">
      <c r="A2564" s="104">
        <v>44742</v>
      </c>
      <c r="B2564" s="104">
        <v>44724</v>
      </c>
      <c r="C2564" s="104">
        <v>44737</v>
      </c>
      <c r="D2564" s="180" t="s">
        <v>488</v>
      </c>
      <c r="E2564" s="99">
        <v>0</v>
      </c>
      <c r="F2564" s="276" t="s">
        <v>1043</v>
      </c>
    </row>
    <row r="2565" spans="1:8" x14ac:dyDescent="0.3">
      <c r="A2565" s="104">
        <v>44742</v>
      </c>
      <c r="B2565" s="104">
        <v>44724</v>
      </c>
      <c r="C2565" s="104">
        <v>44737</v>
      </c>
      <c r="D2565" s="180" t="s">
        <v>430</v>
      </c>
      <c r="E2565" s="99">
        <v>63</v>
      </c>
      <c r="F2565" s="276" t="s">
        <v>1043</v>
      </c>
    </row>
    <row r="2566" spans="1:8" x14ac:dyDescent="0.3">
      <c r="A2566" s="104">
        <v>44742</v>
      </c>
      <c r="B2566" s="104">
        <v>44724</v>
      </c>
      <c r="C2566" s="104">
        <v>44737</v>
      </c>
      <c r="D2566" s="180" t="s">
        <v>539</v>
      </c>
      <c r="E2566" s="99">
        <v>101</v>
      </c>
      <c r="F2566" s="276" t="s">
        <v>1044</v>
      </c>
      <c r="G2566" s="35">
        <v>859094.84590376099</v>
      </c>
      <c r="H2566" s="107">
        <f>(E2566/G2566)*100000</f>
        <v>11.756559881784508</v>
      </c>
    </row>
    <row r="2567" spans="1:8" x14ac:dyDescent="0.3">
      <c r="A2567" s="104">
        <v>44742</v>
      </c>
      <c r="B2567" s="104">
        <v>44724</v>
      </c>
      <c r="C2567" s="104">
        <v>44737</v>
      </c>
      <c r="D2567" s="180" t="s">
        <v>1045</v>
      </c>
      <c r="E2567" s="99">
        <v>824</v>
      </c>
      <c r="F2567" s="276" t="s">
        <v>1044</v>
      </c>
      <c r="G2567" s="35">
        <v>6102484.0653101401</v>
      </c>
      <c r="H2567" s="107">
        <f>(E2567/G2567)*100000</f>
        <v>13.502698100992465</v>
      </c>
    </row>
    <row r="2568" spans="1:8" x14ac:dyDescent="0.3">
      <c r="A2568" s="104">
        <v>44742</v>
      </c>
      <c r="B2568" s="104">
        <v>44724</v>
      </c>
      <c r="C2568" s="104">
        <v>44737</v>
      </c>
      <c r="D2568" s="180" t="s">
        <v>430</v>
      </c>
      <c r="E2568" s="99">
        <v>159</v>
      </c>
      <c r="F2568" s="276" t="s">
        <v>1044</v>
      </c>
    </row>
    <row r="2569" spans="1:8" x14ac:dyDescent="0.3">
      <c r="A2569" s="104">
        <v>44742</v>
      </c>
      <c r="B2569" s="104">
        <v>44724</v>
      </c>
      <c r="C2569" s="104">
        <v>44737</v>
      </c>
      <c r="D2569" s="180" t="s">
        <v>1046</v>
      </c>
      <c r="E2569" s="99">
        <v>0</v>
      </c>
      <c r="F2569" s="276" t="s">
        <v>1047</v>
      </c>
      <c r="G2569" s="35">
        <v>33372.236182817898</v>
      </c>
      <c r="H2569" s="107">
        <f>(E2569/G2569)*100000</f>
        <v>0</v>
      </c>
    </row>
    <row r="2570" spans="1:8" x14ac:dyDescent="0.3">
      <c r="A2570" s="104">
        <v>44742</v>
      </c>
      <c r="B2570" s="104">
        <v>44724</v>
      </c>
      <c r="C2570" s="104">
        <v>44737</v>
      </c>
      <c r="D2570" s="180" t="s">
        <v>1048</v>
      </c>
      <c r="E2570" s="99">
        <v>46</v>
      </c>
      <c r="F2570" s="276" t="s">
        <v>1047</v>
      </c>
      <c r="G2570" s="35">
        <v>500166.53766896902</v>
      </c>
      <c r="H2570" s="107">
        <f>(E2570/G2570)*100000</f>
        <v>9.1969367271915967</v>
      </c>
    </row>
    <row r="2571" spans="1:8" x14ac:dyDescent="0.3">
      <c r="A2571" s="104">
        <v>44742</v>
      </c>
      <c r="B2571" s="104">
        <v>44724</v>
      </c>
      <c r="C2571" s="104">
        <v>44737</v>
      </c>
      <c r="D2571" s="180" t="s">
        <v>1049</v>
      </c>
      <c r="E2571" s="99">
        <v>58</v>
      </c>
      <c r="F2571" s="276" t="s">
        <v>1047</v>
      </c>
      <c r="G2571" s="35">
        <v>626125.99984104198</v>
      </c>
      <c r="H2571" s="107">
        <f>(E2571/G2571)*100000</f>
        <v>9.2633112208604622</v>
      </c>
    </row>
    <row r="2572" spans="1:8" x14ac:dyDescent="0.3">
      <c r="A2572" s="104">
        <v>44742</v>
      </c>
      <c r="B2572" s="104">
        <v>44724</v>
      </c>
      <c r="C2572" s="104">
        <v>44737</v>
      </c>
      <c r="D2572" s="180" t="s">
        <v>1050</v>
      </c>
      <c r="E2572" s="99" t="s">
        <v>487</v>
      </c>
      <c r="F2572" s="276" t="s">
        <v>1047</v>
      </c>
      <c r="G2572" s="35">
        <v>6429.2044896248999</v>
      </c>
    </row>
    <row r="2573" spans="1:8" x14ac:dyDescent="0.3">
      <c r="A2573" s="104">
        <v>44742</v>
      </c>
      <c r="B2573" s="104">
        <v>44724</v>
      </c>
      <c r="C2573" s="104">
        <v>44737</v>
      </c>
      <c r="D2573" s="180" t="s">
        <v>10</v>
      </c>
      <c r="E2573" s="99">
        <v>87</v>
      </c>
      <c r="F2573" s="276" t="s">
        <v>1047</v>
      </c>
    </row>
    <row r="2574" spans="1:8" x14ac:dyDescent="0.3">
      <c r="A2574" s="104">
        <v>44742</v>
      </c>
      <c r="B2574" s="104">
        <v>44724</v>
      </c>
      <c r="C2574" s="104">
        <v>44737</v>
      </c>
      <c r="D2574" s="180" t="s">
        <v>430</v>
      </c>
      <c r="E2574" s="99">
        <v>101</v>
      </c>
      <c r="F2574" s="276" t="s">
        <v>1047</v>
      </c>
    </row>
    <row r="2575" spans="1:8" x14ac:dyDescent="0.3">
      <c r="A2575" s="104">
        <v>44742</v>
      </c>
      <c r="B2575" s="104">
        <v>44724</v>
      </c>
      <c r="C2575" s="104">
        <v>44737</v>
      </c>
      <c r="D2575" s="180" t="s">
        <v>1051</v>
      </c>
      <c r="E2575" s="99">
        <v>803</v>
      </c>
      <c r="F2575" s="276" t="s">
        <v>1047</v>
      </c>
      <c r="G2575" s="35">
        <v>5614787.9454099098</v>
      </c>
      <c r="H2575" s="107">
        <f>(E2575/G2575)*100000</f>
        <v>14.301519626515061</v>
      </c>
    </row>
    <row r="2576" spans="1:8" x14ac:dyDescent="0.3">
      <c r="A2576" s="104">
        <v>44749</v>
      </c>
      <c r="B2576" s="104">
        <v>44731</v>
      </c>
      <c r="C2576" s="104">
        <v>44744</v>
      </c>
      <c r="D2576" s="276" t="s">
        <v>1040</v>
      </c>
      <c r="E2576" s="99">
        <v>38</v>
      </c>
      <c r="F2576" s="276" t="s">
        <v>402</v>
      </c>
      <c r="G2576" s="35">
        <v>884369.16814270813</v>
      </c>
      <c r="H2576" s="107">
        <f>(E2576/G2576)*100000</f>
        <v>4.2968481228043052</v>
      </c>
    </row>
    <row r="2577" spans="1:8" x14ac:dyDescent="0.3">
      <c r="A2577" s="272">
        <v>44749</v>
      </c>
      <c r="B2577" s="272">
        <v>44731</v>
      </c>
      <c r="C2577" s="272">
        <v>44744</v>
      </c>
      <c r="D2577" s="276" t="s">
        <v>1041</v>
      </c>
      <c r="E2577" s="276">
        <v>6</v>
      </c>
      <c r="F2577" s="276" t="s">
        <v>402</v>
      </c>
      <c r="G2577" s="35">
        <v>498212.35653671267</v>
      </c>
      <c r="H2577" s="107">
        <f t="shared" ref="H2577" si="296">(E2577/G2577)*100000</f>
        <v>1.2043057385626821</v>
      </c>
    </row>
    <row r="2578" spans="1:8" x14ac:dyDescent="0.3">
      <c r="A2578" s="272">
        <v>44749</v>
      </c>
      <c r="B2578" s="272">
        <v>44731</v>
      </c>
      <c r="C2578" s="272">
        <v>44744</v>
      </c>
      <c r="D2578" s="276" t="s">
        <v>1042</v>
      </c>
      <c r="E2578" s="276">
        <v>4</v>
      </c>
      <c r="F2578" s="276" t="s">
        <v>402</v>
      </c>
      <c r="G2578" s="35">
        <v>201049.50031620008</v>
      </c>
      <c r="H2578" s="107">
        <f>(E2578/G2578)*100000</f>
        <v>1.9895597818989903</v>
      </c>
    </row>
    <row r="2579" spans="1:8" x14ac:dyDescent="0.3">
      <c r="A2579" s="272">
        <v>44749</v>
      </c>
      <c r="B2579" s="272">
        <v>44731</v>
      </c>
      <c r="C2579" s="272">
        <v>44744</v>
      </c>
      <c r="D2579" s="276" t="s">
        <v>437</v>
      </c>
      <c r="E2579" s="276">
        <v>42</v>
      </c>
      <c r="F2579" s="276" t="s">
        <v>402</v>
      </c>
      <c r="G2579" s="35">
        <v>1026828.8</v>
      </c>
      <c r="H2579" s="107">
        <f t="shared" ref="H2579" si="297">(E2579/G2579)*100000</f>
        <v>4.0902631480535021</v>
      </c>
    </row>
    <row r="2580" spans="1:8" x14ac:dyDescent="0.3">
      <c r="A2580" s="272">
        <v>44749</v>
      </c>
      <c r="B2580" s="272">
        <v>44731</v>
      </c>
      <c r="C2580" s="272">
        <v>44744</v>
      </c>
      <c r="D2580" s="276" t="s">
        <v>436</v>
      </c>
      <c r="E2580" s="276">
        <v>99</v>
      </c>
      <c r="F2580" s="276" t="s">
        <v>402</v>
      </c>
      <c r="G2580" s="35">
        <v>914617.34</v>
      </c>
      <c r="H2580" s="107">
        <f>(E2580/G2580)*100000</f>
        <v>10.824198893933064</v>
      </c>
    </row>
    <row r="2581" spans="1:8" x14ac:dyDescent="0.3">
      <c r="A2581" s="272">
        <v>44749</v>
      </c>
      <c r="B2581" s="272">
        <v>44731</v>
      </c>
      <c r="C2581" s="272">
        <v>44744</v>
      </c>
      <c r="D2581" s="276" t="s">
        <v>435</v>
      </c>
      <c r="E2581" s="276">
        <v>69</v>
      </c>
      <c r="F2581" s="276" t="s">
        <v>402</v>
      </c>
      <c r="G2581" s="35">
        <v>841388.18</v>
      </c>
      <c r="H2581" s="107">
        <f t="shared" ref="H2581:H2584" si="298">(E2581/G2581)*100000</f>
        <v>8.200733221614783</v>
      </c>
    </row>
    <row r="2582" spans="1:8" x14ac:dyDescent="0.3">
      <c r="A2582" s="272">
        <v>44749</v>
      </c>
      <c r="B2582" s="272">
        <v>44731</v>
      </c>
      <c r="C2582" s="272">
        <v>44744</v>
      </c>
      <c r="D2582" s="276" t="s">
        <v>434</v>
      </c>
      <c r="E2582" s="276">
        <v>115</v>
      </c>
      <c r="F2582" s="276" t="s">
        <v>402</v>
      </c>
      <c r="G2582" s="35">
        <v>956483.28</v>
      </c>
      <c r="H2582" s="107">
        <f t="shared" si="298"/>
        <v>12.023210693238672</v>
      </c>
    </row>
    <row r="2583" spans="1:8" x14ac:dyDescent="0.3">
      <c r="A2583" s="272">
        <v>44749</v>
      </c>
      <c r="B2583" s="272">
        <v>44731</v>
      </c>
      <c r="C2583" s="272">
        <v>44744</v>
      </c>
      <c r="D2583" s="276" t="s">
        <v>433</v>
      </c>
      <c r="E2583" s="276">
        <v>180</v>
      </c>
      <c r="F2583" s="276" t="s">
        <v>402</v>
      </c>
      <c r="G2583" s="35">
        <v>841570.64</v>
      </c>
      <c r="H2583" s="107">
        <f t="shared" si="298"/>
        <v>21.388578860118027</v>
      </c>
    </row>
    <row r="2584" spans="1:8" x14ac:dyDescent="0.3">
      <c r="A2584" s="272">
        <v>44749</v>
      </c>
      <c r="B2584" s="272">
        <v>44731</v>
      </c>
      <c r="C2584" s="272">
        <v>44744</v>
      </c>
      <c r="D2584" s="276" t="s">
        <v>432</v>
      </c>
      <c r="E2584" s="276">
        <v>270</v>
      </c>
      <c r="F2584" s="276" t="s">
        <v>402</v>
      </c>
      <c r="G2584" s="35">
        <v>501714.18</v>
      </c>
      <c r="H2584" s="107">
        <f t="shared" si="298"/>
        <v>53.815501088687583</v>
      </c>
    </row>
    <row r="2585" spans="1:8" x14ac:dyDescent="0.3">
      <c r="A2585" s="272">
        <v>44749</v>
      </c>
      <c r="B2585" s="272">
        <v>44731</v>
      </c>
      <c r="C2585" s="272">
        <v>44744</v>
      </c>
      <c r="D2585" s="276" t="s">
        <v>431</v>
      </c>
      <c r="E2585" s="276">
        <v>379</v>
      </c>
      <c r="F2585" s="276" t="s">
        <v>402</v>
      </c>
      <c r="G2585" s="35">
        <v>293459.03999999998</v>
      </c>
      <c r="H2585" s="107">
        <f>(E2585/G2585)*100000</f>
        <v>129.14919915229058</v>
      </c>
    </row>
    <row r="2586" spans="1:8" x14ac:dyDescent="0.3">
      <c r="A2586" s="272">
        <v>44749</v>
      </c>
      <c r="B2586" s="272">
        <v>44731</v>
      </c>
      <c r="C2586" s="272">
        <v>44744</v>
      </c>
      <c r="D2586" s="276" t="s">
        <v>430</v>
      </c>
      <c r="E2586" s="276">
        <v>13</v>
      </c>
      <c r="F2586" s="276" t="s">
        <v>402</v>
      </c>
    </row>
    <row r="2587" spans="1:8" x14ac:dyDescent="0.3">
      <c r="A2587" s="272">
        <v>44749</v>
      </c>
      <c r="B2587" s="272">
        <v>44731</v>
      </c>
      <c r="C2587" s="272">
        <v>44744</v>
      </c>
      <c r="D2587" s="276" t="s">
        <v>491</v>
      </c>
      <c r="E2587" s="276">
        <v>626</v>
      </c>
      <c r="F2587" s="276" t="s">
        <v>1043</v>
      </c>
      <c r="G2587" s="35">
        <v>3582833.32760067</v>
      </c>
      <c r="H2587" s="107">
        <f>(E2587/G2587)*100000</f>
        <v>17.472205451968815</v>
      </c>
    </row>
    <row r="2588" spans="1:8" x14ac:dyDescent="0.3">
      <c r="A2588" s="272">
        <v>44749</v>
      </c>
      <c r="B2588" s="272">
        <v>44731</v>
      </c>
      <c r="C2588" s="272">
        <v>44744</v>
      </c>
      <c r="D2588" s="276" t="s">
        <v>493</v>
      </c>
      <c r="E2588" s="276">
        <v>515</v>
      </c>
      <c r="F2588" s="276" t="s">
        <v>1043</v>
      </c>
      <c r="G2588" s="35">
        <v>3381549.1966283699</v>
      </c>
      <c r="H2588" s="107">
        <f>(E2588/G2588)*100000</f>
        <v>15.22970597362562</v>
      </c>
    </row>
    <row r="2589" spans="1:8" x14ac:dyDescent="0.3">
      <c r="A2589" s="272">
        <v>44749</v>
      </c>
      <c r="B2589" s="272">
        <v>44731</v>
      </c>
      <c r="C2589" s="272">
        <v>44744</v>
      </c>
      <c r="D2589" s="276" t="s">
        <v>10</v>
      </c>
      <c r="E2589" s="276">
        <v>0</v>
      </c>
      <c r="F2589" s="276" t="s">
        <v>1043</v>
      </c>
    </row>
    <row r="2590" spans="1:8" x14ac:dyDescent="0.3">
      <c r="A2590" s="272">
        <v>44749</v>
      </c>
      <c r="B2590" s="272">
        <v>44731</v>
      </c>
      <c r="C2590" s="272">
        <v>44744</v>
      </c>
      <c r="D2590" s="276" t="s">
        <v>488</v>
      </c>
      <c r="E2590" s="276">
        <v>0</v>
      </c>
      <c r="F2590" s="276" t="s">
        <v>1043</v>
      </c>
    </row>
    <row r="2591" spans="1:8" x14ac:dyDescent="0.3">
      <c r="A2591" s="272">
        <v>44749</v>
      </c>
      <c r="B2591" s="272">
        <v>44731</v>
      </c>
      <c r="C2591" s="272">
        <v>44744</v>
      </c>
      <c r="D2591" s="276" t="s">
        <v>430</v>
      </c>
      <c r="E2591" s="276">
        <v>48</v>
      </c>
      <c r="F2591" s="276" t="s">
        <v>1043</v>
      </c>
    </row>
    <row r="2592" spans="1:8" x14ac:dyDescent="0.3">
      <c r="A2592" s="272">
        <v>44749</v>
      </c>
      <c r="B2592" s="272">
        <v>44731</v>
      </c>
      <c r="C2592" s="272">
        <v>44744</v>
      </c>
      <c r="D2592" s="276" t="s">
        <v>539</v>
      </c>
      <c r="E2592" s="276">
        <v>87</v>
      </c>
      <c r="F2592" s="276" t="s">
        <v>1044</v>
      </c>
      <c r="G2592" s="35">
        <v>859094.84590376099</v>
      </c>
      <c r="H2592" s="107">
        <f>(E2592/G2592)*100000</f>
        <v>10.126937719952991</v>
      </c>
    </row>
    <row r="2593" spans="1:8" x14ac:dyDescent="0.3">
      <c r="A2593" s="272">
        <v>44749</v>
      </c>
      <c r="B2593" s="272">
        <v>44731</v>
      </c>
      <c r="C2593" s="272">
        <v>44744</v>
      </c>
      <c r="D2593" s="276" t="s">
        <v>1045</v>
      </c>
      <c r="E2593" s="276">
        <v>866</v>
      </c>
      <c r="F2593" s="276" t="s">
        <v>1044</v>
      </c>
      <c r="G2593" s="35">
        <v>6102484.0653101401</v>
      </c>
      <c r="H2593" s="107">
        <f>(E2593/G2593)*100000</f>
        <v>14.190942421674118</v>
      </c>
    </row>
    <row r="2594" spans="1:8" x14ac:dyDescent="0.3">
      <c r="A2594" s="272">
        <v>44749</v>
      </c>
      <c r="B2594" s="272">
        <v>44731</v>
      </c>
      <c r="C2594" s="272">
        <v>44744</v>
      </c>
      <c r="D2594" s="276" t="s">
        <v>430</v>
      </c>
      <c r="E2594" s="276">
        <v>156</v>
      </c>
      <c r="F2594" s="276" t="s">
        <v>1044</v>
      </c>
    </row>
    <row r="2595" spans="1:8" x14ac:dyDescent="0.3">
      <c r="A2595" s="272">
        <v>44749</v>
      </c>
      <c r="B2595" s="272">
        <v>44731</v>
      </c>
      <c r="C2595" s="272">
        <v>44744</v>
      </c>
      <c r="D2595" s="276" t="s">
        <v>1046</v>
      </c>
      <c r="E2595" s="99" t="s">
        <v>487</v>
      </c>
      <c r="F2595" s="276" t="s">
        <v>1047</v>
      </c>
      <c r="G2595" s="35">
        <v>33372.236182817898</v>
      </c>
    </row>
    <row r="2596" spans="1:8" x14ac:dyDescent="0.3">
      <c r="A2596" s="272">
        <v>44749</v>
      </c>
      <c r="B2596" s="272">
        <v>44731</v>
      </c>
      <c r="C2596" s="272">
        <v>44744</v>
      </c>
      <c r="D2596" s="276" t="s">
        <v>1048</v>
      </c>
      <c r="E2596" s="276">
        <v>27</v>
      </c>
      <c r="F2596" s="276" t="s">
        <v>1047</v>
      </c>
      <c r="G2596" s="35">
        <v>500166.53766896902</v>
      </c>
      <c r="H2596" s="107">
        <f>(E2596/G2596)*100000</f>
        <v>5.398201992047241</v>
      </c>
    </row>
    <row r="2597" spans="1:8" x14ac:dyDescent="0.3">
      <c r="A2597" s="272">
        <v>44749</v>
      </c>
      <c r="B2597" s="272">
        <v>44731</v>
      </c>
      <c r="C2597" s="272">
        <v>44744</v>
      </c>
      <c r="D2597" s="276" t="s">
        <v>1049</v>
      </c>
      <c r="E2597" s="276">
        <v>50</v>
      </c>
      <c r="F2597" s="276" t="s">
        <v>1047</v>
      </c>
      <c r="G2597" s="35">
        <v>626125.99984104198</v>
      </c>
      <c r="H2597" s="107">
        <f>(E2597/G2597)*100000</f>
        <v>7.9856131214314336</v>
      </c>
    </row>
    <row r="2598" spans="1:8" x14ac:dyDescent="0.3">
      <c r="A2598" s="272">
        <v>44749</v>
      </c>
      <c r="B2598" s="272">
        <v>44731</v>
      </c>
      <c r="C2598" s="272">
        <v>44744</v>
      </c>
      <c r="D2598" s="276" t="s">
        <v>1050</v>
      </c>
      <c r="E2598" s="99" t="s">
        <v>487</v>
      </c>
      <c r="F2598" s="276" t="s">
        <v>1047</v>
      </c>
      <c r="G2598" s="35">
        <v>6429.2044896248999</v>
      </c>
    </row>
    <row r="2599" spans="1:8" x14ac:dyDescent="0.3">
      <c r="A2599" s="272">
        <v>44749</v>
      </c>
      <c r="B2599" s="272">
        <v>44731</v>
      </c>
      <c r="C2599" s="272">
        <v>44744</v>
      </c>
      <c r="D2599" s="276" t="s">
        <v>10</v>
      </c>
      <c r="E2599" s="276">
        <v>94</v>
      </c>
      <c r="F2599" s="276" t="s">
        <v>1047</v>
      </c>
    </row>
    <row r="2600" spans="1:8" x14ac:dyDescent="0.3">
      <c r="A2600" s="272">
        <v>44749</v>
      </c>
      <c r="B2600" s="272">
        <v>44731</v>
      </c>
      <c r="C2600" s="272">
        <v>44744</v>
      </c>
      <c r="D2600" s="276" t="s">
        <v>430</v>
      </c>
      <c r="E2600" s="276">
        <v>103</v>
      </c>
      <c r="F2600" s="276" t="s">
        <v>1047</v>
      </c>
    </row>
    <row r="2601" spans="1:8" x14ac:dyDescent="0.3">
      <c r="A2601" s="272">
        <v>44749</v>
      </c>
      <c r="B2601" s="272">
        <v>44731</v>
      </c>
      <c r="C2601" s="272">
        <v>44744</v>
      </c>
      <c r="D2601" s="276" t="s">
        <v>1051</v>
      </c>
      <c r="E2601" s="276">
        <v>873</v>
      </c>
      <c r="F2601" s="276" t="s">
        <v>1047</v>
      </c>
      <c r="G2601" s="35">
        <v>5614787.9454099098</v>
      </c>
      <c r="H2601" s="107">
        <f>(E2601/G2601)*100000</f>
        <v>15.548227439536298</v>
      </c>
    </row>
    <row r="2602" spans="1:8" x14ac:dyDescent="0.3">
      <c r="A2602" s="104">
        <v>44756</v>
      </c>
      <c r="B2602" s="104">
        <v>44738</v>
      </c>
      <c r="C2602" s="104">
        <v>44751</v>
      </c>
      <c r="D2602" s="180" t="s">
        <v>1040</v>
      </c>
      <c r="E2602" s="99">
        <v>34</v>
      </c>
      <c r="F2602" s="276" t="s">
        <v>402</v>
      </c>
      <c r="G2602" s="35">
        <v>877987.53490308998</v>
      </c>
      <c r="H2602" s="107">
        <f t="shared" ref="H2602:H2627" si="299">(E2602/G2602)*100000</f>
        <v>3.8724923359820629</v>
      </c>
    </row>
    <row r="2603" spans="1:8" x14ac:dyDescent="0.3">
      <c r="A2603" s="104">
        <v>44756</v>
      </c>
      <c r="B2603" s="104">
        <v>44738</v>
      </c>
      <c r="C2603" s="104">
        <v>44751</v>
      </c>
      <c r="D2603" s="180" t="s">
        <v>1041</v>
      </c>
      <c r="E2603" s="99">
        <v>9</v>
      </c>
      <c r="F2603" s="276" t="s">
        <v>402</v>
      </c>
      <c r="G2603" s="35">
        <v>488199.27823242999</v>
      </c>
      <c r="H2603" s="107">
        <f t="shared" si="299"/>
        <v>1.8435094850171267</v>
      </c>
    </row>
    <row r="2604" spans="1:8" x14ac:dyDescent="0.3">
      <c r="A2604" s="104">
        <v>44756</v>
      </c>
      <c r="B2604" s="104">
        <v>44738</v>
      </c>
      <c r="C2604" s="104">
        <v>44751</v>
      </c>
      <c r="D2604" s="180" t="s">
        <v>1042</v>
      </c>
      <c r="E2604" s="99">
        <v>7</v>
      </c>
      <c r="F2604" s="276" t="s">
        <v>402</v>
      </c>
      <c r="G2604" s="35">
        <v>199381.29365216999</v>
      </c>
      <c r="H2604" s="107">
        <f t="shared" si="299"/>
        <v>3.5108609598109179</v>
      </c>
    </row>
    <row r="2605" spans="1:8" x14ac:dyDescent="0.3">
      <c r="A2605" s="104">
        <v>44756</v>
      </c>
      <c r="B2605" s="104">
        <v>44738</v>
      </c>
      <c r="C2605" s="104">
        <v>44751</v>
      </c>
      <c r="D2605" s="180" t="s">
        <v>437</v>
      </c>
      <c r="E2605" s="99">
        <v>50</v>
      </c>
      <c r="F2605" s="276" t="s">
        <v>402</v>
      </c>
      <c r="G2605" s="35">
        <v>1010450.536</v>
      </c>
      <c r="H2605" s="107">
        <f t="shared" si="299"/>
        <v>4.9482877408261379</v>
      </c>
    </row>
    <row r="2606" spans="1:8" x14ac:dyDescent="0.3">
      <c r="A2606" s="104">
        <v>44756</v>
      </c>
      <c r="B2606" s="104">
        <v>44738</v>
      </c>
      <c r="C2606" s="104">
        <v>44751</v>
      </c>
      <c r="D2606" s="180" t="s">
        <v>436</v>
      </c>
      <c r="E2606" s="99">
        <v>109</v>
      </c>
      <c r="F2606" s="276" t="s">
        <v>402</v>
      </c>
      <c r="G2606" s="35">
        <v>955267.28390000004</v>
      </c>
      <c r="H2606" s="107">
        <f t="shared" si="299"/>
        <v>11.410419035287553</v>
      </c>
    </row>
    <row r="2607" spans="1:8" x14ac:dyDescent="0.3">
      <c r="A2607" s="104">
        <v>44756</v>
      </c>
      <c r="B2607" s="104">
        <v>44738</v>
      </c>
      <c r="C2607" s="104">
        <v>44751</v>
      </c>
      <c r="D2607" s="180" t="s">
        <v>435</v>
      </c>
      <c r="E2607" s="99">
        <v>74</v>
      </c>
      <c r="F2607" s="276" t="s">
        <v>402</v>
      </c>
      <c r="G2607" s="35">
        <v>852989.86710000003</v>
      </c>
      <c r="H2607" s="107">
        <f t="shared" si="299"/>
        <v>8.6753668307439149</v>
      </c>
    </row>
    <row r="2608" spans="1:8" x14ac:dyDescent="0.3">
      <c r="A2608" s="104">
        <v>44756</v>
      </c>
      <c r="B2608" s="104">
        <v>44738</v>
      </c>
      <c r="C2608" s="104">
        <v>44751</v>
      </c>
      <c r="D2608" s="180" t="s">
        <v>434</v>
      </c>
      <c r="E2608" s="99">
        <v>122</v>
      </c>
      <c r="F2608" s="276" t="s">
        <v>402</v>
      </c>
      <c r="G2608" s="35">
        <v>980161.63529999997</v>
      </c>
      <c r="H2608" s="107">
        <f t="shared" si="299"/>
        <v>12.446926670687251</v>
      </c>
    </row>
    <row r="2609" spans="1:8" x14ac:dyDescent="0.3">
      <c r="A2609" s="104">
        <v>44756</v>
      </c>
      <c r="B2609" s="104">
        <v>44738</v>
      </c>
      <c r="C2609" s="104">
        <v>44751</v>
      </c>
      <c r="D2609" s="180" t="s">
        <v>433</v>
      </c>
      <c r="E2609" s="99">
        <v>192</v>
      </c>
      <c r="F2609" s="276" t="s">
        <v>402</v>
      </c>
      <c r="G2609" s="35">
        <v>848311.77260000003</v>
      </c>
      <c r="H2609" s="107">
        <f t="shared" si="299"/>
        <v>22.633188198194762</v>
      </c>
    </row>
    <row r="2610" spans="1:8" x14ac:dyDescent="0.3">
      <c r="A2610" s="104">
        <v>44756</v>
      </c>
      <c r="B2610" s="104">
        <v>44738</v>
      </c>
      <c r="C2610" s="104">
        <v>44751</v>
      </c>
      <c r="D2610" s="180" t="s">
        <v>432</v>
      </c>
      <c r="E2610" s="99">
        <v>290</v>
      </c>
      <c r="F2610" s="276" t="s">
        <v>402</v>
      </c>
      <c r="G2610" s="35">
        <v>515462.70819999999</v>
      </c>
      <c r="H2610" s="107">
        <f t="shared" si="299"/>
        <v>56.260131991445583</v>
      </c>
    </row>
    <row r="2611" spans="1:8" x14ac:dyDescent="0.3">
      <c r="A2611" s="104">
        <v>44756</v>
      </c>
      <c r="B2611" s="104">
        <v>44738</v>
      </c>
      <c r="C2611" s="104">
        <v>44751</v>
      </c>
      <c r="D2611" s="180" t="s">
        <v>431</v>
      </c>
      <c r="E2611" s="99">
        <v>388</v>
      </c>
      <c r="F2611" s="276" t="s">
        <v>402</v>
      </c>
      <c r="G2611" s="35">
        <v>301697.90029999998</v>
      </c>
      <c r="H2611" s="107">
        <f t="shared" si="299"/>
        <v>128.60546911800964</v>
      </c>
    </row>
    <row r="2612" spans="1:8" x14ac:dyDescent="0.3">
      <c r="A2612" s="104">
        <v>44756</v>
      </c>
      <c r="B2612" s="104">
        <v>44738</v>
      </c>
      <c r="C2612" s="104">
        <v>44751</v>
      </c>
      <c r="D2612" s="180" t="s">
        <v>430</v>
      </c>
      <c r="E2612" s="99">
        <v>15</v>
      </c>
      <c r="F2612" s="276" t="s">
        <v>402</v>
      </c>
    </row>
    <row r="2613" spans="1:8" x14ac:dyDescent="0.3">
      <c r="A2613" s="280">
        <v>44756</v>
      </c>
      <c r="B2613" s="280">
        <v>44738</v>
      </c>
      <c r="C2613" s="280">
        <v>44751</v>
      </c>
      <c r="D2613" s="276" t="s">
        <v>491</v>
      </c>
      <c r="E2613" s="276">
        <v>631</v>
      </c>
      <c r="F2613" s="276" t="s">
        <v>1043</v>
      </c>
      <c r="G2613" s="35">
        <v>3618900.25598128</v>
      </c>
      <c r="H2613" s="107">
        <f t="shared" si="299"/>
        <v>17.436236297396977</v>
      </c>
    </row>
    <row r="2614" spans="1:8" x14ac:dyDescent="0.3">
      <c r="A2614" s="280">
        <v>44756</v>
      </c>
      <c r="B2614" s="280">
        <v>44738</v>
      </c>
      <c r="C2614" s="280">
        <v>44751</v>
      </c>
      <c r="D2614" s="276" t="s">
        <v>493</v>
      </c>
      <c r="E2614" s="276">
        <v>574</v>
      </c>
      <c r="F2614" s="276" t="s">
        <v>1043</v>
      </c>
      <c r="G2614" s="35">
        <v>3411016.7409626199</v>
      </c>
      <c r="H2614" s="107">
        <f t="shared" si="299"/>
        <v>16.827827114035564</v>
      </c>
    </row>
    <row r="2615" spans="1:8" x14ac:dyDescent="0.3">
      <c r="A2615" s="280">
        <v>44756</v>
      </c>
      <c r="B2615" s="280">
        <v>44738</v>
      </c>
      <c r="C2615" s="280">
        <v>44751</v>
      </c>
      <c r="D2615" s="276" t="s">
        <v>10</v>
      </c>
      <c r="E2615" s="276">
        <v>1</v>
      </c>
      <c r="F2615" s="276" t="s">
        <v>1043</v>
      </c>
    </row>
    <row r="2616" spans="1:8" x14ac:dyDescent="0.3">
      <c r="A2616" s="280">
        <v>44756</v>
      </c>
      <c r="B2616" s="280">
        <v>44738</v>
      </c>
      <c r="C2616" s="280">
        <v>44751</v>
      </c>
      <c r="D2616" s="276" t="s">
        <v>488</v>
      </c>
      <c r="E2616" s="276">
        <v>0</v>
      </c>
      <c r="F2616" s="276" t="s">
        <v>1043</v>
      </c>
    </row>
    <row r="2617" spans="1:8" x14ac:dyDescent="0.3">
      <c r="A2617" s="280">
        <v>44756</v>
      </c>
      <c r="B2617" s="280">
        <v>44738</v>
      </c>
      <c r="C2617" s="280">
        <v>44751</v>
      </c>
      <c r="D2617" s="276" t="s">
        <v>430</v>
      </c>
      <c r="E2617" s="276">
        <v>35</v>
      </c>
      <c r="F2617" s="276" t="s">
        <v>1043</v>
      </c>
    </row>
    <row r="2618" spans="1:8" x14ac:dyDescent="0.3">
      <c r="A2618" s="280">
        <v>44756</v>
      </c>
      <c r="B2618" s="280">
        <v>44738</v>
      </c>
      <c r="C2618" s="280">
        <v>44751</v>
      </c>
      <c r="D2618" s="276" t="s">
        <v>539</v>
      </c>
      <c r="E2618" s="276">
        <v>94</v>
      </c>
      <c r="F2618" s="276" t="s">
        <v>1044</v>
      </c>
      <c r="G2618" s="35">
        <v>878944.17459859001</v>
      </c>
      <c r="H2618" s="107">
        <f t="shared" si="299"/>
        <v>10.69464963948699</v>
      </c>
    </row>
    <row r="2619" spans="1:8" x14ac:dyDescent="0.3">
      <c r="A2619" s="280">
        <v>44756</v>
      </c>
      <c r="B2619" s="280">
        <v>44738</v>
      </c>
      <c r="C2619" s="280">
        <v>44751</v>
      </c>
      <c r="D2619" s="276" t="s">
        <v>1045</v>
      </c>
      <c r="E2619" s="276">
        <v>898</v>
      </c>
      <c r="F2619" s="276" t="s">
        <v>1044</v>
      </c>
      <c r="G2619" s="35">
        <v>6150972.8392720902</v>
      </c>
      <c r="H2619" s="107">
        <f t="shared" si="299"/>
        <v>14.599316619747418</v>
      </c>
    </row>
    <row r="2620" spans="1:8" x14ac:dyDescent="0.3">
      <c r="A2620" s="280">
        <v>44756</v>
      </c>
      <c r="B2620" s="280">
        <v>44738</v>
      </c>
      <c r="C2620" s="280">
        <v>44751</v>
      </c>
      <c r="D2620" s="276" t="s">
        <v>430</v>
      </c>
      <c r="E2620" s="276">
        <v>168</v>
      </c>
      <c r="F2620" s="276" t="s">
        <v>1044</v>
      </c>
    </row>
    <row r="2621" spans="1:8" x14ac:dyDescent="0.3">
      <c r="A2621" s="280">
        <v>44756</v>
      </c>
      <c r="B2621" s="280">
        <v>44738</v>
      </c>
      <c r="C2621" s="280">
        <v>44751</v>
      </c>
      <c r="D2621" s="276" t="s">
        <v>1046</v>
      </c>
      <c r="E2621" s="99" t="s">
        <v>487</v>
      </c>
      <c r="F2621" s="276" t="s">
        <v>1047</v>
      </c>
      <c r="G2621" s="35">
        <v>37760.055509090002</v>
      </c>
    </row>
    <row r="2622" spans="1:8" x14ac:dyDescent="0.3">
      <c r="A2622" s="280">
        <v>44756</v>
      </c>
      <c r="B2622" s="280">
        <v>44738</v>
      </c>
      <c r="C2622" s="280">
        <v>44751</v>
      </c>
      <c r="D2622" s="276" t="s">
        <v>1048</v>
      </c>
      <c r="E2622" s="276">
        <v>26</v>
      </c>
      <c r="F2622" s="276" t="s">
        <v>1047</v>
      </c>
      <c r="G2622" s="35">
        <v>515941.20242545998</v>
      </c>
      <c r="H2622" s="107">
        <f t="shared" si="299"/>
        <v>5.0393339159138621</v>
      </c>
    </row>
    <row r="2623" spans="1:8" x14ac:dyDescent="0.3">
      <c r="A2623" s="280">
        <v>44756</v>
      </c>
      <c r="B2623" s="280">
        <v>44738</v>
      </c>
      <c r="C2623" s="280">
        <v>44751</v>
      </c>
      <c r="D2623" s="276" t="s">
        <v>1049</v>
      </c>
      <c r="E2623" s="276">
        <v>61</v>
      </c>
      <c r="F2623" s="276" t="s">
        <v>1047</v>
      </c>
      <c r="G2623" s="35">
        <v>575849.73356968001</v>
      </c>
      <c r="H2623" s="107">
        <f t="shared" si="299"/>
        <v>10.593041282117527</v>
      </c>
    </row>
    <row r="2624" spans="1:8" x14ac:dyDescent="0.3">
      <c r="A2624" s="280">
        <v>44756</v>
      </c>
      <c r="B2624" s="280">
        <v>44738</v>
      </c>
      <c r="C2624" s="280">
        <v>44751</v>
      </c>
      <c r="D2624" s="276" t="s">
        <v>1050</v>
      </c>
      <c r="E2624" s="276">
        <v>0</v>
      </c>
      <c r="F2624" s="276" t="s">
        <v>1047</v>
      </c>
      <c r="G2624" s="35">
        <v>4246.5991789199998</v>
      </c>
      <c r="H2624" s="107">
        <f t="shared" si="299"/>
        <v>0</v>
      </c>
    </row>
    <row r="2625" spans="1:8" x14ac:dyDescent="0.3">
      <c r="A2625" s="280">
        <v>44756</v>
      </c>
      <c r="B2625" s="280">
        <v>44738</v>
      </c>
      <c r="C2625" s="280">
        <v>44751</v>
      </c>
      <c r="D2625" s="276" t="s">
        <v>10</v>
      </c>
      <c r="E2625" s="276">
        <v>99</v>
      </c>
      <c r="F2625" s="276" t="s">
        <v>1047</v>
      </c>
    </row>
    <row r="2626" spans="1:8" x14ac:dyDescent="0.3">
      <c r="A2626" s="280">
        <v>44756</v>
      </c>
      <c r="B2626" s="280">
        <v>44738</v>
      </c>
      <c r="C2626" s="280">
        <v>44751</v>
      </c>
      <c r="D2626" s="276" t="s">
        <v>430</v>
      </c>
      <c r="E2626" s="276">
        <v>123</v>
      </c>
      <c r="F2626" s="276" t="s">
        <v>1047</v>
      </c>
    </row>
    <row r="2627" spans="1:8" x14ac:dyDescent="0.3">
      <c r="A2627" s="280">
        <v>44756</v>
      </c>
      <c r="B2627" s="280">
        <v>44738</v>
      </c>
      <c r="C2627" s="280">
        <v>44751</v>
      </c>
      <c r="D2627" s="276" t="s">
        <v>1051</v>
      </c>
      <c r="E2627" s="276">
        <v>907</v>
      </c>
      <c r="F2627" s="276" t="s">
        <v>1047</v>
      </c>
      <c r="G2627" s="35">
        <v>5280912.4070873596</v>
      </c>
      <c r="H2627" s="107">
        <f t="shared" si="299"/>
        <v>17.17506237715175</v>
      </c>
    </row>
    <row r="2628" spans="1:8" x14ac:dyDescent="0.3">
      <c r="A2628" s="280">
        <v>44763</v>
      </c>
      <c r="B2628" s="280">
        <v>44745</v>
      </c>
      <c r="C2628" s="280">
        <v>44758</v>
      </c>
      <c r="D2628" s="62" t="s">
        <v>1040</v>
      </c>
      <c r="E2628" s="276">
        <v>33</v>
      </c>
      <c r="F2628" s="276" t="s">
        <v>402</v>
      </c>
      <c r="G2628" s="35">
        <v>877987.53490308998</v>
      </c>
      <c r="H2628" s="107">
        <f t="shared" ref="H2628:H2637" si="300">(E2628/G2628)*100000</f>
        <v>3.7585955025708255</v>
      </c>
    </row>
    <row r="2629" spans="1:8" x14ac:dyDescent="0.3">
      <c r="A2629" s="280">
        <v>44763</v>
      </c>
      <c r="B2629" s="280">
        <v>44745</v>
      </c>
      <c r="C2629" s="280">
        <v>44758</v>
      </c>
      <c r="D2629" s="62" t="s">
        <v>1041</v>
      </c>
      <c r="E2629" s="276">
        <v>11</v>
      </c>
      <c r="F2629" s="276" t="s">
        <v>402</v>
      </c>
      <c r="G2629" s="35">
        <v>488199.27823242999</v>
      </c>
      <c r="H2629" s="107">
        <f t="shared" si="300"/>
        <v>2.2531782594653773</v>
      </c>
    </row>
    <row r="2630" spans="1:8" x14ac:dyDescent="0.3">
      <c r="A2630" s="280">
        <v>44763</v>
      </c>
      <c r="B2630" s="280">
        <v>44745</v>
      </c>
      <c r="C2630" s="280">
        <v>44758</v>
      </c>
      <c r="D2630" s="62" t="s">
        <v>1042</v>
      </c>
      <c r="E2630" s="276">
        <v>8</v>
      </c>
      <c r="F2630" s="276" t="s">
        <v>402</v>
      </c>
      <c r="G2630" s="35">
        <v>199381.29365216999</v>
      </c>
      <c r="H2630" s="107">
        <f t="shared" si="300"/>
        <v>4.0124125254981919</v>
      </c>
    </row>
    <row r="2631" spans="1:8" x14ac:dyDescent="0.3">
      <c r="A2631" s="280">
        <v>44763</v>
      </c>
      <c r="B2631" s="280">
        <v>44745</v>
      </c>
      <c r="C2631" s="280">
        <v>44758</v>
      </c>
      <c r="D2631" s="62" t="s">
        <v>437</v>
      </c>
      <c r="E2631" s="276">
        <v>62</v>
      </c>
      <c r="F2631" s="276" t="s">
        <v>402</v>
      </c>
      <c r="G2631" s="35">
        <v>1010450.536</v>
      </c>
      <c r="H2631" s="107">
        <f t="shared" si="300"/>
        <v>6.1358767986244116</v>
      </c>
    </row>
    <row r="2632" spans="1:8" x14ac:dyDescent="0.3">
      <c r="A2632" s="280">
        <v>44763</v>
      </c>
      <c r="B2632" s="280">
        <v>44745</v>
      </c>
      <c r="C2632" s="280">
        <v>44758</v>
      </c>
      <c r="D2632" s="62" t="s">
        <v>436</v>
      </c>
      <c r="E2632" s="276">
        <v>117</v>
      </c>
      <c r="F2632" s="276" t="s">
        <v>402</v>
      </c>
      <c r="G2632" s="35">
        <v>955267.28390000004</v>
      </c>
      <c r="H2632" s="107">
        <f t="shared" si="300"/>
        <v>12.247880982831596</v>
      </c>
    </row>
    <row r="2633" spans="1:8" x14ac:dyDescent="0.3">
      <c r="A2633" s="280">
        <v>44763</v>
      </c>
      <c r="B2633" s="280">
        <v>44745</v>
      </c>
      <c r="C2633" s="280">
        <v>44758</v>
      </c>
      <c r="D2633" s="62" t="s">
        <v>435</v>
      </c>
      <c r="E2633" s="276">
        <v>67</v>
      </c>
      <c r="F2633" s="276" t="s">
        <v>402</v>
      </c>
      <c r="G2633" s="35">
        <v>852989.86710000003</v>
      </c>
      <c r="H2633" s="107">
        <f t="shared" si="300"/>
        <v>7.8547240224303003</v>
      </c>
    </row>
    <row r="2634" spans="1:8" x14ac:dyDescent="0.3">
      <c r="A2634" s="280">
        <v>44763</v>
      </c>
      <c r="B2634" s="280">
        <v>44745</v>
      </c>
      <c r="C2634" s="280">
        <v>44758</v>
      </c>
      <c r="D2634" s="62" t="s">
        <v>434</v>
      </c>
      <c r="E2634" s="276">
        <v>117</v>
      </c>
      <c r="F2634" s="276" t="s">
        <v>402</v>
      </c>
      <c r="G2634" s="35">
        <v>980161.63529999997</v>
      </c>
      <c r="H2634" s="107">
        <f t="shared" si="300"/>
        <v>11.936806725167282</v>
      </c>
    </row>
    <row r="2635" spans="1:8" x14ac:dyDescent="0.3">
      <c r="A2635" s="280">
        <v>44763</v>
      </c>
      <c r="B2635" s="280">
        <v>44745</v>
      </c>
      <c r="C2635" s="280">
        <v>44758</v>
      </c>
      <c r="D2635" s="62" t="s">
        <v>433</v>
      </c>
      <c r="E2635" s="276">
        <v>223</v>
      </c>
      <c r="F2635" s="276" t="s">
        <v>402</v>
      </c>
      <c r="G2635" s="35">
        <v>848311.77260000003</v>
      </c>
      <c r="H2635" s="107">
        <f t="shared" si="300"/>
        <v>26.28750504269496</v>
      </c>
    </row>
    <row r="2636" spans="1:8" x14ac:dyDescent="0.3">
      <c r="A2636" s="280">
        <v>44763</v>
      </c>
      <c r="B2636" s="280">
        <v>44745</v>
      </c>
      <c r="C2636" s="280">
        <v>44758</v>
      </c>
      <c r="D2636" s="62" t="s">
        <v>432</v>
      </c>
      <c r="E2636" s="276">
        <v>309</v>
      </c>
      <c r="F2636" s="276" t="s">
        <v>402</v>
      </c>
      <c r="G2636" s="35">
        <v>515462.70819999999</v>
      </c>
      <c r="H2636" s="107">
        <f t="shared" si="300"/>
        <v>59.946140639160987</v>
      </c>
    </row>
    <row r="2637" spans="1:8" x14ac:dyDescent="0.3">
      <c r="A2637" s="280">
        <v>44763</v>
      </c>
      <c r="B2637" s="280">
        <v>44745</v>
      </c>
      <c r="C2637" s="280">
        <v>44758</v>
      </c>
      <c r="D2637" s="62" t="s">
        <v>431</v>
      </c>
      <c r="E2637" s="276">
        <v>407</v>
      </c>
      <c r="F2637" s="276" t="s">
        <v>402</v>
      </c>
      <c r="G2637" s="35">
        <v>301697.90029999998</v>
      </c>
      <c r="H2637" s="107">
        <f t="shared" si="300"/>
        <v>134.90315961605651</v>
      </c>
    </row>
    <row r="2638" spans="1:8" x14ac:dyDescent="0.3">
      <c r="A2638" s="280">
        <v>44763</v>
      </c>
      <c r="B2638" s="280">
        <v>44745</v>
      </c>
      <c r="C2638" s="280">
        <v>44758</v>
      </c>
      <c r="D2638" s="62" t="s">
        <v>430</v>
      </c>
      <c r="E2638" s="276">
        <v>17</v>
      </c>
      <c r="F2638" s="276" t="s">
        <v>402</v>
      </c>
    </row>
    <row r="2639" spans="1:8" x14ac:dyDescent="0.3">
      <c r="A2639" s="280">
        <v>44763</v>
      </c>
      <c r="B2639" s="280">
        <v>44745</v>
      </c>
      <c r="C2639" s="280">
        <v>44758</v>
      </c>
      <c r="D2639" s="276" t="s">
        <v>491</v>
      </c>
      <c r="E2639" s="276">
        <v>672</v>
      </c>
      <c r="F2639" s="276" t="s">
        <v>1043</v>
      </c>
      <c r="G2639" s="35">
        <v>3618900.25598128</v>
      </c>
      <c r="H2639" s="107">
        <f t="shared" ref="H2639:H2640" si="301">(E2639/G2639)*100000</f>
        <v>18.569177166166032</v>
      </c>
    </row>
    <row r="2640" spans="1:8" x14ac:dyDescent="0.3">
      <c r="A2640" s="280">
        <v>44763</v>
      </c>
      <c r="B2640" s="280">
        <v>44745</v>
      </c>
      <c r="C2640" s="280">
        <v>44758</v>
      </c>
      <c r="D2640" s="276" t="s">
        <v>493</v>
      </c>
      <c r="E2640" s="276">
        <v>625</v>
      </c>
      <c r="F2640" s="276" t="s">
        <v>1043</v>
      </c>
      <c r="G2640" s="35">
        <v>3411016.7409626199</v>
      </c>
      <c r="H2640" s="107">
        <f t="shared" si="301"/>
        <v>18.322982484794821</v>
      </c>
    </row>
    <row r="2641" spans="1:9" x14ac:dyDescent="0.3">
      <c r="A2641" s="280">
        <v>44763</v>
      </c>
      <c r="B2641" s="280">
        <v>44745</v>
      </c>
      <c r="C2641" s="280">
        <v>44758</v>
      </c>
      <c r="D2641" s="276" t="s">
        <v>10</v>
      </c>
      <c r="E2641" s="276">
        <v>1</v>
      </c>
      <c r="F2641" s="276" t="s">
        <v>1043</v>
      </c>
    </row>
    <row r="2642" spans="1:9" x14ac:dyDescent="0.3">
      <c r="A2642" s="280">
        <v>44763</v>
      </c>
      <c r="B2642" s="280">
        <v>44745</v>
      </c>
      <c r="C2642" s="280">
        <v>44758</v>
      </c>
      <c r="D2642" s="276" t="s">
        <v>488</v>
      </c>
      <c r="E2642" s="276">
        <v>0</v>
      </c>
      <c r="F2642" s="276" t="s">
        <v>1043</v>
      </c>
    </row>
    <row r="2643" spans="1:9" x14ac:dyDescent="0.3">
      <c r="A2643" s="280">
        <v>44763</v>
      </c>
      <c r="B2643" s="280">
        <v>44745</v>
      </c>
      <c r="C2643" s="280">
        <v>44758</v>
      </c>
      <c r="D2643" s="276" t="s">
        <v>430</v>
      </c>
      <c r="E2643" s="276">
        <v>29</v>
      </c>
      <c r="F2643" s="276" t="s">
        <v>1043</v>
      </c>
    </row>
    <row r="2644" spans="1:9" x14ac:dyDescent="0.3">
      <c r="A2644" s="280">
        <v>44763</v>
      </c>
      <c r="B2644" s="280">
        <v>44745</v>
      </c>
      <c r="C2644" s="280">
        <v>44758</v>
      </c>
      <c r="D2644" s="276" t="s">
        <v>539</v>
      </c>
      <c r="E2644" s="276">
        <v>112</v>
      </c>
      <c r="F2644" s="276" t="s">
        <v>1044</v>
      </c>
      <c r="G2644" s="35">
        <v>878944.17459859001</v>
      </c>
      <c r="H2644" s="107">
        <f t="shared" ref="H2644:H2645" si="302">(E2644/G2644)*100000</f>
        <v>12.742561272580243</v>
      </c>
    </row>
    <row r="2645" spans="1:9" x14ac:dyDescent="0.3">
      <c r="A2645" s="280">
        <v>44763</v>
      </c>
      <c r="B2645" s="280">
        <v>44745</v>
      </c>
      <c r="C2645" s="280">
        <v>44758</v>
      </c>
      <c r="D2645" s="276" t="s">
        <v>1045</v>
      </c>
      <c r="E2645" s="276">
        <v>948</v>
      </c>
      <c r="F2645" s="276" t="s">
        <v>1044</v>
      </c>
      <c r="G2645" s="35">
        <v>6150972.8392720902</v>
      </c>
      <c r="H2645" s="107">
        <f t="shared" si="302"/>
        <v>15.412196164276788</v>
      </c>
    </row>
    <row r="2646" spans="1:9" x14ac:dyDescent="0.3">
      <c r="A2646" s="280">
        <v>44763</v>
      </c>
      <c r="B2646" s="280">
        <v>44745</v>
      </c>
      <c r="C2646" s="280">
        <v>44758</v>
      </c>
      <c r="D2646" s="276" t="s">
        <v>430</v>
      </c>
      <c r="E2646" s="276">
        <v>177</v>
      </c>
      <c r="F2646" s="276" t="s">
        <v>1044</v>
      </c>
    </row>
    <row r="2647" spans="1:9" x14ac:dyDescent="0.3">
      <c r="A2647" s="280">
        <v>44763</v>
      </c>
      <c r="B2647" s="280">
        <v>44745</v>
      </c>
      <c r="C2647" s="280">
        <v>44758</v>
      </c>
      <c r="D2647" s="276" t="s">
        <v>1046</v>
      </c>
      <c r="E2647" s="99" t="s">
        <v>487</v>
      </c>
      <c r="F2647" s="276" t="s">
        <v>1047</v>
      </c>
      <c r="G2647" s="35">
        <v>37760.055509090002</v>
      </c>
    </row>
    <row r="2648" spans="1:9" x14ac:dyDescent="0.3">
      <c r="A2648" s="280">
        <v>44763</v>
      </c>
      <c r="B2648" s="280">
        <v>44745</v>
      </c>
      <c r="C2648" s="280">
        <v>44758</v>
      </c>
      <c r="D2648" s="276" t="s">
        <v>1048</v>
      </c>
      <c r="E2648" s="276">
        <v>36</v>
      </c>
      <c r="F2648" s="276" t="s">
        <v>1047</v>
      </c>
      <c r="G2648" s="35">
        <v>515941.20242545998</v>
      </c>
      <c r="H2648" s="107">
        <f t="shared" ref="H2648:H2650" si="303">(E2648/G2648)*100000</f>
        <v>6.9775392681884245</v>
      </c>
    </row>
    <row r="2649" spans="1:9" x14ac:dyDescent="0.3">
      <c r="A2649" s="280">
        <v>44763</v>
      </c>
      <c r="B2649" s="280">
        <v>44745</v>
      </c>
      <c r="C2649" s="280">
        <v>44758</v>
      </c>
      <c r="D2649" s="276" t="s">
        <v>1049</v>
      </c>
      <c r="E2649" s="276">
        <v>88</v>
      </c>
      <c r="F2649" s="276" t="s">
        <v>1047</v>
      </c>
      <c r="G2649" s="35">
        <v>575849.73356968001</v>
      </c>
      <c r="H2649" s="107">
        <f t="shared" si="303"/>
        <v>15.281764472562992</v>
      </c>
    </row>
    <row r="2650" spans="1:9" x14ac:dyDescent="0.3">
      <c r="A2650" s="280">
        <v>44763</v>
      </c>
      <c r="B2650" s="280">
        <v>44745</v>
      </c>
      <c r="C2650" s="280">
        <v>44758</v>
      </c>
      <c r="D2650" s="276" t="s">
        <v>1050</v>
      </c>
      <c r="E2650" s="276">
        <v>0</v>
      </c>
      <c r="F2650" s="276" t="s">
        <v>1047</v>
      </c>
      <c r="G2650" s="35">
        <v>4246.5991789199998</v>
      </c>
      <c r="H2650" s="107">
        <f t="shared" si="303"/>
        <v>0</v>
      </c>
    </row>
    <row r="2651" spans="1:9" x14ac:dyDescent="0.3">
      <c r="A2651" s="280">
        <v>44763</v>
      </c>
      <c r="B2651" s="280">
        <v>44745</v>
      </c>
      <c r="C2651" s="280">
        <v>44758</v>
      </c>
      <c r="D2651" s="276" t="s">
        <v>10</v>
      </c>
      <c r="E2651" s="276">
        <v>110</v>
      </c>
      <c r="F2651" s="276" t="s">
        <v>1047</v>
      </c>
    </row>
    <row r="2652" spans="1:9" x14ac:dyDescent="0.3">
      <c r="A2652" s="280">
        <v>44763</v>
      </c>
      <c r="B2652" s="280">
        <v>44745</v>
      </c>
      <c r="C2652" s="280">
        <v>44758</v>
      </c>
      <c r="D2652" s="276" t="s">
        <v>430</v>
      </c>
      <c r="E2652" s="276">
        <v>124</v>
      </c>
      <c r="F2652" s="276" t="s">
        <v>1047</v>
      </c>
    </row>
    <row r="2653" spans="1:9" x14ac:dyDescent="0.3">
      <c r="A2653" s="280">
        <v>44763</v>
      </c>
      <c r="B2653" s="280">
        <v>44745</v>
      </c>
      <c r="C2653" s="280">
        <v>44758</v>
      </c>
      <c r="D2653" s="276" t="s">
        <v>1051</v>
      </c>
      <c r="E2653" s="276">
        <v>973</v>
      </c>
      <c r="F2653" s="276" t="s">
        <v>1047</v>
      </c>
      <c r="G2653" s="35">
        <v>5280912.4070873596</v>
      </c>
      <c r="H2653" s="107">
        <f t="shared" ref="H2653:H2663" si="304">(E2653/G2653)*100000</f>
        <v>18.424846409006232</v>
      </c>
    </row>
    <row r="2654" spans="1:9" x14ac:dyDescent="0.3">
      <c r="A2654" s="104">
        <v>44770</v>
      </c>
      <c r="B2654" s="104">
        <v>44752</v>
      </c>
      <c r="C2654" s="104">
        <v>44765</v>
      </c>
      <c r="D2654" s="180" t="s">
        <v>1040</v>
      </c>
      <c r="E2654" s="99">
        <v>33</v>
      </c>
      <c r="F2654" s="276" t="s">
        <v>402</v>
      </c>
      <c r="G2654" s="35">
        <v>877987.53490308998</v>
      </c>
      <c r="H2654" s="107">
        <f t="shared" si="304"/>
        <v>3.7585955025708255</v>
      </c>
      <c r="I2654" s="276"/>
    </row>
    <row r="2655" spans="1:9" x14ac:dyDescent="0.3">
      <c r="A2655" s="104">
        <v>44770</v>
      </c>
      <c r="B2655" s="104">
        <v>44752</v>
      </c>
      <c r="C2655" s="104">
        <v>44765</v>
      </c>
      <c r="D2655" s="180" t="s">
        <v>1041</v>
      </c>
      <c r="E2655" s="99">
        <v>8</v>
      </c>
      <c r="F2655" s="276" t="s">
        <v>402</v>
      </c>
      <c r="G2655" s="35">
        <v>488199.27823242999</v>
      </c>
      <c r="H2655" s="107">
        <f t="shared" si="304"/>
        <v>1.6386750977930014</v>
      </c>
      <c r="I2655" s="276"/>
    </row>
    <row r="2656" spans="1:9" x14ac:dyDescent="0.3">
      <c r="A2656" s="104">
        <v>44770</v>
      </c>
      <c r="B2656" s="104">
        <v>44752</v>
      </c>
      <c r="C2656" s="104">
        <v>44765</v>
      </c>
      <c r="D2656" s="180" t="s">
        <v>1042</v>
      </c>
      <c r="E2656" s="99">
        <v>4</v>
      </c>
      <c r="F2656" s="276" t="s">
        <v>402</v>
      </c>
      <c r="G2656" s="35">
        <v>199381.29365216999</v>
      </c>
      <c r="H2656" s="107">
        <f t="shared" si="304"/>
        <v>2.006206262749096</v>
      </c>
      <c r="I2656" s="276"/>
    </row>
    <row r="2657" spans="1:9" x14ac:dyDescent="0.3">
      <c r="A2657" s="104">
        <v>44770</v>
      </c>
      <c r="B2657" s="104">
        <v>44752</v>
      </c>
      <c r="C2657" s="104">
        <v>44765</v>
      </c>
      <c r="D2657" s="180" t="s">
        <v>437</v>
      </c>
      <c r="E2657" s="99">
        <v>70</v>
      </c>
      <c r="F2657" s="276" t="s">
        <v>402</v>
      </c>
      <c r="G2657" s="35">
        <v>1010450.536</v>
      </c>
      <c r="H2657" s="107">
        <f t="shared" si="304"/>
        <v>6.9276028371565923</v>
      </c>
      <c r="I2657" s="276"/>
    </row>
    <row r="2658" spans="1:9" x14ac:dyDescent="0.3">
      <c r="A2658" s="104">
        <v>44770</v>
      </c>
      <c r="B2658" s="104">
        <v>44752</v>
      </c>
      <c r="C2658" s="104">
        <v>44765</v>
      </c>
      <c r="D2658" s="180" t="s">
        <v>436</v>
      </c>
      <c r="E2658" s="99">
        <v>96</v>
      </c>
      <c r="F2658" s="276" t="s">
        <v>402</v>
      </c>
      <c r="G2658" s="35">
        <v>955267.28390000004</v>
      </c>
      <c r="H2658" s="107">
        <f t="shared" si="304"/>
        <v>10.049543370528488</v>
      </c>
      <c r="I2658" s="276"/>
    </row>
    <row r="2659" spans="1:9" x14ac:dyDescent="0.3">
      <c r="A2659" s="104">
        <v>44770</v>
      </c>
      <c r="B2659" s="104">
        <v>44752</v>
      </c>
      <c r="C2659" s="104">
        <v>44765</v>
      </c>
      <c r="D2659" s="180" t="s">
        <v>435</v>
      </c>
      <c r="E2659" s="99">
        <v>68</v>
      </c>
      <c r="F2659" s="276" t="s">
        <v>402</v>
      </c>
      <c r="G2659" s="35">
        <v>852989.86710000003</v>
      </c>
      <c r="H2659" s="107">
        <f t="shared" si="304"/>
        <v>7.9719587093322462</v>
      </c>
      <c r="I2659" s="276"/>
    </row>
    <row r="2660" spans="1:9" x14ac:dyDescent="0.3">
      <c r="A2660" s="104">
        <v>44770</v>
      </c>
      <c r="B2660" s="104">
        <v>44752</v>
      </c>
      <c r="C2660" s="104">
        <v>44765</v>
      </c>
      <c r="D2660" s="180" t="s">
        <v>434</v>
      </c>
      <c r="E2660" s="99">
        <v>144</v>
      </c>
      <c r="F2660" s="276" t="s">
        <v>402</v>
      </c>
      <c r="G2660" s="35">
        <v>980161.63529999997</v>
      </c>
      <c r="H2660" s="107">
        <f t="shared" si="304"/>
        <v>14.691454430975115</v>
      </c>
      <c r="I2660" s="276"/>
    </row>
    <row r="2661" spans="1:9" x14ac:dyDescent="0.3">
      <c r="A2661" s="104">
        <v>44770</v>
      </c>
      <c r="B2661" s="104">
        <v>44752</v>
      </c>
      <c r="C2661" s="104">
        <v>44765</v>
      </c>
      <c r="D2661" s="180" t="s">
        <v>433</v>
      </c>
      <c r="E2661" s="99">
        <v>251</v>
      </c>
      <c r="F2661" s="276" t="s">
        <v>402</v>
      </c>
      <c r="G2661" s="35">
        <v>848311.77260000003</v>
      </c>
      <c r="H2661" s="107">
        <f t="shared" si="304"/>
        <v>29.58817832159836</v>
      </c>
      <c r="I2661" s="276"/>
    </row>
    <row r="2662" spans="1:9" x14ac:dyDescent="0.3">
      <c r="A2662" s="104">
        <v>44770</v>
      </c>
      <c r="B2662" s="104">
        <v>44752</v>
      </c>
      <c r="C2662" s="104">
        <v>44765</v>
      </c>
      <c r="D2662" s="180" t="s">
        <v>432</v>
      </c>
      <c r="E2662" s="99">
        <v>325</v>
      </c>
      <c r="F2662" s="276" t="s">
        <v>402</v>
      </c>
      <c r="G2662" s="35">
        <v>515462.70819999999</v>
      </c>
      <c r="H2662" s="107">
        <f t="shared" si="304"/>
        <v>63.050147921447639</v>
      </c>
      <c r="I2662" s="276"/>
    </row>
    <row r="2663" spans="1:9" x14ac:dyDescent="0.3">
      <c r="A2663" s="104">
        <v>44770</v>
      </c>
      <c r="B2663" s="104">
        <v>44752</v>
      </c>
      <c r="C2663" s="104">
        <v>44765</v>
      </c>
      <c r="D2663" s="180" t="s">
        <v>431</v>
      </c>
      <c r="E2663" s="99">
        <v>465</v>
      </c>
      <c r="F2663" s="276" t="s">
        <v>402</v>
      </c>
      <c r="G2663" s="35">
        <v>301697.90029999998</v>
      </c>
      <c r="H2663" s="107">
        <f t="shared" si="304"/>
        <v>154.12768850483113</v>
      </c>
      <c r="I2663" s="276"/>
    </row>
    <row r="2664" spans="1:9" x14ac:dyDescent="0.3">
      <c r="A2664" s="104">
        <v>44770</v>
      </c>
      <c r="B2664" s="104">
        <v>44752</v>
      </c>
      <c r="C2664" s="104">
        <v>44765</v>
      </c>
      <c r="D2664" s="180" t="s">
        <v>430</v>
      </c>
      <c r="E2664" s="99">
        <v>17</v>
      </c>
      <c r="F2664" s="276" t="s">
        <v>402</v>
      </c>
      <c r="I2664" s="276"/>
    </row>
    <row r="2665" spans="1:9" x14ac:dyDescent="0.3">
      <c r="A2665" s="104">
        <v>44770</v>
      </c>
      <c r="B2665" s="104">
        <v>44752</v>
      </c>
      <c r="C2665" s="104">
        <v>44765</v>
      </c>
      <c r="D2665" s="180" t="s">
        <v>491</v>
      </c>
      <c r="E2665" s="99">
        <v>751</v>
      </c>
      <c r="F2665" s="276" t="s">
        <v>1043</v>
      </c>
      <c r="G2665" s="35">
        <v>3618900.25598128</v>
      </c>
      <c r="H2665" s="107">
        <f t="shared" ref="H2665:H2666" si="305">(E2665/G2665)*100000</f>
        <v>20.752160791355198</v>
      </c>
      <c r="I2665" s="276"/>
    </row>
    <row r="2666" spans="1:9" x14ac:dyDescent="0.3">
      <c r="A2666" s="104">
        <v>44770</v>
      </c>
      <c r="B2666" s="104">
        <v>44752</v>
      </c>
      <c r="C2666" s="104">
        <v>44765</v>
      </c>
      <c r="D2666" s="180" t="s">
        <v>493</v>
      </c>
      <c r="E2666" s="99">
        <v>653</v>
      </c>
      <c r="F2666" s="276" t="s">
        <v>1043</v>
      </c>
      <c r="G2666" s="35">
        <v>3411016.7409626199</v>
      </c>
      <c r="H2666" s="107">
        <f t="shared" si="305"/>
        <v>19.14385210011363</v>
      </c>
      <c r="I2666" s="276"/>
    </row>
    <row r="2667" spans="1:9" x14ac:dyDescent="0.3">
      <c r="A2667" s="104">
        <v>44770</v>
      </c>
      <c r="B2667" s="104">
        <v>44752</v>
      </c>
      <c r="C2667" s="104">
        <v>44765</v>
      </c>
      <c r="D2667" s="180" t="s">
        <v>10</v>
      </c>
      <c r="E2667" s="99">
        <v>0</v>
      </c>
      <c r="F2667" s="276" t="s">
        <v>1043</v>
      </c>
      <c r="I2667" s="276"/>
    </row>
    <row r="2668" spans="1:9" x14ac:dyDescent="0.3">
      <c r="A2668" s="104">
        <v>44770</v>
      </c>
      <c r="B2668" s="104">
        <v>44752</v>
      </c>
      <c r="C2668" s="104">
        <v>44765</v>
      </c>
      <c r="D2668" s="180" t="s">
        <v>488</v>
      </c>
      <c r="E2668" s="99">
        <v>0</v>
      </c>
      <c r="F2668" s="276" t="s">
        <v>1043</v>
      </c>
      <c r="I2668" s="276"/>
    </row>
    <row r="2669" spans="1:9" x14ac:dyDescent="0.3">
      <c r="A2669" s="104">
        <v>44770</v>
      </c>
      <c r="B2669" s="104">
        <v>44752</v>
      </c>
      <c r="C2669" s="104">
        <v>44765</v>
      </c>
      <c r="D2669" s="180" t="s">
        <v>430</v>
      </c>
      <c r="E2669" s="99">
        <v>42</v>
      </c>
      <c r="F2669" s="276" t="s">
        <v>1043</v>
      </c>
      <c r="I2669" s="276"/>
    </row>
    <row r="2670" spans="1:9" x14ac:dyDescent="0.3">
      <c r="A2670" s="104">
        <v>44770</v>
      </c>
      <c r="B2670" s="104">
        <v>44752</v>
      </c>
      <c r="C2670" s="104">
        <v>44765</v>
      </c>
      <c r="D2670" s="180" t="s">
        <v>539</v>
      </c>
      <c r="E2670" s="99">
        <v>142</v>
      </c>
      <c r="F2670" s="276" t="s">
        <v>1044</v>
      </c>
      <c r="G2670" s="35">
        <v>878944.17459859001</v>
      </c>
      <c r="H2670" s="107">
        <f t="shared" ref="H2670:H2671" si="306">(E2670/G2670)*100000</f>
        <v>16.155747327735664</v>
      </c>
      <c r="I2670" s="276"/>
    </row>
    <row r="2671" spans="1:9" x14ac:dyDescent="0.3">
      <c r="A2671" s="104">
        <v>44770</v>
      </c>
      <c r="B2671" s="104">
        <v>44752</v>
      </c>
      <c r="C2671" s="104">
        <v>44765</v>
      </c>
      <c r="D2671" s="180" t="s">
        <v>1045</v>
      </c>
      <c r="E2671" s="99">
        <v>1008</v>
      </c>
      <c r="F2671" s="276" t="s">
        <v>1044</v>
      </c>
      <c r="G2671" s="35">
        <v>6150972.8392720902</v>
      </c>
      <c r="H2671" s="107">
        <f t="shared" si="306"/>
        <v>16.387651617712024</v>
      </c>
      <c r="I2671" s="276"/>
    </row>
    <row r="2672" spans="1:9" x14ac:dyDescent="0.3">
      <c r="A2672" s="104">
        <v>44770</v>
      </c>
      <c r="B2672" s="104">
        <v>44752</v>
      </c>
      <c r="C2672" s="104">
        <v>44765</v>
      </c>
      <c r="D2672" s="180" t="s">
        <v>430</v>
      </c>
      <c r="E2672" s="99">
        <v>210</v>
      </c>
      <c r="F2672" s="276" t="s">
        <v>1044</v>
      </c>
      <c r="I2672" s="276"/>
    </row>
    <row r="2673" spans="1:9" x14ac:dyDescent="0.3">
      <c r="A2673" s="104">
        <v>44770</v>
      </c>
      <c r="B2673" s="104">
        <v>44752</v>
      </c>
      <c r="C2673" s="104">
        <v>44765</v>
      </c>
      <c r="D2673" s="180" t="s">
        <v>1046</v>
      </c>
      <c r="E2673" s="99" t="s">
        <v>487</v>
      </c>
      <c r="F2673" s="276" t="s">
        <v>1047</v>
      </c>
      <c r="G2673" s="35">
        <v>37760.055509090002</v>
      </c>
      <c r="I2673" s="276"/>
    </row>
    <row r="2674" spans="1:9" x14ac:dyDescent="0.3">
      <c r="A2674" s="104">
        <v>44770</v>
      </c>
      <c r="B2674" s="104">
        <v>44752</v>
      </c>
      <c r="C2674" s="104">
        <v>44765</v>
      </c>
      <c r="D2674" s="180" t="s">
        <v>1048</v>
      </c>
      <c r="E2674" s="99">
        <v>38</v>
      </c>
      <c r="F2674" s="276" t="s">
        <v>1047</v>
      </c>
      <c r="G2674" s="35">
        <v>515941.20242545998</v>
      </c>
      <c r="H2674" s="107">
        <f t="shared" ref="H2674:H2676" si="307">(E2674/G2674)*100000</f>
        <v>7.3651803386433379</v>
      </c>
      <c r="I2674" s="276"/>
    </row>
    <row r="2675" spans="1:9" x14ac:dyDescent="0.3">
      <c r="A2675" s="104">
        <v>44770</v>
      </c>
      <c r="B2675" s="104">
        <v>44752</v>
      </c>
      <c r="C2675" s="104">
        <v>44765</v>
      </c>
      <c r="D2675" s="180" t="s">
        <v>1049</v>
      </c>
      <c r="E2675" s="99">
        <v>100</v>
      </c>
      <c r="F2675" s="276" t="s">
        <v>1047</v>
      </c>
      <c r="G2675" s="35">
        <v>575849.73356968001</v>
      </c>
      <c r="H2675" s="107">
        <f t="shared" si="307"/>
        <v>17.365641446094308</v>
      </c>
      <c r="I2675" s="276"/>
    </row>
    <row r="2676" spans="1:9" x14ac:dyDescent="0.3">
      <c r="A2676" s="104">
        <v>44770</v>
      </c>
      <c r="B2676" s="104">
        <v>44752</v>
      </c>
      <c r="C2676" s="104">
        <v>44765</v>
      </c>
      <c r="D2676" s="180" t="s">
        <v>1050</v>
      </c>
      <c r="E2676" s="99">
        <v>0</v>
      </c>
      <c r="F2676" s="276" t="s">
        <v>1047</v>
      </c>
      <c r="G2676" s="35">
        <v>4246.5991789199998</v>
      </c>
      <c r="H2676" s="107">
        <f t="shared" si="307"/>
        <v>0</v>
      </c>
      <c r="I2676" s="276"/>
    </row>
    <row r="2677" spans="1:9" x14ac:dyDescent="0.3">
      <c r="A2677" s="104">
        <v>44770</v>
      </c>
      <c r="B2677" s="104">
        <v>44752</v>
      </c>
      <c r="C2677" s="104">
        <v>44765</v>
      </c>
      <c r="D2677" s="180" t="s">
        <v>10</v>
      </c>
      <c r="E2677" s="99">
        <v>100</v>
      </c>
      <c r="F2677" s="276" t="s">
        <v>1047</v>
      </c>
      <c r="I2677" s="276"/>
    </row>
    <row r="2678" spans="1:9" x14ac:dyDescent="0.3">
      <c r="A2678" s="104">
        <v>44770</v>
      </c>
      <c r="B2678" s="104">
        <v>44752</v>
      </c>
      <c r="C2678" s="104">
        <v>44765</v>
      </c>
      <c r="D2678" s="180" t="s">
        <v>430</v>
      </c>
      <c r="E2678" s="99">
        <v>137</v>
      </c>
      <c r="F2678" s="276" t="s">
        <v>1047</v>
      </c>
      <c r="I2678" s="276"/>
    </row>
    <row r="2679" spans="1:9" x14ac:dyDescent="0.3">
      <c r="A2679" s="104">
        <v>44770</v>
      </c>
      <c r="B2679" s="104">
        <v>44752</v>
      </c>
      <c r="C2679" s="104">
        <v>44765</v>
      </c>
      <c r="D2679" s="180" t="s">
        <v>1051</v>
      </c>
      <c r="E2679" s="99">
        <v>1095</v>
      </c>
      <c r="F2679" s="276" t="s">
        <v>1047</v>
      </c>
      <c r="G2679" s="35">
        <v>5280912.4070873596</v>
      </c>
      <c r="H2679" s="107">
        <f t="shared" ref="H2679:H2731" si="308">(E2679/G2679)*100000</f>
        <v>20.73505325576755</v>
      </c>
      <c r="I2679" s="276"/>
    </row>
    <row r="2680" spans="1:9" x14ac:dyDescent="0.3">
      <c r="A2680" s="104">
        <v>44777</v>
      </c>
      <c r="B2680" s="104">
        <v>44759</v>
      </c>
      <c r="C2680" s="104">
        <v>44772</v>
      </c>
      <c r="D2680" s="276" t="s">
        <v>1040</v>
      </c>
      <c r="E2680" s="99">
        <v>33</v>
      </c>
      <c r="F2680" s="276" t="s">
        <v>402</v>
      </c>
      <c r="G2680" s="35">
        <v>877987.53490308998</v>
      </c>
      <c r="H2680" s="107">
        <f t="shared" si="308"/>
        <v>3.7585955025708255</v>
      </c>
    </row>
    <row r="2681" spans="1:9" x14ac:dyDescent="0.3">
      <c r="A2681" s="104">
        <v>44777</v>
      </c>
      <c r="B2681" s="104">
        <v>44759</v>
      </c>
      <c r="C2681" s="104">
        <v>44772</v>
      </c>
      <c r="D2681" s="276" t="s">
        <v>1041</v>
      </c>
      <c r="E2681" s="99">
        <v>5</v>
      </c>
      <c r="F2681" s="276" t="s">
        <v>402</v>
      </c>
      <c r="G2681" s="35">
        <v>488199.27823242999</v>
      </c>
      <c r="H2681" s="107">
        <f t="shared" si="308"/>
        <v>1.0241719361206258</v>
      </c>
    </row>
    <row r="2682" spans="1:9" x14ac:dyDescent="0.3">
      <c r="A2682" s="104">
        <v>44777</v>
      </c>
      <c r="B2682" s="104">
        <v>44759</v>
      </c>
      <c r="C2682" s="104">
        <v>44772</v>
      </c>
      <c r="D2682" s="276" t="s">
        <v>1042</v>
      </c>
      <c r="E2682" s="99">
        <v>7</v>
      </c>
      <c r="F2682" s="276" t="s">
        <v>402</v>
      </c>
      <c r="G2682" s="35">
        <v>199381.29365216999</v>
      </c>
      <c r="H2682" s="107">
        <f t="shared" si="308"/>
        <v>3.5108609598109179</v>
      </c>
    </row>
    <row r="2683" spans="1:9" x14ac:dyDescent="0.3">
      <c r="A2683" s="104">
        <v>44777</v>
      </c>
      <c r="B2683" s="104">
        <v>44759</v>
      </c>
      <c r="C2683" s="104">
        <v>44772</v>
      </c>
      <c r="D2683" s="276" t="s">
        <v>437</v>
      </c>
      <c r="E2683" s="99">
        <v>69</v>
      </c>
      <c r="F2683" s="276" t="s">
        <v>402</v>
      </c>
      <c r="G2683" s="35">
        <v>1010450.536</v>
      </c>
      <c r="H2683" s="107">
        <f t="shared" si="308"/>
        <v>6.8286370823400704</v>
      </c>
    </row>
    <row r="2684" spans="1:9" x14ac:dyDescent="0.3">
      <c r="A2684" s="104">
        <v>44777</v>
      </c>
      <c r="B2684" s="104">
        <v>44759</v>
      </c>
      <c r="C2684" s="104">
        <v>44772</v>
      </c>
      <c r="D2684" s="276" t="s">
        <v>436</v>
      </c>
      <c r="E2684" s="99">
        <v>84</v>
      </c>
      <c r="F2684" s="276" t="s">
        <v>402</v>
      </c>
      <c r="G2684" s="35">
        <v>955267.28390000004</v>
      </c>
      <c r="H2684" s="107">
        <f t="shared" si="308"/>
        <v>8.7933504492124257</v>
      </c>
    </row>
    <row r="2685" spans="1:9" x14ac:dyDescent="0.3">
      <c r="A2685" s="104">
        <v>44777</v>
      </c>
      <c r="B2685" s="104">
        <v>44759</v>
      </c>
      <c r="C2685" s="104">
        <v>44772</v>
      </c>
      <c r="D2685" s="276" t="s">
        <v>435</v>
      </c>
      <c r="E2685" s="99">
        <v>86</v>
      </c>
      <c r="F2685" s="276" t="s">
        <v>402</v>
      </c>
      <c r="G2685" s="35">
        <v>852989.86710000003</v>
      </c>
      <c r="H2685" s="107">
        <f t="shared" si="308"/>
        <v>10.082183073567252</v>
      </c>
    </row>
    <row r="2686" spans="1:9" x14ac:dyDescent="0.3">
      <c r="A2686" s="104">
        <v>44777</v>
      </c>
      <c r="B2686" s="104">
        <v>44759</v>
      </c>
      <c r="C2686" s="104">
        <v>44772</v>
      </c>
      <c r="D2686" s="276" t="s">
        <v>434</v>
      </c>
      <c r="E2686" s="99">
        <v>139</v>
      </c>
      <c r="F2686" s="276" t="s">
        <v>402</v>
      </c>
      <c r="G2686" s="35">
        <v>980161.63529999997</v>
      </c>
      <c r="H2686" s="107">
        <f t="shared" si="308"/>
        <v>14.181334485455146</v>
      </c>
    </row>
    <row r="2687" spans="1:9" x14ac:dyDescent="0.3">
      <c r="A2687" s="104">
        <v>44777</v>
      </c>
      <c r="B2687" s="104">
        <v>44759</v>
      </c>
      <c r="C2687" s="104">
        <v>44772</v>
      </c>
      <c r="D2687" s="276" t="s">
        <v>433</v>
      </c>
      <c r="E2687" s="99">
        <v>276</v>
      </c>
      <c r="F2687" s="276" t="s">
        <v>402</v>
      </c>
      <c r="G2687" s="35">
        <v>848311.77260000003</v>
      </c>
      <c r="H2687" s="107">
        <f t="shared" si="308"/>
        <v>32.535208034904976</v>
      </c>
    </row>
    <row r="2688" spans="1:9" x14ac:dyDescent="0.3">
      <c r="A2688" s="104">
        <v>44777</v>
      </c>
      <c r="B2688" s="104">
        <v>44759</v>
      </c>
      <c r="C2688" s="104">
        <v>44772</v>
      </c>
      <c r="D2688" s="276" t="s">
        <v>432</v>
      </c>
      <c r="E2688" s="99">
        <v>324</v>
      </c>
      <c r="F2688" s="276" t="s">
        <v>402</v>
      </c>
      <c r="G2688" s="35">
        <v>515462.70819999999</v>
      </c>
      <c r="H2688" s="107">
        <f t="shared" si="308"/>
        <v>62.856147466304719</v>
      </c>
    </row>
    <row r="2689" spans="1:8" x14ac:dyDescent="0.3">
      <c r="A2689" s="104">
        <v>44777</v>
      </c>
      <c r="B2689" s="104">
        <v>44759</v>
      </c>
      <c r="C2689" s="104">
        <v>44772</v>
      </c>
      <c r="D2689" s="276" t="s">
        <v>431</v>
      </c>
      <c r="E2689" s="99">
        <v>441</v>
      </c>
      <c r="F2689" s="276" t="s">
        <v>402</v>
      </c>
      <c r="G2689" s="35">
        <v>301697.90029999998</v>
      </c>
      <c r="H2689" s="107">
        <f t="shared" si="308"/>
        <v>146.17271103361406</v>
      </c>
    </row>
    <row r="2690" spans="1:8" x14ac:dyDescent="0.3">
      <c r="A2690" s="104">
        <v>44777</v>
      </c>
      <c r="B2690" s="104">
        <v>44759</v>
      </c>
      <c r="C2690" s="104">
        <v>44772</v>
      </c>
      <c r="D2690" s="276" t="s">
        <v>430</v>
      </c>
      <c r="E2690" s="99">
        <v>13</v>
      </c>
      <c r="F2690" s="276" t="s">
        <v>402</v>
      </c>
    </row>
    <row r="2691" spans="1:8" x14ac:dyDescent="0.3">
      <c r="A2691" s="104">
        <v>44777</v>
      </c>
      <c r="B2691" s="104">
        <v>44759</v>
      </c>
      <c r="C2691" s="104">
        <v>44772</v>
      </c>
      <c r="D2691" s="276" t="s">
        <v>491</v>
      </c>
      <c r="E2691" s="99">
        <v>778</v>
      </c>
      <c r="F2691" s="276" t="s">
        <v>1043</v>
      </c>
      <c r="G2691" s="35">
        <v>3618900.25598128</v>
      </c>
      <c r="H2691" s="107">
        <f t="shared" si="308"/>
        <v>21.498243802495796</v>
      </c>
    </row>
    <row r="2692" spans="1:8" x14ac:dyDescent="0.3">
      <c r="A2692" s="104">
        <v>44777</v>
      </c>
      <c r="B2692" s="104">
        <v>44759</v>
      </c>
      <c r="C2692" s="104">
        <v>44772</v>
      </c>
      <c r="D2692" s="276" t="s">
        <v>493</v>
      </c>
      <c r="E2692" s="99">
        <v>620</v>
      </c>
      <c r="F2692" s="276" t="s">
        <v>1043</v>
      </c>
      <c r="G2692" s="35">
        <v>3411016.7409626199</v>
      </c>
      <c r="H2692" s="107">
        <f t="shared" si="308"/>
        <v>18.176398624916462</v>
      </c>
    </row>
    <row r="2693" spans="1:8" x14ac:dyDescent="0.3">
      <c r="A2693" s="104">
        <v>44777</v>
      </c>
      <c r="B2693" s="104">
        <v>44759</v>
      </c>
      <c r="C2693" s="104">
        <v>44772</v>
      </c>
      <c r="D2693" s="276" t="s">
        <v>10</v>
      </c>
      <c r="E2693" s="99">
        <v>0</v>
      </c>
      <c r="F2693" s="276" t="s">
        <v>1043</v>
      </c>
    </row>
    <row r="2694" spans="1:8" x14ac:dyDescent="0.3">
      <c r="A2694" s="104">
        <v>44777</v>
      </c>
      <c r="B2694" s="104">
        <v>44759</v>
      </c>
      <c r="C2694" s="104">
        <v>44772</v>
      </c>
      <c r="D2694" s="276" t="s">
        <v>488</v>
      </c>
      <c r="E2694" s="99">
        <v>0</v>
      </c>
      <c r="F2694" s="276" t="s">
        <v>1043</v>
      </c>
    </row>
    <row r="2695" spans="1:8" x14ac:dyDescent="0.3">
      <c r="A2695" s="104">
        <v>44777</v>
      </c>
      <c r="B2695" s="104">
        <v>44759</v>
      </c>
      <c r="C2695" s="104">
        <v>44772</v>
      </c>
      <c r="D2695" s="276" t="s">
        <v>430</v>
      </c>
      <c r="E2695" s="99">
        <v>40</v>
      </c>
      <c r="F2695" s="276" t="s">
        <v>1043</v>
      </c>
    </row>
    <row r="2696" spans="1:8" x14ac:dyDescent="0.3">
      <c r="A2696" s="104">
        <v>44777</v>
      </c>
      <c r="B2696" s="104">
        <v>44759</v>
      </c>
      <c r="C2696" s="104">
        <v>44772</v>
      </c>
      <c r="D2696" s="276" t="s">
        <v>539</v>
      </c>
      <c r="E2696" s="99">
        <v>150</v>
      </c>
      <c r="F2696" s="276" t="s">
        <v>1044</v>
      </c>
      <c r="G2696" s="35">
        <v>878944.17459859001</v>
      </c>
      <c r="H2696" s="107">
        <f t="shared" si="308"/>
        <v>17.065930275777113</v>
      </c>
    </row>
    <row r="2697" spans="1:8" x14ac:dyDescent="0.3">
      <c r="A2697" s="104">
        <v>44777</v>
      </c>
      <c r="B2697" s="104">
        <v>44759</v>
      </c>
      <c r="C2697" s="104">
        <v>44772</v>
      </c>
      <c r="D2697" s="276" t="s">
        <v>1045</v>
      </c>
      <c r="E2697" s="99">
        <v>1004</v>
      </c>
      <c r="F2697" s="276" t="s">
        <v>1044</v>
      </c>
      <c r="G2697" s="35">
        <v>6150972.8392720902</v>
      </c>
      <c r="H2697" s="107">
        <f t="shared" si="308"/>
        <v>16.322621254149677</v>
      </c>
    </row>
    <row r="2698" spans="1:8" x14ac:dyDescent="0.3">
      <c r="A2698" s="104">
        <v>44777</v>
      </c>
      <c r="B2698" s="104">
        <v>44759</v>
      </c>
      <c r="C2698" s="104">
        <v>44772</v>
      </c>
      <c r="D2698" s="276" t="s">
        <v>430</v>
      </c>
      <c r="E2698" s="99">
        <v>220</v>
      </c>
      <c r="F2698" s="276" t="s">
        <v>1044</v>
      </c>
    </row>
    <row r="2699" spans="1:8" x14ac:dyDescent="0.3">
      <c r="A2699" s="104">
        <v>44777</v>
      </c>
      <c r="B2699" s="104">
        <v>44759</v>
      </c>
      <c r="C2699" s="104">
        <v>44772</v>
      </c>
      <c r="D2699" s="276" t="s">
        <v>1046</v>
      </c>
      <c r="E2699" s="99" t="s">
        <v>487</v>
      </c>
      <c r="F2699" s="276" t="s">
        <v>1047</v>
      </c>
      <c r="G2699" s="35">
        <v>37760.055509090002</v>
      </c>
    </row>
    <row r="2700" spans="1:8" x14ac:dyDescent="0.3">
      <c r="A2700" s="104">
        <v>44777</v>
      </c>
      <c r="B2700" s="104">
        <v>44759</v>
      </c>
      <c r="C2700" s="104">
        <v>44772</v>
      </c>
      <c r="D2700" s="276" t="s">
        <v>1048</v>
      </c>
      <c r="E2700" s="99">
        <v>40</v>
      </c>
      <c r="F2700" s="276" t="s">
        <v>1047</v>
      </c>
      <c r="G2700" s="35">
        <v>515941.20242545998</v>
      </c>
      <c r="H2700" s="107">
        <f t="shared" si="308"/>
        <v>7.7528214090982495</v>
      </c>
    </row>
    <row r="2701" spans="1:8" x14ac:dyDescent="0.3">
      <c r="A2701" s="104">
        <v>44777</v>
      </c>
      <c r="B2701" s="104">
        <v>44759</v>
      </c>
      <c r="C2701" s="104">
        <v>44772</v>
      </c>
      <c r="D2701" s="276" t="s">
        <v>1049</v>
      </c>
      <c r="E2701" s="99">
        <v>83</v>
      </c>
      <c r="F2701" s="276" t="s">
        <v>1047</v>
      </c>
      <c r="G2701" s="35">
        <v>575849.73356968001</v>
      </c>
      <c r="H2701" s="107">
        <f t="shared" si="308"/>
        <v>14.413482400258275</v>
      </c>
    </row>
    <row r="2702" spans="1:8" x14ac:dyDescent="0.3">
      <c r="A2702" s="104">
        <v>44777</v>
      </c>
      <c r="B2702" s="104">
        <v>44759</v>
      </c>
      <c r="C2702" s="104">
        <v>44772</v>
      </c>
      <c r="D2702" s="276" t="s">
        <v>1050</v>
      </c>
      <c r="E2702" s="99">
        <v>0</v>
      </c>
      <c r="F2702" s="276" t="s">
        <v>1047</v>
      </c>
      <c r="G2702" s="35">
        <v>4246.5991789199998</v>
      </c>
      <c r="H2702" s="107">
        <f t="shared" si="308"/>
        <v>0</v>
      </c>
    </row>
    <row r="2703" spans="1:8" x14ac:dyDescent="0.3">
      <c r="A2703" s="104">
        <v>44777</v>
      </c>
      <c r="B2703" s="104">
        <v>44759</v>
      </c>
      <c r="C2703" s="104">
        <v>44772</v>
      </c>
      <c r="D2703" s="276" t="s">
        <v>10</v>
      </c>
      <c r="E2703" s="99">
        <v>104</v>
      </c>
      <c r="F2703" s="276" t="s">
        <v>1047</v>
      </c>
    </row>
    <row r="2704" spans="1:8" x14ac:dyDescent="0.3">
      <c r="A2704" s="104">
        <v>44777</v>
      </c>
      <c r="B2704" s="104">
        <v>44759</v>
      </c>
      <c r="C2704" s="104">
        <v>44772</v>
      </c>
      <c r="D2704" s="276" t="s">
        <v>430</v>
      </c>
      <c r="E2704" s="99">
        <v>133</v>
      </c>
      <c r="F2704" s="276" t="s">
        <v>1047</v>
      </c>
    </row>
    <row r="2705" spans="1:8" x14ac:dyDescent="0.3">
      <c r="A2705" s="104">
        <v>44777</v>
      </c>
      <c r="B2705" s="104">
        <v>44759</v>
      </c>
      <c r="C2705" s="104">
        <v>44772</v>
      </c>
      <c r="D2705" s="276" t="s">
        <v>1051</v>
      </c>
      <c r="E2705" s="99">
        <v>1085</v>
      </c>
      <c r="F2705" s="276" t="s">
        <v>1047</v>
      </c>
      <c r="G2705" s="35">
        <v>5280912.4070873596</v>
      </c>
      <c r="H2705" s="107">
        <f t="shared" si="308"/>
        <v>20.545692038819901</v>
      </c>
    </row>
    <row r="2706" spans="1:8" x14ac:dyDescent="0.3">
      <c r="A2706" s="104">
        <v>44784</v>
      </c>
      <c r="B2706" s="272">
        <v>44766</v>
      </c>
      <c r="C2706" s="272">
        <v>44779</v>
      </c>
      <c r="D2706" s="276" t="s">
        <v>1040</v>
      </c>
      <c r="E2706" s="276">
        <v>29</v>
      </c>
      <c r="F2706" s="276" t="s">
        <v>402</v>
      </c>
      <c r="G2706" s="35">
        <v>877987.53490308998</v>
      </c>
      <c r="H2706" s="107">
        <f t="shared" si="308"/>
        <v>3.303008168925877</v>
      </c>
    </row>
    <row r="2707" spans="1:8" x14ac:dyDescent="0.3">
      <c r="A2707" s="272">
        <v>44784</v>
      </c>
      <c r="B2707" s="272">
        <v>44766</v>
      </c>
      <c r="C2707" s="272">
        <v>44779</v>
      </c>
      <c r="D2707" s="62" t="s">
        <v>1041</v>
      </c>
      <c r="E2707" s="276">
        <v>13</v>
      </c>
      <c r="F2707" s="276" t="s">
        <v>402</v>
      </c>
      <c r="G2707" s="35">
        <v>488199.27823242999</v>
      </c>
      <c r="H2707" s="107">
        <f t="shared" si="308"/>
        <v>2.6628470339136276</v>
      </c>
    </row>
    <row r="2708" spans="1:8" x14ac:dyDescent="0.3">
      <c r="A2708" s="272">
        <v>44784</v>
      </c>
      <c r="B2708" s="272">
        <v>44766</v>
      </c>
      <c r="C2708" s="272">
        <v>44779</v>
      </c>
      <c r="D2708" s="62" t="s">
        <v>1042</v>
      </c>
      <c r="E2708" s="276">
        <v>10</v>
      </c>
      <c r="F2708" s="276" t="s">
        <v>402</v>
      </c>
      <c r="G2708" s="35">
        <v>199381.29365216999</v>
      </c>
      <c r="H2708" s="107">
        <f t="shared" si="308"/>
        <v>5.0155156568727399</v>
      </c>
    </row>
    <row r="2709" spans="1:8" x14ac:dyDescent="0.3">
      <c r="A2709" s="272">
        <v>44784</v>
      </c>
      <c r="B2709" s="272">
        <v>44766</v>
      </c>
      <c r="C2709" s="272">
        <v>44779</v>
      </c>
      <c r="D2709" s="62" t="s">
        <v>437</v>
      </c>
      <c r="E2709" s="276">
        <v>70</v>
      </c>
      <c r="F2709" s="276" t="s">
        <v>402</v>
      </c>
      <c r="G2709" s="35">
        <v>1010450.536</v>
      </c>
      <c r="H2709" s="107">
        <f t="shared" si="308"/>
        <v>6.9276028371565923</v>
      </c>
    </row>
    <row r="2710" spans="1:8" x14ac:dyDescent="0.3">
      <c r="A2710" s="272">
        <v>44784</v>
      </c>
      <c r="B2710" s="272">
        <v>44766</v>
      </c>
      <c r="C2710" s="272">
        <v>44779</v>
      </c>
      <c r="D2710" s="62" t="s">
        <v>436</v>
      </c>
      <c r="E2710" s="276">
        <v>78</v>
      </c>
      <c r="F2710" s="276" t="s">
        <v>402</v>
      </c>
      <c r="G2710" s="35">
        <v>955267.28390000004</v>
      </c>
      <c r="H2710" s="107">
        <f t="shared" si="308"/>
        <v>8.1652539885543955</v>
      </c>
    </row>
    <row r="2711" spans="1:8" x14ac:dyDescent="0.3">
      <c r="A2711" s="272">
        <v>44784</v>
      </c>
      <c r="B2711" s="272">
        <v>44766</v>
      </c>
      <c r="C2711" s="272">
        <v>44779</v>
      </c>
      <c r="D2711" s="62" t="s">
        <v>435</v>
      </c>
      <c r="E2711" s="276">
        <v>103</v>
      </c>
      <c r="F2711" s="276" t="s">
        <v>402</v>
      </c>
      <c r="G2711" s="35">
        <v>852989.86710000003</v>
      </c>
      <c r="H2711" s="107">
        <f t="shared" si="308"/>
        <v>12.075172750900313</v>
      </c>
    </row>
    <row r="2712" spans="1:8" x14ac:dyDescent="0.3">
      <c r="A2712" s="272">
        <v>44784</v>
      </c>
      <c r="B2712" s="272">
        <v>44766</v>
      </c>
      <c r="C2712" s="272">
        <v>44779</v>
      </c>
      <c r="D2712" s="62" t="s">
        <v>434</v>
      </c>
      <c r="E2712" s="276">
        <v>109</v>
      </c>
      <c r="F2712" s="276" t="s">
        <v>402</v>
      </c>
      <c r="G2712" s="35">
        <v>980161.63529999997</v>
      </c>
      <c r="H2712" s="107">
        <f t="shared" si="308"/>
        <v>11.120614812335331</v>
      </c>
    </row>
    <row r="2713" spans="1:8" x14ac:dyDescent="0.3">
      <c r="A2713" s="272">
        <v>44784</v>
      </c>
      <c r="B2713" s="272">
        <v>44766</v>
      </c>
      <c r="C2713" s="272">
        <v>44779</v>
      </c>
      <c r="D2713" s="62" t="s">
        <v>433</v>
      </c>
      <c r="E2713" s="276">
        <v>266</v>
      </c>
      <c r="F2713" s="276" t="s">
        <v>402</v>
      </c>
      <c r="G2713" s="35">
        <v>848311.77260000003</v>
      </c>
      <c r="H2713" s="107">
        <f t="shared" si="308"/>
        <v>31.356396149582327</v>
      </c>
    </row>
    <row r="2714" spans="1:8" x14ac:dyDescent="0.3">
      <c r="A2714" s="272">
        <v>44784</v>
      </c>
      <c r="B2714" s="272">
        <v>44766</v>
      </c>
      <c r="C2714" s="272">
        <v>44779</v>
      </c>
      <c r="D2714" s="62" t="s">
        <v>432</v>
      </c>
      <c r="E2714" s="276">
        <v>300</v>
      </c>
      <c r="F2714" s="276" t="s">
        <v>402</v>
      </c>
      <c r="G2714" s="35">
        <v>515462.70819999999</v>
      </c>
      <c r="H2714" s="107">
        <f t="shared" si="308"/>
        <v>58.200136542874745</v>
      </c>
    </row>
    <row r="2715" spans="1:8" x14ac:dyDescent="0.3">
      <c r="A2715" s="272">
        <v>44784</v>
      </c>
      <c r="B2715" s="272">
        <v>44766</v>
      </c>
      <c r="C2715" s="272">
        <v>44779</v>
      </c>
      <c r="D2715" s="62" t="s">
        <v>431</v>
      </c>
      <c r="E2715" s="276">
        <v>385</v>
      </c>
      <c r="F2715" s="276" t="s">
        <v>402</v>
      </c>
      <c r="G2715" s="35">
        <v>301697.90029999998</v>
      </c>
      <c r="H2715" s="107">
        <f t="shared" si="308"/>
        <v>127.61109693410751</v>
      </c>
    </row>
    <row r="2716" spans="1:8" x14ac:dyDescent="0.3">
      <c r="A2716" s="272">
        <v>44784</v>
      </c>
      <c r="B2716" s="272">
        <v>44766</v>
      </c>
      <c r="C2716" s="272">
        <v>44779</v>
      </c>
      <c r="D2716" s="276" t="s">
        <v>430</v>
      </c>
      <c r="E2716" s="276">
        <v>20</v>
      </c>
      <c r="F2716" s="276" t="s">
        <v>402</v>
      </c>
    </row>
    <row r="2717" spans="1:8" x14ac:dyDescent="0.3">
      <c r="A2717" s="272">
        <v>44784</v>
      </c>
      <c r="B2717" s="272">
        <v>44766</v>
      </c>
      <c r="C2717" s="272">
        <v>44779</v>
      </c>
      <c r="D2717" s="276" t="s">
        <v>491</v>
      </c>
      <c r="E2717" s="276">
        <v>719</v>
      </c>
      <c r="F2717" s="276" t="s">
        <v>1043</v>
      </c>
      <c r="G2717" s="35">
        <v>3618900.25598128</v>
      </c>
      <c r="H2717" s="107">
        <f t="shared" si="308"/>
        <v>19.867914259633004</v>
      </c>
    </row>
    <row r="2718" spans="1:8" x14ac:dyDescent="0.3">
      <c r="A2718" s="272">
        <v>44784</v>
      </c>
      <c r="B2718" s="272">
        <v>44766</v>
      </c>
      <c r="C2718" s="272">
        <v>44779</v>
      </c>
      <c r="D2718" s="276" t="s">
        <v>493</v>
      </c>
      <c r="E2718" s="276">
        <v>607</v>
      </c>
      <c r="F2718" s="276" t="s">
        <v>1043</v>
      </c>
      <c r="G2718" s="35">
        <v>3411016.7409626199</v>
      </c>
      <c r="H2718" s="107">
        <f t="shared" si="308"/>
        <v>17.795280589232732</v>
      </c>
    </row>
    <row r="2719" spans="1:8" x14ac:dyDescent="0.3">
      <c r="A2719" s="272">
        <v>44784</v>
      </c>
      <c r="B2719" s="272">
        <v>44766</v>
      </c>
      <c r="C2719" s="272">
        <v>44779</v>
      </c>
      <c r="D2719" s="276" t="s">
        <v>10</v>
      </c>
      <c r="E2719" s="276">
        <v>3</v>
      </c>
      <c r="F2719" s="276" t="s">
        <v>1043</v>
      </c>
    </row>
    <row r="2720" spans="1:8" x14ac:dyDescent="0.3">
      <c r="A2720" s="272">
        <v>44784</v>
      </c>
      <c r="B2720" s="272">
        <v>44766</v>
      </c>
      <c r="C2720" s="272">
        <v>44779</v>
      </c>
      <c r="D2720" s="276" t="s">
        <v>488</v>
      </c>
      <c r="E2720" s="276">
        <v>0</v>
      </c>
      <c r="F2720" s="276" t="s">
        <v>1043</v>
      </c>
    </row>
    <row r="2721" spans="1:8" x14ac:dyDescent="0.3">
      <c r="A2721" s="272">
        <v>44784</v>
      </c>
      <c r="B2721" s="272">
        <v>44766</v>
      </c>
      <c r="C2721" s="272">
        <v>44779</v>
      </c>
      <c r="D2721" s="244" t="s">
        <v>430</v>
      </c>
      <c r="E2721" s="244">
        <v>37</v>
      </c>
      <c r="F2721" s="276" t="s">
        <v>1043</v>
      </c>
    </row>
    <row r="2722" spans="1:8" x14ac:dyDescent="0.3">
      <c r="A2722" s="272">
        <v>44784</v>
      </c>
      <c r="B2722" s="272">
        <v>44766</v>
      </c>
      <c r="C2722" s="272">
        <v>44779</v>
      </c>
      <c r="D2722" s="244" t="s">
        <v>539</v>
      </c>
      <c r="E2722" s="244">
        <v>120</v>
      </c>
      <c r="F2722" s="276" t="s">
        <v>1044</v>
      </c>
      <c r="G2722" s="35">
        <v>878944.17459859001</v>
      </c>
      <c r="H2722" s="107">
        <f t="shared" si="308"/>
        <v>13.652744220621688</v>
      </c>
    </row>
    <row r="2723" spans="1:8" x14ac:dyDescent="0.3">
      <c r="A2723" s="272">
        <v>44784</v>
      </c>
      <c r="B2723" s="272">
        <v>44766</v>
      </c>
      <c r="C2723" s="272">
        <v>44779</v>
      </c>
      <c r="D2723" s="244" t="s">
        <v>1045</v>
      </c>
      <c r="E2723" s="244">
        <v>958</v>
      </c>
      <c r="F2723" s="276" t="s">
        <v>1044</v>
      </c>
      <c r="G2723" s="35">
        <v>6150972.8392720902</v>
      </c>
      <c r="H2723" s="107">
        <f t="shared" si="308"/>
        <v>15.574772073182659</v>
      </c>
    </row>
    <row r="2724" spans="1:8" x14ac:dyDescent="0.3">
      <c r="A2724" s="272">
        <v>44784</v>
      </c>
      <c r="B2724" s="272">
        <v>44766</v>
      </c>
      <c r="C2724" s="272">
        <v>44779</v>
      </c>
      <c r="D2724" s="244" t="s">
        <v>430</v>
      </c>
      <c r="E2724" s="244">
        <v>210</v>
      </c>
      <c r="F2724" s="276" t="s">
        <v>1044</v>
      </c>
    </row>
    <row r="2725" spans="1:8" x14ac:dyDescent="0.3">
      <c r="A2725" s="272">
        <v>44784</v>
      </c>
      <c r="B2725" s="272">
        <v>44766</v>
      </c>
      <c r="C2725" s="272">
        <v>44779</v>
      </c>
      <c r="D2725" s="276" t="s">
        <v>1046</v>
      </c>
      <c r="E2725" s="99" t="s">
        <v>487</v>
      </c>
      <c r="F2725" s="276" t="s">
        <v>1047</v>
      </c>
      <c r="G2725" s="35">
        <v>37760.055509090002</v>
      </c>
    </row>
    <row r="2726" spans="1:8" x14ac:dyDescent="0.3">
      <c r="A2726" s="272">
        <v>44784</v>
      </c>
      <c r="B2726" s="272">
        <v>44766</v>
      </c>
      <c r="C2726" s="272">
        <v>44779</v>
      </c>
      <c r="D2726" s="276" t="s">
        <v>1048</v>
      </c>
      <c r="E2726" s="276">
        <v>45</v>
      </c>
      <c r="F2726" s="276" t="s">
        <v>1047</v>
      </c>
      <c r="G2726" s="35">
        <v>515941.20242545998</v>
      </c>
      <c r="H2726" s="107">
        <f t="shared" si="308"/>
        <v>8.7219240852355302</v>
      </c>
    </row>
    <row r="2727" spans="1:8" x14ac:dyDescent="0.3">
      <c r="A2727" s="272">
        <v>44784</v>
      </c>
      <c r="B2727" s="272">
        <v>44766</v>
      </c>
      <c r="C2727" s="272">
        <v>44779</v>
      </c>
      <c r="D2727" s="276" t="s">
        <v>1049</v>
      </c>
      <c r="E2727" s="276">
        <v>87</v>
      </c>
      <c r="F2727" s="276" t="s">
        <v>1047</v>
      </c>
      <c r="G2727" s="35">
        <v>575849.73356968001</v>
      </c>
      <c r="H2727" s="107">
        <f t="shared" si="308"/>
        <v>15.108108058102047</v>
      </c>
    </row>
    <row r="2728" spans="1:8" x14ac:dyDescent="0.3">
      <c r="A2728" s="272">
        <v>44784</v>
      </c>
      <c r="B2728" s="272">
        <v>44766</v>
      </c>
      <c r="C2728" s="272">
        <v>44779</v>
      </c>
      <c r="D2728" s="276" t="s">
        <v>1050</v>
      </c>
      <c r="E2728" s="276">
        <v>0</v>
      </c>
      <c r="F2728" s="276" t="s">
        <v>1047</v>
      </c>
      <c r="G2728" s="35">
        <v>4246.5991789199998</v>
      </c>
      <c r="H2728" s="107">
        <f t="shared" si="308"/>
        <v>0</v>
      </c>
    </row>
    <row r="2729" spans="1:8" x14ac:dyDescent="0.3">
      <c r="A2729" s="272">
        <v>44784</v>
      </c>
      <c r="B2729" s="272">
        <v>44766</v>
      </c>
      <c r="C2729" s="272">
        <v>44779</v>
      </c>
      <c r="D2729" s="276" t="s">
        <v>10</v>
      </c>
      <c r="E2729" s="276">
        <v>114</v>
      </c>
      <c r="F2729" s="276" t="s">
        <v>1047</v>
      </c>
    </row>
    <row r="2730" spans="1:8" x14ac:dyDescent="0.3">
      <c r="A2730" s="272">
        <v>44784</v>
      </c>
      <c r="B2730" s="272">
        <v>44766</v>
      </c>
      <c r="C2730" s="272">
        <v>44779</v>
      </c>
      <c r="D2730" s="276" t="s">
        <v>430</v>
      </c>
      <c r="E2730" s="276">
        <v>122</v>
      </c>
      <c r="F2730" s="276" t="s">
        <v>1047</v>
      </c>
    </row>
    <row r="2731" spans="1:8" x14ac:dyDescent="0.3">
      <c r="A2731" s="272">
        <v>44784</v>
      </c>
      <c r="B2731" s="272">
        <v>44766</v>
      </c>
      <c r="C2731" s="272">
        <v>44779</v>
      </c>
      <c r="D2731" s="244" t="s">
        <v>1051</v>
      </c>
      <c r="E2731" s="244">
        <v>959</v>
      </c>
      <c r="F2731" s="276" t="s">
        <v>1047</v>
      </c>
      <c r="G2731" s="35">
        <v>5280912.4070873596</v>
      </c>
      <c r="H2731" s="107">
        <f t="shared" si="308"/>
        <v>18.15974070527952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845" activePane="bottomLeft" state="frozen"/>
      <selection activeCell="D2599" sqref="D2599"/>
      <selection pane="bottomLeft" activeCell="K863" sqref="K863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0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4</v>
      </c>
      <c r="C1" s="26" t="s">
        <v>261</v>
      </c>
      <c r="D1" s="22" t="s">
        <v>258</v>
      </c>
      <c r="E1" s="26" t="s">
        <v>255</v>
      </c>
      <c r="F1" s="26" t="s">
        <v>252</v>
      </c>
      <c r="G1" s="26" t="s">
        <v>250</v>
      </c>
      <c r="H1" s="26" t="s">
        <v>247</v>
      </c>
      <c r="I1" s="26" t="s">
        <v>1037</v>
      </c>
      <c r="J1" s="201" t="s">
        <v>1115</v>
      </c>
      <c r="K1" s="60" t="s">
        <v>244</v>
      </c>
    </row>
    <row r="2" spans="1:11" s="154" customFormat="1" x14ac:dyDescent="0.3">
      <c r="A2" s="104">
        <v>43925</v>
      </c>
      <c r="B2" s="154">
        <v>1370</v>
      </c>
      <c r="D2" s="73"/>
      <c r="E2" s="154">
        <v>438</v>
      </c>
      <c r="F2" s="154">
        <v>242</v>
      </c>
      <c r="I2" s="180"/>
    </row>
    <row r="3" spans="1:11" s="154" customFormat="1" x14ac:dyDescent="0.3">
      <c r="A3" s="104">
        <v>43926</v>
      </c>
      <c r="B3" s="154">
        <v>1632</v>
      </c>
      <c r="C3" s="154">
        <v>262</v>
      </c>
      <c r="D3" s="73"/>
      <c r="E3" s="154">
        <v>526</v>
      </c>
      <c r="F3" s="154">
        <v>88</v>
      </c>
      <c r="I3" s="180"/>
    </row>
    <row r="4" spans="1:11" s="154" customFormat="1" x14ac:dyDescent="0.3">
      <c r="A4" s="104">
        <v>43927</v>
      </c>
      <c r="B4" s="154">
        <v>1677</v>
      </c>
      <c r="C4" s="154">
        <v>45</v>
      </c>
      <c r="D4" s="73"/>
      <c r="E4" s="154">
        <v>542</v>
      </c>
      <c r="F4" s="154">
        <v>16</v>
      </c>
      <c r="I4" s="180"/>
    </row>
    <row r="5" spans="1:11" s="154" customFormat="1" x14ac:dyDescent="0.3">
      <c r="A5" s="104">
        <v>43928</v>
      </c>
      <c r="B5" s="154">
        <v>1831</v>
      </c>
      <c r="C5" s="154">
        <v>154</v>
      </c>
      <c r="D5" s="73"/>
      <c r="E5" s="154">
        <v>575</v>
      </c>
      <c r="F5" s="154">
        <v>33</v>
      </c>
      <c r="I5" s="180"/>
    </row>
    <row r="6" spans="1:11" s="154" customFormat="1" x14ac:dyDescent="0.3">
      <c r="A6" s="104">
        <v>43929</v>
      </c>
      <c r="B6" s="154">
        <v>2119</v>
      </c>
      <c r="C6" s="154">
        <v>288</v>
      </c>
      <c r="D6" s="73"/>
      <c r="E6" s="154">
        <v>659</v>
      </c>
      <c r="F6" s="154">
        <v>84</v>
      </c>
      <c r="I6" s="180"/>
    </row>
    <row r="7" spans="1:11" s="154" customFormat="1" x14ac:dyDescent="0.3">
      <c r="A7" s="104">
        <v>43930</v>
      </c>
      <c r="B7" s="154">
        <v>2302</v>
      </c>
      <c r="C7" s="154">
        <v>183</v>
      </c>
      <c r="D7" s="73"/>
      <c r="E7" s="154">
        <v>685</v>
      </c>
      <c r="F7" s="154">
        <v>26</v>
      </c>
      <c r="I7" s="180"/>
    </row>
    <row r="8" spans="1:11" s="154" customFormat="1" x14ac:dyDescent="0.3">
      <c r="A8" s="104">
        <v>43931</v>
      </c>
      <c r="B8" s="154">
        <v>2435</v>
      </c>
      <c r="C8" s="154">
        <v>133</v>
      </c>
      <c r="D8" s="73">
        <v>1909.4285709999999</v>
      </c>
      <c r="E8" s="154">
        <v>701</v>
      </c>
      <c r="F8" s="154">
        <v>16</v>
      </c>
      <c r="I8" s="180"/>
    </row>
    <row r="9" spans="1:11" s="154" customFormat="1" x14ac:dyDescent="0.3">
      <c r="A9" s="104">
        <v>43932</v>
      </c>
      <c r="B9" s="154">
        <v>2507</v>
      </c>
      <c r="C9" s="154">
        <v>72</v>
      </c>
      <c r="D9" s="73">
        <v>2071.8571430000002</v>
      </c>
      <c r="E9" s="154">
        <v>745</v>
      </c>
      <c r="F9" s="154">
        <v>44</v>
      </c>
      <c r="I9" s="180"/>
    </row>
    <row r="10" spans="1:11" s="154" customFormat="1" x14ac:dyDescent="0.3">
      <c r="A10" s="104">
        <v>43933</v>
      </c>
      <c r="B10" s="154">
        <v>2554</v>
      </c>
      <c r="C10" s="154">
        <v>47</v>
      </c>
      <c r="D10" s="73">
        <v>2203.5714290000001</v>
      </c>
      <c r="E10" s="154">
        <v>765</v>
      </c>
      <c r="F10" s="154">
        <v>20</v>
      </c>
      <c r="I10" s="180"/>
    </row>
    <row r="11" spans="1:11" s="154" customFormat="1" x14ac:dyDescent="0.3">
      <c r="A11" s="104">
        <v>43934</v>
      </c>
      <c r="B11" s="154">
        <v>3485</v>
      </c>
      <c r="C11" s="154">
        <v>931</v>
      </c>
      <c r="D11" s="73">
        <v>2461.8571430000002</v>
      </c>
      <c r="E11" s="154">
        <v>942</v>
      </c>
      <c r="F11" s="154">
        <v>177</v>
      </c>
      <c r="G11" s="154">
        <v>782</v>
      </c>
      <c r="H11" s="154">
        <v>782</v>
      </c>
      <c r="I11" s="180"/>
    </row>
    <row r="12" spans="1:11" s="154" customFormat="1" x14ac:dyDescent="0.3">
      <c r="A12" s="104">
        <v>43935</v>
      </c>
      <c r="B12" s="154">
        <v>3616</v>
      </c>
      <c r="C12" s="154">
        <v>131</v>
      </c>
      <c r="D12" s="73">
        <v>2716.8571430000002</v>
      </c>
      <c r="E12" s="154">
        <v>965</v>
      </c>
      <c r="F12" s="154">
        <v>23</v>
      </c>
      <c r="G12" s="154">
        <v>733</v>
      </c>
      <c r="H12" s="154">
        <v>-49</v>
      </c>
      <c r="I12" s="180"/>
    </row>
    <row r="13" spans="1:11" s="154" customFormat="1" x14ac:dyDescent="0.3">
      <c r="A13" s="104">
        <v>43936</v>
      </c>
      <c r="B13" s="154">
        <v>3637</v>
      </c>
      <c r="C13" s="154">
        <v>21</v>
      </c>
      <c r="D13" s="73">
        <v>2933.7142859999999</v>
      </c>
      <c r="E13" s="154">
        <v>987</v>
      </c>
      <c r="F13" s="154">
        <v>22</v>
      </c>
      <c r="G13" s="154">
        <v>769</v>
      </c>
      <c r="H13" s="154">
        <v>36</v>
      </c>
      <c r="I13" s="180"/>
    </row>
    <row r="14" spans="1:11" s="154" customFormat="1" x14ac:dyDescent="0.3">
      <c r="A14" s="104">
        <v>43937</v>
      </c>
      <c r="B14" s="154">
        <v>3726</v>
      </c>
      <c r="C14" s="154">
        <v>89</v>
      </c>
      <c r="D14" s="73">
        <v>3137.1428569999998</v>
      </c>
      <c r="E14" s="154">
        <v>998</v>
      </c>
      <c r="F14" s="154">
        <v>11</v>
      </c>
      <c r="G14" s="154">
        <v>826</v>
      </c>
      <c r="H14" s="154">
        <v>57</v>
      </c>
      <c r="I14" s="180"/>
    </row>
    <row r="15" spans="1:11" s="154" customFormat="1" x14ac:dyDescent="0.3">
      <c r="A15" s="104">
        <v>43938</v>
      </c>
      <c r="B15" s="154">
        <v>3756</v>
      </c>
      <c r="C15" s="154">
        <v>30</v>
      </c>
      <c r="D15" s="73">
        <v>3325.8571430000002</v>
      </c>
      <c r="E15" s="154">
        <v>1003</v>
      </c>
      <c r="F15" s="154">
        <v>5</v>
      </c>
      <c r="G15" s="154">
        <v>814</v>
      </c>
      <c r="H15" s="154">
        <v>-12</v>
      </c>
      <c r="I15" s="180"/>
    </row>
    <row r="16" spans="1:11" s="154" customFormat="1" x14ac:dyDescent="0.3">
      <c r="A16" s="104">
        <v>43939</v>
      </c>
      <c r="B16" s="154">
        <v>3728</v>
      </c>
      <c r="C16" s="154">
        <v>-28</v>
      </c>
      <c r="D16" s="73">
        <v>3500.2857140000001</v>
      </c>
      <c r="E16" s="154">
        <v>1000</v>
      </c>
      <c r="F16" s="154">
        <v>-3</v>
      </c>
      <c r="G16" s="154">
        <v>821</v>
      </c>
      <c r="H16" s="154">
        <v>7</v>
      </c>
      <c r="I16" s="180"/>
    </row>
    <row r="17" spans="1:9" s="154" customFormat="1" x14ac:dyDescent="0.3">
      <c r="A17" s="104">
        <v>43940</v>
      </c>
      <c r="B17" s="154">
        <v>3789</v>
      </c>
      <c r="C17" s="154">
        <v>61</v>
      </c>
      <c r="D17" s="73">
        <v>3676.7142859999999</v>
      </c>
      <c r="E17" s="154">
        <v>1020</v>
      </c>
      <c r="F17" s="154">
        <v>20</v>
      </c>
      <c r="G17" s="154">
        <v>813</v>
      </c>
      <c r="H17" s="154">
        <v>-8</v>
      </c>
      <c r="I17" s="180"/>
    </row>
    <row r="18" spans="1:9" s="154" customFormat="1" x14ac:dyDescent="0.3">
      <c r="A18" s="104">
        <v>43941</v>
      </c>
      <c r="B18" s="154">
        <v>3867</v>
      </c>
      <c r="C18" s="154">
        <v>78</v>
      </c>
      <c r="D18" s="73">
        <v>3731.2857140000001</v>
      </c>
      <c r="E18" s="154">
        <v>1040</v>
      </c>
      <c r="F18" s="154">
        <v>20</v>
      </c>
      <c r="G18" s="154">
        <v>824</v>
      </c>
      <c r="H18" s="154">
        <v>11</v>
      </c>
      <c r="I18" s="180"/>
    </row>
    <row r="19" spans="1:9" s="154" customFormat="1" x14ac:dyDescent="0.3">
      <c r="A19" s="104">
        <v>43942</v>
      </c>
      <c r="B19" s="154">
        <v>3965</v>
      </c>
      <c r="C19" s="154">
        <v>98</v>
      </c>
      <c r="D19" s="73">
        <v>3781.1428569999998</v>
      </c>
      <c r="E19" s="154">
        <v>1050</v>
      </c>
      <c r="F19" s="154">
        <v>10</v>
      </c>
      <c r="G19" s="154">
        <v>842</v>
      </c>
      <c r="H19" s="154">
        <v>18</v>
      </c>
      <c r="I19" s="180"/>
    </row>
    <row r="20" spans="1:9" s="154" customFormat="1" x14ac:dyDescent="0.3">
      <c r="A20" s="104">
        <v>43943</v>
      </c>
      <c r="B20" s="154">
        <v>3873</v>
      </c>
      <c r="C20" s="154">
        <v>-92</v>
      </c>
      <c r="D20" s="73">
        <v>3814.8571430000002</v>
      </c>
      <c r="E20" s="154">
        <v>1034</v>
      </c>
      <c r="F20" s="154">
        <v>-16</v>
      </c>
      <c r="G20" s="154">
        <v>831</v>
      </c>
      <c r="H20" s="154">
        <v>-11</v>
      </c>
      <c r="I20" s="180"/>
    </row>
    <row r="21" spans="1:9" s="154" customFormat="1" x14ac:dyDescent="0.3">
      <c r="A21" s="104">
        <v>43944</v>
      </c>
      <c r="B21" s="154">
        <v>3830</v>
      </c>
      <c r="C21" s="154">
        <v>-43</v>
      </c>
      <c r="D21" s="73">
        <v>3829.7142859999999</v>
      </c>
      <c r="E21" s="154">
        <v>1048</v>
      </c>
      <c r="F21" s="154">
        <v>14</v>
      </c>
      <c r="G21" s="154">
        <v>810</v>
      </c>
      <c r="H21" s="154">
        <v>-21</v>
      </c>
      <c r="I21" s="180"/>
    </row>
    <row r="22" spans="1:9" s="154" customFormat="1" x14ac:dyDescent="0.3">
      <c r="A22" s="104">
        <v>43945</v>
      </c>
      <c r="B22" s="154">
        <v>3830</v>
      </c>
      <c r="C22" s="154">
        <v>0</v>
      </c>
      <c r="D22" s="73">
        <v>3840.2857140000001</v>
      </c>
      <c r="E22" s="154">
        <v>1058</v>
      </c>
      <c r="F22" s="154">
        <v>10</v>
      </c>
      <c r="G22" s="154">
        <v>795</v>
      </c>
      <c r="H22" s="154">
        <v>-15</v>
      </c>
      <c r="I22" s="180"/>
    </row>
    <row r="23" spans="1:9" s="154" customFormat="1" x14ac:dyDescent="0.3">
      <c r="A23" s="104">
        <v>43946</v>
      </c>
      <c r="B23" s="154">
        <v>3854</v>
      </c>
      <c r="C23" s="154">
        <v>24</v>
      </c>
      <c r="D23" s="73">
        <v>3858.2857140000001</v>
      </c>
      <c r="E23" s="154">
        <v>1077</v>
      </c>
      <c r="F23" s="154">
        <v>19</v>
      </c>
      <c r="G23" s="154">
        <v>816</v>
      </c>
      <c r="H23" s="154">
        <v>21</v>
      </c>
      <c r="I23" s="180"/>
    </row>
    <row r="24" spans="1:9" s="154" customFormat="1" x14ac:dyDescent="0.3">
      <c r="A24" s="104">
        <v>43947</v>
      </c>
      <c r="B24" s="154">
        <v>3892</v>
      </c>
      <c r="C24" s="154">
        <v>38</v>
      </c>
      <c r="D24" s="73">
        <v>3873</v>
      </c>
      <c r="E24" s="154">
        <v>1089</v>
      </c>
      <c r="F24" s="154">
        <v>12</v>
      </c>
      <c r="G24" s="154">
        <v>811</v>
      </c>
      <c r="H24" s="154">
        <v>-5</v>
      </c>
      <c r="I24" s="180"/>
    </row>
    <row r="25" spans="1:9" s="154" customFormat="1" x14ac:dyDescent="0.3">
      <c r="A25" s="104">
        <v>43948</v>
      </c>
      <c r="B25" s="154">
        <v>3875</v>
      </c>
      <c r="C25" s="154">
        <v>-17</v>
      </c>
      <c r="D25" s="73">
        <v>3874.1428569999998</v>
      </c>
      <c r="E25" s="154">
        <v>1010</v>
      </c>
      <c r="F25" s="154">
        <v>-79</v>
      </c>
      <c r="G25" s="154">
        <v>785</v>
      </c>
      <c r="H25" s="154">
        <v>-26</v>
      </c>
      <c r="I25" s="180"/>
    </row>
    <row r="26" spans="1:9" s="154" customFormat="1" x14ac:dyDescent="0.3">
      <c r="A26" s="104">
        <v>43949</v>
      </c>
      <c r="B26" s="154">
        <v>3856</v>
      </c>
      <c r="C26" s="154">
        <v>-19</v>
      </c>
      <c r="D26" s="73">
        <v>3858.5714290000001</v>
      </c>
      <c r="E26" s="154">
        <v>1011</v>
      </c>
      <c r="F26" s="154">
        <v>1</v>
      </c>
      <c r="G26" s="154">
        <v>763</v>
      </c>
      <c r="H26" s="154">
        <v>-22</v>
      </c>
      <c r="I26" s="180"/>
    </row>
    <row r="27" spans="1:9" s="154" customFormat="1" x14ac:dyDescent="0.3">
      <c r="A27" s="104">
        <v>43950</v>
      </c>
      <c r="B27" s="154">
        <v>3803</v>
      </c>
      <c r="C27" s="154">
        <v>-53</v>
      </c>
      <c r="D27" s="73">
        <v>3848.5714290000001</v>
      </c>
      <c r="E27" s="154">
        <v>1001</v>
      </c>
      <c r="F27" s="154">
        <v>-10</v>
      </c>
      <c r="G27" s="154">
        <v>746</v>
      </c>
      <c r="H27" s="154">
        <v>-17</v>
      </c>
      <c r="I27" s="180"/>
    </row>
    <row r="28" spans="1:9" s="154" customFormat="1" x14ac:dyDescent="0.3">
      <c r="A28" s="104">
        <v>43951</v>
      </c>
      <c r="B28" s="154">
        <v>3716</v>
      </c>
      <c r="C28" s="154">
        <v>-87</v>
      </c>
      <c r="D28" s="73">
        <v>3832.2857140000001</v>
      </c>
      <c r="E28" s="154">
        <v>952</v>
      </c>
      <c r="F28" s="154">
        <v>-49</v>
      </c>
      <c r="G28" s="154">
        <v>727</v>
      </c>
      <c r="H28" s="154">
        <v>-19</v>
      </c>
      <c r="I28" s="180"/>
    </row>
    <row r="29" spans="1:9" s="154" customFormat="1" x14ac:dyDescent="0.3">
      <c r="A29" s="104">
        <v>43952</v>
      </c>
      <c r="B29" s="154">
        <v>3601</v>
      </c>
      <c r="C29" s="154">
        <v>-115</v>
      </c>
      <c r="D29" s="73">
        <v>3799.5714290000001</v>
      </c>
      <c r="E29" s="154">
        <v>925</v>
      </c>
      <c r="F29" s="154">
        <v>-27</v>
      </c>
      <c r="G29" s="154">
        <v>714</v>
      </c>
      <c r="H29" s="154">
        <v>-13</v>
      </c>
      <c r="I29" s="180"/>
    </row>
    <row r="30" spans="1:9" s="154" customFormat="1" x14ac:dyDescent="0.3">
      <c r="A30" s="104">
        <v>43953</v>
      </c>
      <c r="B30" s="154">
        <v>3617</v>
      </c>
      <c r="C30" s="154">
        <v>16</v>
      </c>
      <c r="D30" s="73">
        <v>3765.7142859999999</v>
      </c>
      <c r="E30" s="154">
        <v>907</v>
      </c>
      <c r="F30" s="154">
        <v>-18</v>
      </c>
      <c r="G30" s="154">
        <v>684</v>
      </c>
      <c r="H30" s="154">
        <v>-30</v>
      </c>
      <c r="I30" s="180"/>
    </row>
    <row r="31" spans="1:9" s="154" customFormat="1" x14ac:dyDescent="0.3">
      <c r="A31" s="104">
        <v>43954</v>
      </c>
      <c r="B31" s="154">
        <v>3539</v>
      </c>
      <c r="C31" s="154">
        <v>-78</v>
      </c>
      <c r="D31" s="73">
        <v>3715.2857140000001</v>
      </c>
      <c r="E31" s="154">
        <v>913</v>
      </c>
      <c r="F31" s="154">
        <v>6</v>
      </c>
      <c r="G31" s="154">
        <v>675</v>
      </c>
      <c r="H31" s="154">
        <v>-9</v>
      </c>
      <c r="I31" s="180"/>
    </row>
    <row r="32" spans="1:9" s="154" customFormat="1" x14ac:dyDescent="0.3">
      <c r="A32" s="104">
        <v>43955</v>
      </c>
      <c r="B32" s="154">
        <v>3542</v>
      </c>
      <c r="C32" s="154">
        <v>3</v>
      </c>
      <c r="D32" s="73">
        <v>3667.7142859999999</v>
      </c>
      <c r="E32" s="154">
        <v>914</v>
      </c>
      <c r="F32" s="154">
        <v>1</v>
      </c>
      <c r="G32" s="154">
        <v>688</v>
      </c>
      <c r="H32" s="154">
        <v>13</v>
      </c>
      <c r="I32" s="180"/>
    </row>
    <row r="33" spans="1:11" s="154" customFormat="1" x14ac:dyDescent="0.3">
      <c r="A33" s="104">
        <v>43956</v>
      </c>
      <c r="B33" s="154">
        <v>3562</v>
      </c>
      <c r="C33" s="154">
        <v>20</v>
      </c>
      <c r="D33" s="73">
        <v>3625.7142859999999</v>
      </c>
      <c r="E33" s="154">
        <v>922</v>
      </c>
      <c r="F33" s="154">
        <v>8</v>
      </c>
      <c r="G33" s="154">
        <v>685</v>
      </c>
      <c r="H33" s="154">
        <v>-3</v>
      </c>
      <c r="I33" s="180"/>
    </row>
    <row r="34" spans="1:11" s="154" customFormat="1" x14ac:dyDescent="0.3">
      <c r="A34" s="104">
        <v>43957</v>
      </c>
      <c r="B34" s="154">
        <v>3436</v>
      </c>
      <c r="C34" s="154">
        <v>-126</v>
      </c>
      <c r="D34" s="73">
        <v>3573.2857140000001</v>
      </c>
      <c r="E34" s="154">
        <v>853</v>
      </c>
      <c r="F34" s="154">
        <v>-69</v>
      </c>
      <c r="G34" s="154">
        <v>656</v>
      </c>
      <c r="H34" s="154">
        <v>-29</v>
      </c>
      <c r="I34" s="180"/>
    </row>
    <row r="35" spans="1:11" s="154" customFormat="1" x14ac:dyDescent="0.3">
      <c r="A35" s="104">
        <v>43958</v>
      </c>
      <c r="B35" s="154">
        <v>3349</v>
      </c>
      <c r="C35" s="154">
        <v>-87</v>
      </c>
      <c r="D35" s="73">
        <v>3520.8571430000002</v>
      </c>
      <c r="E35" s="154">
        <v>832</v>
      </c>
      <c r="F35" s="154">
        <v>-21</v>
      </c>
      <c r="G35" s="154">
        <v>643</v>
      </c>
      <c r="H35" s="154">
        <v>-13</v>
      </c>
      <c r="I35" s="180"/>
    </row>
    <row r="36" spans="1:11" s="154" customFormat="1" x14ac:dyDescent="0.3">
      <c r="A36" s="104">
        <v>43959</v>
      </c>
      <c r="B36" s="154">
        <v>3229</v>
      </c>
      <c r="C36" s="154">
        <v>-120</v>
      </c>
      <c r="D36" s="73">
        <v>3467.7142859999999</v>
      </c>
      <c r="E36" s="154">
        <v>814</v>
      </c>
      <c r="F36" s="154">
        <v>-18</v>
      </c>
      <c r="G36" s="154">
        <v>619</v>
      </c>
      <c r="H36" s="154">
        <v>-24</v>
      </c>
      <c r="I36" s="180"/>
    </row>
    <row r="37" spans="1:11" s="154" customFormat="1" x14ac:dyDescent="0.3">
      <c r="A37" s="104">
        <v>43960</v>
      </c>
      <c r="B37" s="154">
        <v>3128</v>
      </c>
      <c r="C37" s="154">
        <v>-101</v>
      </c>
      <c r="D37" s="73">
        <v>3397.8571430000002</v>
      </c>
      <c r="E37" s="154">
        <v>810</v>
      </c>
      <c r="F37" s="154">
        <v>-4</v>
      </c>
      <c r="G37" s="154">
        <v>616</v>
      </c>
      <c r="H37" s="154">
        <v>-3</v>
      </c>
      <c r="I37" s="180"/>
      <c r="K37" s="154">
        <v>131</v>
      </c>
    </row>
    <row r="38" spans="1:11" s="154" customFormat="1" x14ac:dyDescent="0.3">
      <c r="A38" s="104">
        <v>43961</v>
      </c>
      <c r="B38" s="154">
        <v>3102</v>
      </c>
      <c r="C38" s="154">
        <v>-26</v>
      </c>
      <c r="D38" s="73">
        <v>3335.4285709999999</v>
      </c>
      <c r="E38" s="154">
        <v>813</v>
      </c>
      <c r="F38" s="154">
        <v>3</v>
      </c>
      <c r="G38" s="154">
        <v>630</v>
      </c>
      <c r="H38" s="154">
        <v>14</v>
      </c>
      <c r="I38" s="180"/>
      <c r="K38" s="154">
        <v>108</v>
      </c>
    </row>
    <row r="39" spans="1:11" s="154" customFormat="1" x14ac:dyDescent="0.3">
      <c r="A39" s="104">
        <v>43962</v>
      </c>
      <c r="B39" s="154">
        <v>3127</v>
      </c>
      <c r="C39" s="154">
        <v>25</v>
      </c>
      <c r="D39" s="73">
        <v>3276.1428569999998</v>
      </c>
      <c r="E39" s="154">
        <v>818</v>
      </c>
      <c r="F39" s="154">
        <v>5</v>
      </c>
      <c r="G39" s="154">
        <v>617</v>
      </c>
      <c r="H39" s="154">
        <v>-13</v>
      </c>
      <c r="I39" s="180"/>
      <c r="K39" s="154">
        <v>116</v>
      </c>
    </row>
    <row r="40" spans="1:11" s="154" customFormat="1" x14ac:dyDescent="0.3">
      <c r="A40" s="104">
        <v>43963</v>
      </c>
      <c r="B40" s="154">
        <v>3101</v>
      </c>
      <c r="C40" s="154">
        <v>-26</v>
      </c>
      <c r="D40" s="73">
        <v>3210.2857140000001</v>
      </c>
      <c r="E40" s="154">
        <v>794</v>
      </c>
      <c r="F40" s="154">
        <v>-24</v>
      </c>
      <c r="G40" s="154">
        <v>623</v>
      </c>
      <c r="H40" s="154">
        <v>6</v>
      </c>
      <c r="I40" s="180"/>
      <c r="K40" s="154">
        <v>165</v>
      </c>
    </row>
    <row r="41" spans="1:11" s="154" customFormat="1" x14ac:dyDescent="0.3">
      <c r="A41" s="104">
        <v>43964</v>
      </c>
      <c r="B41" s="154">
        <v>2859</v>
      </c>
      <c r="C41" s="154">
        <v>-242</v>
      </c>
      <c r="D41" s="73">
        <v>3127.8571430000002</v>
      </c>
      <c r="E41" s="154">
        <v>781</v>
      </c>
      <c r="F41" s="154">
        <v>-13</v>
      </c>
      <c r="G41" s="154">
        <v>601</v>
      </c>
      <c r="H41" s="154">
        <v>-22</v>
      </c>
      <c r="I41" s="180"/>
      <c r="K41" s="154">
        <v>147</v>
      </c>
    </row>
    <row r="42" spans="1:11" s="154" customFormat="1" x14ac:dyDescent="0.3">
      <c r="A42" s="104">
        <v>43965</v>
      </c>
      <c r="B42" s="154">
        <v>2767</v>
      </c>
      <c r="C42" s="154">
        <v>-92</v>
      </c>
      <c r="D42" s="73">
        <v>3044.7142859999999</v>
      </c>
      <c r="E42" s="154">
        <v>749</v>
      </c>
      <c r="F42" s="154">
        <v>-32</v>
      </c>
      <c r="G42" s="154">
        <v>584</v>
      </c>
      <c r="H42" s="154">
        <v>-17</v>
      </c>
      <c r="I42" s="180"/>
      <c r="K42" s="154">
        <v>147</v>
      </c>
    </row>
    <row r="43" spans="1:11" s="154" customFormat="1" x14ac:dyDescent="0.3">
      <c r="A43" s="104">
        <v>43966</v>
      </c>
      <c r="B43" s="154">
        <v>2692</v>
      </c>
      <c r="C43" s="154">
        <v>-75</v>
      </c>
      <c r="D43" s="73">
        <v>2968</v>
      </c>
      <c r="E43" s="154">
        <v>747</v>
      </c>
      <c r="F43" s="154">
        <v>-2</v>
      </c>
      <c r="G43" s="154">
        <v>576</v>
      </c>
      <c r="H43" s="154">
        <v>-8</v>
      </c>
      <c r="I43" s="180"/>
      <c r="K43" s="154">
        <v>153</v>
      </c>
    </row>
    <row r="44" spans="1:11" s="154" customFormat="1" x14ac:dyDescent="0.3">
      <c r="A44" s="104">
        <v>43967</v>
      </c>
      <c r="B44" s="154">
        <v>2597</v>
      </c>
      <c r="C44" s="154">
        <v>-95</v>
      </c>
      <c r="D44" s="73">
        <v>2892.1428569999998</v>
      </c>
      <c r="E44" s="154">
        <v>702</v>
      </c>
      <c r="F44" s="154">
        <v>-45</v>
      </c>
      <c r="G44" s="154">
        <v>558</v>
      </c>
      <c r="H44" s="154">
        <v>-18</v>
      </c>
      <c r="I44" s="180"/>
      <c r="K44" s="154">
        <v>127</v>
      </c>
    </row>
    <row r="45" spans="1:11" s="154" customFormat="1" x14ac:dyDescent="0.3">
      <c r="A45" s="104">
        <v>43968</v>
      </c>
      <c r="B45" s="154">
        <v>2533</v>
      </c>
      <c r="C45" s="154">
        <v>-64</v>
      </c>
      <c r="D45" s="73">
        <v>2810.8571430000002</v>
      </c>
      <c r="E45" s="154">
        <v>674</v>
      </c>
      <c r="F45" s="154">
        <v>-28</v>
      </c>
      <c r="G45" s="154">
        <v>533</v>
      </c>
      <c r="H45" s="154">
        <v>-25</v>
      </c>
      <c r="I45" s="180"/>
      <c r="K45" s="154">
        <v>101</v>
      </c>
    </row>
    <row r="46" spans="1:11" s="154" customFormat="1" x14ac:dyDescent="0.3">
      <c r="A46" s="104">
        <v>43969</v>
      </c>
      <c r="B46" s="154">
        <v>2472</v>
      </c>
      <c r="C46" s="154">
        <v>-61</v>
      </c>
      <c r="D46" s="73">
        <v>2717.2857140000001</v>
      </c>
      <c r="E46" s="154">
        <v>672</v>
      </c>
      <c r="F46" s="154">
        <v>-2</v>
      </c>
      <c r="G46" s="154">
        <v>534</v>
      </c>
      <c r="H46" s="154">
        <v>1</v>
      </c>
      <c r="I46" s="180"/>
      <c r="K46" s="154">
        <v>106</v>
      </c>
    </row>
    <row r="47" spans="1:11" s="154" customFormat="1" x14ac:dyDescent="0.3">
      <c r="A47" s="104">
        <v>43970</v>
      </c>
      <c r="B47" s="154">
        <v>2518</v>
      </c>
      <c r="C47" s="154">
        <v>46</v>
      </c>
      <c r="D47" s="73">
        <v>2634</v>
      </c>
      <c r="E47" s="154">
        <v>675</v>
      </c>
      <c r="F47" s="154">
        <v>3</v>
      </c>
      <c r="G47" s="154">
        <v>513</v>
      </c>
      <c r="H47" s="154">
        <v>-21</v>
      </c>
      <c r="I47" s="180"/>
      <c r="K47" s="154">
        <v>144</v>
      </c>
    </row>
    <row r="48" spans="1:11" s="154" customFormat="1" x14ac:dyDescent="0.3">
      <c r="A48" s="104">
        <v>43971</v>
      </c>
      <c r="B48" s="154">
        <v>2396</v>
      </c>
      <c r="C48" s="154">
        <v>-122</v>
      </c>
      <c r="D48" s="73">
        <v>2567.8571430000002</v>
      </c>
      <c r="E48" s="154">
        <v>647</v>
      </c>
      <c r="F48" s="154">
        <v>-28</v>
      </c>
      <c r="G48" s="154">
        <v>493</v>
      </c>
      <c r="H48" s="154">
        <v>-20</v>
      </c>
      <c r="I48" s="180"/>
      <c r="K48" s="154">
        <v>145</v>
      </c>
    </row>
    <row r="49" spans="1:11" s="154" customFormat="1" x14ac:dyDescent="0.3">
      <c r="A49" s="104">
        <v>43972</v>
      </c>
      <c r="B49" s="154">
        <v>2323</v>
      </c>
      <c r="C49" s="154">
        <v>-73</v>
      </c>
      <c r="D49" s="73">
        <v>2504.4285709999999</v>
      </c>
      <c r="E49" s="154">
        <v>628</v>
      </c>
      <c r="F49" s="154">
        <v>-19</v>
      </c>
      <c r="G49" s="154">
        <v>454</v>
      </c>
      <c r="H49" s="154">
        <v>-39</v>
      </c>
      <c r="I49" s="180"/>
      <c r="K49" s="154">
        <v>137</v>
      </c>
    </row>
    <row r="50" spans="1:11" s="154" customFormat="1" x14ac:dyDescent="0.3">
      <c r="A50" s="104">
        <v>43973</v>
      </c>
      <c r="B50" s="154">
        <v>2237</v>
      </c>
      <c r="C50" s="154">
        <v>-86</v>
      </c>
      <c r="D50" s="73">
        <v>2439.4285709999999</v>
      </c>
      <c r="E50" s="154">
        <v>610</v>
      </c>
      <c r="F50" s="154">
        <v>-18</v>
      </c>
      <c r="G50" s="154">
        <v>452</v>
      </c>
      <c r="H50" s="154">
        <v>-2</v>
      </c>
      <c r="I50" s="180"/>
      <c r="K50" s="154">
        <v>125</v>
      </c>
    </row>
    <row r="51" spans="1:11" s="154" customFormat="1" x14ac:dyDescent="0.3">
      <c r="A51" s="104">
        <v>43974</v>
      </c>
      <c r="B51" s="154">
        <v>2169</v>
      </c>
      <c r="C51" s="154">
        <v>-68</v>
      </c>
      <c r="D51" s="73">
        <v>2378.2857140000001</v>
      </c>
      <c r="E51" s="154">
        <v>558</v>
      </c>
      <c r="F51" s="154">
        <v>-52</v>
      </c>
      <c r="G51" s="154">
        <v>433</v>
      </c>
      <c r="H51" s="154">
        <v>-19</v>
      </c>
      <c r="I51" s="180"/>
      <c r="K51" s="154">
        <v>129</v>
      </c>
    </row>
    <row r="52" spans="1:11" s="154" customFormat="1" x14ac:dyDescent="0.3">
      <c r="A52" s="104">
        <v>43975</v>
      </c>
      <c r="B52" s="154">
        <v>2132</v>
      </c>
      <c r="C52" s="154">
        <v>-37</v>
      </c>
      <c r="D52" s="73">
        <v>2321</v>
      </c>
      <c r="E52" s="154">
        <v>556</v>
      </c>
      <c r="F52" s="154">
        <v>-2</v>
      </c>
      <c r="G52" s="154">
        <v>413</v>
      </c>
      <c r="H52" s="154">
        <v>-20</v>
      </c>
      <c r="I52" s="180"/>
      <c r="K52" s="154">
        <v>97</v>
      </c>
    </row>
    <row r="53" spans="1:11" s="154" customFormat="1" x14ac:dyDescent="0.3">
      <c r="A53" s="104">
        <v>43976</v>
      </c>
      <c r="B53" s="154">
        <v>2108</v>
      </c>
      <c r="C53" s="154">
        <v>-24</v>
      </c>
      <c r="D53" s="73">
        <v>2269</v>
      </c>
      <c r="E53" s="154">
        <v>560</v>
      </c>
      <c r="F53" s="154">
        <v>4</v>
      </c>
      <c r="G53" s="154">
        <v>424</v>
      </c>
      <c r="H53" s="154">
        <v>11</v>
      </c>
      <c r="I53" s="180"/>
      <c r="K53" s="154">
        <v>75</v>
      </c>
    </row>
    <row r="54" spans="1:11" s="154" customFormat="1" x14ac:dyDescent="0.3">
      <c r="A54" s="104">
        <v>43977</v>
      </c>
      <c r="B54" s="154">
        <v>2106</v>
      </c>
      <c r="C54" s="154">
        <v>-2</v>
      </c>
      <c r="D54" s="73">
        <v>2210.1428569999998</v>
      </c>
      <c r="E54" s="154">
        <v>556</v>
      </c>
      <c r="F54" s="154">
        <v>-4</v>
      </c>
      <c r="G54" s="154">
        <v>404</v>
      </c>
      <c r="H54" s="154">
        <v>-20</v>
      </c>
      <c r="I54" s="180"/>
      <c r="K54" s="154">
        <v>97</v>
      </c>
    </row>
    <row r="55" spans="1:11" s="154" customFormat="1" x14ac:dyDescent="0.3">
      <c r="A55" s="104">
        <v>43978</v>
      </c>
      <c r="B55" s="154">
        <v>2112</v>
      </c>
      <c r="C55" s="154">
        <v>6</v>
      </c>
      <c r="D55" s="73">
        <v>2169.5714290000001</v>
      </c>
      <c r="E55" s="154">
        <v>533</v>
      </c>
      <c r="F55" s="154">
        <v>-23</v>
      </c>
      <c r="G55" s="154">
        <v>377</v>
      </c>
      <c r="H55" s="154">
        <v>-27</v>
      </c>
      <c r="I55" s="180"/>
      <c r="K55" s="154">
        <v>114</v>
      </c>
    </row>
    <row r="56" spans="1:11" s="154" customFormat="1" x14ac:dyDescent="0.3">
      <c r="A56" s="104">
        <v>43979</v>
      </c>
      <c r="B56" s="154">
        <v>1991</v>
      </c>
      <c r="C56" s="154">
        <v>-121</v>
      </c>
      <c r="D56" s="73">
        <v>2122.1428569999998</v>
      </c>
      <c r="E56" s="154">
        <v>485</v>
      </c>
      <c r="F56" s="154">
        <v>-48</v>
      </c>
      <c r="G56" s="154">
        <v>339</v>
      </c>
      <c r="H56" s="154">
        <v>-38</v>
      </c>
      <c r="I56" s="180"/>
      <c r="K56" s="154">
        <v>111</v>
      </c>
    </row>
    <row r="57" spans="1:11" s="154" customFormat="1" x14ac:dyDescent="0.3">
      <c r="A57" s="104">
        <v>43980</v>
      </c>
      <c r="B57" s="154">
        <v>1904</v>
      </c>
      <c r="C57" s="154">
        <v>-87</v>
      </c>
      <c r="D57" s="73">
        <v>2074.5714290000001</v>
      </c>
      <c r="E57" s="154">
        <v>453</v>
      </c>
      <c r="F57" s="154">
        <v>-32</v>
      </c>
      <c r="G57" s="154">
        <v>315</v>
      </c>
      <c r="H57" s="154">
        <v>-24</v>
      </c>
      <c r="I57" s="180"/>
      <c r="K57" s="154">
        <v>136</v>
      </c>
    </row>
    <row r="58" spans="1:11" s="154" customFormat="1" x14ac:dyDescent="0.3">
      <c r="A58" s="104">
        <v>43981</v>
      </c>
      <c r="B58" s="154">
        <v>1824</v>
      </c>
      <c r="C58" s="154">
        <v>-80</v>
      </c>
      <c r="D58" s="73">
        <v>2025.2857140000001</v>
      </c>
      <c r="E58" s="154">
        <v>436</v>
      </c>
      <c r="F58" s="154">
        <v>-17</v>
      </c>
      <c r="G58" s="154">
        <v>300</v>
      </c>
      <c r="H58" s="154">
        <v>-15</v>
      </c>
      <c r="I58" s="180"/>
      <c r="K58" s="154">
        <v>90</v>
      </c>
    </row>
    <row r="59" spans="1:11" s="154" customFormat="1" x14ac:dyDescent="0.3">
      <c r="A59" s="104">
        <v>43982</v>
      </c>
      <c r="B59" s="154">
        <v>1747</v>
      </c>
      <c r="C59" s="154">
        <v>-77</v>
      </c>
      <c r="D59" s="73">
        <v>1970.2857140000001</v>
      </c>
      <c r="E59" s="154">
        <v>404</v>
      </c>
      <c r="F59" s="154">
        <v>-32</v>
      </c>
      <c r="G59" s="154">
        <v>289</v>
      </c>
      <c r="H59" s="154">
        <v>-11</v>
      </c>
      <c r="I59" s="180"/>
      <c r="K59" s="154">
        <v>85</v>
      </c>
    </row>
    <row r="60" spans="1:11" s="154" customFormat="1" x14ac:dyDescent="0.3">
      <c r="A60" s="104">
        <v>43983</v>
      </c>
      <c r="B60" s="154">
        <v>1657</v>
      </c>
      <c r="C60" s="154">
        <v>-90</v>
      </c>
      <c r="D60" s="73">
        <v>1905.857143</v>
      </c>
      <c r="E60" s="154">
        <v>394</v>
      </c>
      <c r="F60" s="154">
        <v>-10</v>
      </c>
      <c r="G60" s="154">
        <v>269</v>
      </c>
      <c r="H60" s="154">
        <v>-20</v>
      </c>
      <c r="I60" s="180"/>
      <c r="K60" s="154">
        <v>74</v>
      </c>
    </row>
    <row r="61" spans="1:11" s="154" customFormat="1" x14ac:dyDescent="0.3">
      <c r="A61" s="104">
        <v>43984</v>
      </c>
      <c r="B61" s="154">
        <v>1684</v>
      </c>
      <c r="C61" s="154">
        <v>27</v>
      </c>
      <c r="D61" s="73">
        <v>1845.5714290000001</v>
      </c>
      <c r="E61" s="154">
        <v>393</v>
      </c>
      <c r="F61" s="154">
        <v>-1</v>
      </c>
      <c r="G61" s="154">
        <v>263</v>
      </c>
      <c r="H61" s="154">
        <v>-6</v>
      </c>
      <c r="I61" s="180"/>
      <c r="K61" s="154">
        <v>126</v>
      </c>
    </row>
    <row r="62" spans="1:11" s="154" customFormat="1" x14ac:dyDescent="0.3">
      <c r="A62" s="104">
        <v>43985</v>
      </c>
      <c r="B62" s="154">
        <v>1637</v>
      </c>
      <c r="C62" s="154">
        <v>-47</v>
      </c>
      <c r="D62" s="73">
        <v>1777.7142859999999</v>
      </c>
      <c r="E62" s="154">
        <v>401</v>
      </c>
      <c r="F62" s="154">
        <v>8</v>
      </c>
      <c r="G62" s="154">
        <v>249</v>
      </c>
      <c r="H62" s="154">
        <v>-14</v>
      </c>
      <c r="I62" s="180"/>
      <c r="K62" s="154">
        <v>88</v>
      </c>
    </row>
    <row r="63" spans="1:11" s="154" customFormat="1" x14ac:dyDescent="0.3">
      <c r="A63" s="104">
        <v>43986</v>
      </c>
      <c r="B63" s="154">
        <v>1533</v>
      </c>
      <c r="C63" s="154">
        <v>-104</v>
      </c>
      <c r="D63" s="73">
        <v>1712.2857140000001</v>
      </c>
      <c r="E63" s="154">
        <v>350</v>
      </c>
      <c r="F63" s="154">
        <v>-51</v>
      </c>
      <c r="G63" s="154">
        <v>238</v>
      </c>
      <c r="H63" s="154">
        <v>-11</v>
      </c>
      <c r="I63" s="180"/>
      <c r="K63" s="154">
        <v>100</v>
      </c>
    </row>
    <row r="64" spans="1:11" s="154" customFormat="1" x14ac:dyDescent="0.3">
      <c r="A64" s="104">
        <v>43987</v>
      </c>
      <c r="B64" s="154">
        <v>1531</v>
      </c>
      <c r="C64" s="154">
        <v>-2</v>
      </c>
      <c r="D64" s="73">
        <v>1659</v>
      </c>
      <c r="E64" s="154">
        <v>359</v>
      </c>
      <c r="F64" s="154">
        <v>9</v>
      </c>
      <c r="G64" s="154">
        <v>238</v>
      </c>
      <c r="H64" s="154">
        <v>0</v>
      </c>
      <c r="I64" s="180"/>
      <c r="K64" s="154">
        <v>93</v>
      </c>
    </row>
    <row r="65" spans="1:11" s="154" customFormat="1" x14ac:dyDescent="0.3">
      <c r="A65" s="104">
        <v>43988</v>
      </c>
      <c r="B65" s="154">
        <v>1444</v>
      </c>
      <c r="C65" s="154">
        <v>-87</v>
      </c>
      <c r="D65" s="73">
        <v>1604.7142859999999</v>
      </c>
      <c r="E65" s="154">
        <v>335</v>
      </c>
      <c r="F65" s="154">
        <v>-24</v>
      </c>
      <c r="G65" s="154">
        <v>221</v>
      </c>
      <c r="H65" s="154">
        <v>-17</v>
      </c>
      <c r="I65" s="180"/>
      <c r="K65" s="154">
        <v>72</v>
      </c>
    </row>
    <row r="66" spans="1:11" s="154" customFormat="1" x14ac:dyDescent="0.3">
      <c r="A66" s="104">
        <v>43989</v>
      </c>
      <c r="B66" s="154">
        <v>1415</v>
      </c>
      <c r="C66" s="154">
        <v>-29</v>
      </c>
      <c r="D66" s="73">
        <v>1557.2857140000001</v>
      </c>
      <c r="E66" s="154">
        <v>322</v>
      </c>
      <c r="F66" s="154">
        <v>-13</v>
      </c>
      <c r="G66" s="154">
        <v>209</v>
      </c>
      <c r="H66" s="154">
        <v>-12</v>
      </c>
      <c r="I66" s="180"/>
      <c r="K66" s="154">
        <v>63</v>
      </c>
    </row>
    <row r="67" spans="1:11" s="154" customFormat="1" x14ac:dyDescent="0.3">
      <c r="A67" s="104">
        <v>43990</v>
      </c>
      <c r="B67" s="154">
        <v>1397</v>
      </c>
      <c r="C67" s="154">
        <v>-18</v>
      </c>
      <c r="D67" s="73">
        <v>1520.142857</v>
      </c>
      <c r="E67" s="154">
        <v>315</v>
      </c>
      <c r="F67" s="154">
        <v>-7</v>
      </c>
      <c r="G67" s="154">
        <v>202</v>
      </c>
      <c r="H67" s="154">
        <v>-7</v>
      </c>
      <c r="I67" s="180"/>
      <c r="K67" s="154">
        <v>60</v>
      </c>
    </row>
    <row r="68" spans="1:11" s="154" customFormat="1" x14ac:dyDescent="0.3">
      <c r="A68" s="104">
        <v>43991</v>
      </c>
      <c r="B68" s="154">
        <v>1335</v>
      </c>
      <c r="C68" s="154">
        <v>-62</v>
      </c>
      <c r="D68" s="73">
        <v>1470.2857140000001</v>
      </c>
      <c r="E68" s="154">
        <v>319</v>
      </c>
      <c r="F68" s="154">
        <v>4</v>
      </c>
      <c r="G68" s="154">
        <v>200</v>
      </c>
      <c r="H68" s="154">
        <v>-2</v>
      </c>
      <c r="I68" s="180"/>
      <c r="K68" s="154">
        <v>67</v>
      </c>
    </row>
    <row r="69" spans="1:11" s="154" customFormat="1" x14ac:dyDescent="0.3">
      <c r="A69" s="104">
        <v>43992</v>
      </c>
      <c r="B69" s="154">
        <v>1260</v>
      </c>
      <c r="C69" s="154">
        <v>-75</v>
      </c>
      <c r="D69" s="73">
        <v>1416.4285709999999</v>
      </c>
      <c r="E69" s="154">
        <v>296</v>
      </c>
      <c r="F69" s="154">
        <v>-23</v>
      </c>
      <c r="G69" s="154">
        <v>181</v>
      </c>
      <c r="H69" s="154">
        <v>-19</v>
      </c>
      <c r="I69" s="180"/>
      <c r="K69" s="154">
        <v>47</v>
      </c>
    </row>
    <row r="70" spans="1:11" s="154" customFormat="1" x14ac:dyDescent="0.3">
      <c r="A70" s="104">
        <v>43993</v>
      </c>
      <c r="B70" s="154">
        <v>1143</v>
      </c>
      <c r="C70" s="154">
        <v>-117</v>
      </c>
      <c r="D70" s="73">
        <v>1360.7142859999999</v>
      </c>
      <c r="E70" s="154">
        <v>276</v>
      </c>
      <c r="F70" s="154">
        <v>-20</v>
      </c>
      <c r="G70" s="154">
        <v>170</v>
      </c>
      <c r="H70" s="154">
        <v>-11</v>
      </c>
      <c r="I70" s="180"/>
      <c r="K70" s="154">
        <v>48</v>
      </c>
    </row>
    <row r="71" spans="1:11" s="154" customFormat="1" x14ac:dyDescent="0.3">
      <c r="A71" s="104">
        <v>43994</v>
      </c>
      <c r="B71" s="154">
        <v>1069</v>
      </c>
      <c r="C71" s="154">
        <v>-74</v>
      </c>
      <c r="D71" s="73">
        <v>1294.7142859999999</v>
      </c>
      <c r="E71" s="154">
        <v>249</v>
      </c>
      <c r="F71" s="154">
        <v>-27</v>
      </c>
      <c r="G71" s="154">
        <v>162</v>
      </c>
      <c r="H71" s="154">
        <v>-8</v>
      </c>
      <c r="I71" s="180"/>
      <c r="K71" s="154">
        <v>62</v>
      </c>
    </row>
    <row r="72" spans="1:11" s="154" customFormat="1" x14ac:dyDescent="0.3">
      <c r="A72" s="104">
        <v>43995</v>
      </c>
      <c r="B72" s="154">
        <v>1039</v>
      </c>
      <c r="C72" s="154">
        <v>-30</v>
      </c>
      <c r="D72" s="73">
        <v>1236.857143</v>
      </c>
      <c r="E72" s="154">
        <v>244</v>
      </c>
      <c r="F72" s="154">
        <v>-5</v>
      </c>
      <c r="G72" s="154">
        <v>156</v>
      </c>
      <c r="H72" s="154">
        <v>-6</v>
      </c>
      <c r="I72" s="180"/>
      <c r="K72" s="154">
        <v>52</v>
      </c>
    </row>
    <row r="73" spans="1:11" s="154" customFormat="1" x14ac:dyDescent="0.3">
      <c r="A73" s="104">
        <v>43996</v>
      </c>
      <c r="B73" s="154">
        <v>1026</v>
      </c>
      <c r="C73" s="154">
        <v>-13</v>
      </c>
      <c r="D73" s="73">
        <v>1181.2857140000001</v>
      </c>
      <c r="E73" s="154">
        <v>253</v>
      </c>
      <c r="F73" s="154">
        <v>9</v>
      </c>
      <c r="G73" s="154">
        <v>167</v>
      </c>
      <c r="H73" s="154">
        <v>11</v>
      </c>
      <c r="I73" s="180"/>
      <c r="K73" s="154">
        <v>38</v>
      </c>
    </row>
    <row r="74" spans="1:11" s="154" customFormat="1" x14ac:dyDescent="0.3">
      <c r="A74" s="104">
        <v>43997</v>
      </c>
      <c r="B74" s="154">
        <v>1045</v>
      </c>
      <c r="C74" s="154">
        <v>19</v>
      </c>
      <c r="D74" s="73">
        <v>1131</v>
      </c>
      <c r="E74" s="154">
        <v>244</v>
      </c>
      <c r="F74" s="154">
        <v>-9</v>
      </c>
      <c r="G74" s="154">
        <v>151</v>
      </c>
      <c r="H74" s="154">
        <v>-16</v>
      </c>
      <c r="I74" s="180"/>
      <c r="K74" s="154">
        <v>44</v>
      </c>
    </row>
    <row r="75" spans="1:11" s="154" customFormat="1" x14ac:dyDescent="0.3">
      <c r="A75" s="104">
        <v>43998</v>
      </c>
      <c r="B75" s="154">
        <v>998</v>
      </c>
      <c r="C75" s="154">
        <v>-47</v>
      </c>
      <c r="D75" s="73">
        <v>1082.857143</v>
      </c>
      <c r="E75" s="154">
        <v>227</v>
      </c>
      <c r="F75" s="154">
        <v>-17</v>
      </c>
      <c r="G75" s="154">
        <v>135</v>
      </c>
      <c r="H75" s="154">
        <v>-16</v>
      </c>
      <c r="I75" s="180"/>
      <c r="K75" s="154">
        <v>59</v>
      </c>
    </row>
    <row r="76" spans="1:11" s="154" customFormat="1" x14ac:dyDescent="0.3">
      <c r="A76" s="104">
        <v>43999</v>
      </c>
      <c r="B76" s="154">
        <v>968</v>
      </c>
      <c r="C76" s="154">
        <v>-30</v>
      </c>
      <c r="D76" s="73">
        <v>1041.142857</v>
      </c>
      <c r="E76" s="154">
        <v>227</v>
      </c>
      <c r="F76" s="154">
        <v>0</v>
      </c>
      <c r="G76" s="154">
        <v>125</v>
      </c>
      <c r="H76" s="154">
        <v>-10</v>
      </c>
      <c r="I76" s="180"/>
      <c r="K76" s="154">
        <v>56</v>
      </c>
    </row>
    <row r="77" spans="1:11" s="154" customFormat="1" x14ac:dyDescent="0.3">
      <c r="A77" s="104">
        <v>44000</v>
      </c>
      <c r="B77" s="154">
        <v>994</v>
      </c>
      <c r="C77" s="154">
        <v>26</v>
      </c>
      <c r="D77" s="73">
        <v>1019.857143</v>
      </c>
      <c r="E77" s="154">
        <v>199</v>
      </c>
      <c r="F77" s="154">
        <v>-28</v>
      </c>
      <c r="G77" s="154">
        <v>124</v>
      </c>
      <c r="H77" s="154">
        <v>-1</v>
      </c>
      <c r="I77" s="180"/>
      <c r="K77" s="154">
        <v>57</v>
      </c>
    </row>
    <row r="78" spans="1:11" s="154" customFormat="1" x14ac:dyDescent="0.3">
      <c r="A78" s="104">
        <v>44001</v>
      </c>
      <c r="B78" s="154">
        <v>964</v>
      </c>
      <c r="C78" s="154">
        <v>-30</v>
      </c>
      <c r="D78" s="73">
        <v>1004.857143</v>
      </c>
      <c r="E78" s="154">
        <v>200</v>
      </c>
      <c r="F78" s="154">
        <v>1</v>
      </c>
      <c r="G78" s="154">
        <v>118</v>
      </c>
      <c r="H78" s="154">
        <v>-6</v>
      </c>
      <c r="I78" s="180"/>
      <c r="K78" s="154">
        <v>45</v>
      </c>
    </row>
    <row r="79" spans="1:11" s="154" customFormat="1" x14ac:dyDescent="0.3">
      <c r="A79" s="104">
        <v>44002</v>
      </c>
      <c r="B79" s="154">
        <v>927</v>
      </c>
      <c r="C79" s="154">
        <v>-37</v>
      </c>
      <c r="D79" s="73">
        <v>988.85714289999999</v>
      </c>
      <c r="E79" s="154">
        <v>194</v>
      </c>
      <c r="F79" s="154">
        <v>-6</v>
      </c>
      <c r="G79" s="154">
        <v>111</v>
      </c>
      <c r="H79" s="154">
        <v>-7</v>
      </c>
      <c r="I79" s="180"/>
      <c r="K79" s="154">
        <v>48</v>
      </c>
    </row>
    <row r="80" spans="1:11" s="154" customFormat="1" x14ac:dyDescent="0.3">
      <c r="A80" s="104">
        <v>44003</v>
      </c>
      <c r="B80" s="154">
        <v>920</v>
      </c>
      <c r="C80" s="154">
        <v>-7</v>
      </c>
      <c r="D80" s="73">
        <v>973.7142857</v>
      </c>
      <c r="E80" s="154">
        <v>180</v>
      </c>
      <c r="F80" s="154">
        <v>-14</v>
      </c>
      <c r="G80" s="154">
        <v>107</v>
      </c>
      <c r="H80" s="154">
        <v>-4</v>
      </c>
      <c r="I80" s="180"/>
      <c r="K80" s="154">
        <v>37</v>
      </c>
    </row>
    <row r="81" spans="1:11" s="154" customFormat="1" x14ac:dyDescent="0.3">
      <c r="A81" s="104">
        <v>44004</v>
      </c>
      <c r="B81" s="154">
        <v>953</v>
      </c>
      <c r="C81" s="154">
        <v>33</v>
      </c>
      <c r="D81" s="73">
        <v>960.57142859999999</v>
      </c>
      <c r="E81" s="154">
        <v>181</v>
      </c>
      <c r="F81" s="154">
        <v>1</v>
      </c>
      <c r="G81" s="154">
        <v>112</v>
      </c>
      <c r="H81" s="154">
        <v>5</v>
      </c>
      <c r="I81" s="180"/>
      <c r="K81" s="154">
        <v>42</v>
      </c>
    </row>
    <row r="82" spans="1:11" s="154" customFormat="1" x14ac:dyDescent="0.3">
      <c r="A82" s="104">
        <v>44005</v>
      </c>
      <c r="B82" s="154">
        <v>939</v>
      </c>
      <c r="C82" s="154">
        <v>-14</v>
      </c>
      <c r="D82" s="73">
        <v>952.14285710000001</v>
      </c>
      <c r="E82" s="154">
        <v>181</v>
      </c>
      <c r="F82" s="154">
        <v>0</v>
      </c>
      <c r="G82" s="154">
        <v>98</v>
      </c>
      <c r="H82" s="154">
        <v>-14</v>
      </c>
      <c r="I82" s="180"/>
      <c r="K82" s="154">
        <v>46</v>
      </c>
    </row>
    <row r="83" spans="1:11" s="154" customFormat="1" x14ac:dyDescent="0.3">
      <c r="A83" s="104">
        <v>44006</v>
      </c>
      <c r="B83" s="154">
        <v>822</v>
      </c>
      <c r="C83" s="154">
        <v>-117</v>
      </c>
      <c r="D83" s="73">
        <v>931.2857143</v>
      </c>
      <c r="E83" s="154">
        <v>174</v>
      </c>
      <c r="F83" s="154">
        <v>-7</v>
      </c>
      <c r="G83" s="154">
        <v>101</v>
      </c>
      <c r="H83" s="154">
        <v>3</v>
      </c>
      <c r="I83" s="180"/>
      <c r="K83" s="154">
        <v>54</v>
      </c>
    </row>
    <row r="84" spans="1:11" s="154" customFormat="1" x14ac:dyDescent="0.3">
      <c r="A84" s="104">
        <v>44007</v>
      </c>
      <c r="B84" s="154">
        <v>791</v>
      </c>
      <c r="C84" s="154">
        <v>-31</v>
      </c>
      <c r="D84" s="73">
        <v>902.2857143</v>
      </c>
      <c r="E84" s="154">
        <v>156</v>
      </c>
      <c r="F84" s="154">
        <v>-18</v>
      </c>
      <c r="G84" s="154">
        <v>99</v>
      </c>
      <c r="H84" s="154">
        <v>-2</v>
      </c>
      <c r="I84" s="180"/>
      <c r="K84" s="10">
        <v>49</v>
      </c>
    </row>
    <row r="85" spans="1:11" s="154" customFormat="1" x14ac:dyDescent="0.3">
      <c r="A85" s="104">
        <v>44008</v>
      </c>
      <c r="B85" s="154">
        <v>769</v>
      </c>
      <c r="C85" s="154">
        <v>-22</v>
      </c>
      <c r="D85" s="73">
        <v>874.42857140000001</v>
      </c>
      <c r="E85" s="154">
        <v>143</v>
      </c>
      <c r="F85" s="154">
        <v>-13</v>
      </c>
      <c r="G85" s="154">
        <v>90</v>
      </c>
      <c r="H85" s="154">
        <v>-9</v>
      </c>
      <c r="I85" s="180"/>
      <c r="K85" s="10">
        <v>52</v>
      </c>
    </row>
    <row r="86" spans="1:11" s="154" customFormat="1" x14ac:dyDescent="0.3">
      <c r="A86" s="104">
        <v>44009</v>
      </c>
      <c r="B86" s="154">
        <v>748</v>
      </c>
      <c r="C86" s="154">
        <v>-21</v>
      </c>
      <c r="D86" s="73">
        <v>848.85714289999999</v>
      </c>
      <c r="E86" s="154">
        <v>134</v>
      </c>
      <c r="F86" s="154">
        <v>-9</v>
      </c>
      <c r="G86" s="154">
        <v>81</v>
      </c>
      <c r="H86" s="154">
        <v>-9</v>
      </c>
      <c r="I86" s="180"/>
      <c r="K86" s="10">
        <v>51</v>
      </c>
    </row>
    <row r="87" spans="1:11" s="154" customFormat="1" x14ac:dyDescent="0.3">
      <c r="A87" s="104">
        <v>44010</v>
      </c>
      <c r="B87" s="154">
        <v>762</v>
      </c>
      <c r="C87" s="154">
        <v>14</v>
      </c>
      <c r="D87" s="73">
        <v>826.2857143</v>
      </c>
      <c r="E87" s="154">
        <v>138</v>
      </c>
      <c r="F87" s="154">
        <v>4</v>
      </c>
      <c r="G87" s="154">
        <v>79</v>
      </c>
      <c r="H87" s="154">
        <v>-2</v>
      </c>
      <c r="I87" s="180"/>
      <c r="K87" s="10">
        <v>28</v>
      </c>
    </row>
    <row r="88" spans="1:11" s="154" customFormat="1" x14ac:dyDescent="0.3">
      <c r="A88" s="104">
        <v>44011</v>
      </c>
      <c r="B88" s="154">
        <v>733</v>
      </c>
      <c r="C88" s="154">
        <v>-29</v>
      </c>
      <c r="D88" s="73">
        <v>794.85714289999999</v>
      </c>
      <c r="E88" s="154">
        <v>120</v>
      </c>
      <c r="F88" s="154">
        <v>-18</v>
      </c>
      <c r="G88" s="154">
        <v>63</v>
      </c>
      <c r="H88" s="154">
        <v>-16</v>
      </c>
      <c r="I88" s="180"/>
      <c r="K88" s="10">
        <v>29</v>
      </c>
    </row>
    <row r="89" spans="1:11" s="154" customFormat="1" x14ac:dyDescent="0.3">
      <c r="A89" s="104">
        <v>44012</v>
      </c>
      <c r="B89" s="154">
        <v>760</v>
      </c>
      <c r="C89" s="154">
        <v>27</v>
      </c>
      <c r="D89" s="73">
        <v>769.2857143</v>
      </c>
      <c r="E89" s="154">
        <v>123</v>
      </c>
      <c r="F89" s="154">
        <v>3</v>
      </c>
      <c r="G89" s="154">
        <v>65</v>
      </c>
      <c r="H89" s="154">
        <v>2</v>
      </c>
      <c r="I89" s="180"/>
      <c r="K89" s="10">
        <v>38</v>
      </c>
    </row>
    <row r="90" spans="1:11" s="154" customFormat="1" x14ac:dyDescent="0.3">
      <c r="A90" s="104">
        <v>44013</v>
      </c>
      <c r="B90" s="154">
        <v>681</v>
      </c>
      <c r="C90" s="154">
        <v>-79</v>
      </c>
      <c r="D90" s="73">
        <v>749.14285710000001</v>
      </c>
      <c r="E90" s="154">
        <v>113</v>
      </c>
      <c r="F90" s="154">
        <v>-10</v>
      </c>
      <c r="G90" s="154">
        <v>52</v>
      </c>
      <c r="H90" s="154">
        <v>-13</v>
      </c>
      <c r="I90" s="180"/>
      <c r="K90" s="10">
        <v>22</v>
      </c>
    </row>
    <row r="91" spans="1:11" s="154" customFormat="1" x14ac:dyDescent="0.3">
      <c r="A91" s="104">
        <v>44014</v>
      </c>
      <c r="B91" s="154">
        <v>656</v>
      </c>
      <c r="C91" s="154">
        <v>-25</v>
      </c>
      <c r="D91" s="73">
        <v>729.85714289999999</v>
      </c>
      <c r="E91" s="154">
        <v>106</v>
      </c>
      <c r="F91" s="154">
        <v>-7</v>
      </c>
      <c r="G91" s="154">
        <v>55</v>
      </c>
      <c r="H91" s="154">
        <v>3</v>
      </c>
      <c r="I91" s="180"/>
      <c r="K91" s="10">
        <v>28</v>
      </c>
    </row>
    <row r="92" spans="1:11" s="154" customFormat="1" x14ac:dyDescent="0.3">
      <c r="A92" s="104">
        <v>44015</v>
      </c>
      <c r="B92" s="154">
        <v>640</v>
      </c>
      <c r="C92" s="154">
        <v>-16</v>
      </c>
      <c r="D92" s="73">
        <v>711.42857140000001</v>
      </c>
      <c r="E92" s="154">
        <v>107</v>
      </c>
      <c r="F92" s="154">
        <v>1</v>
      </c>
      <c r="G92" s="154">
        <v>51</v>
      </c>
      <c r="H92" s="154">
        <v>-4</v>
      </c>
      <c r="I92" s="180"/>
      <c r="K92" s="10">
        <v>33</v>
      </c>
    </row>
    <row r="93" spans="1:11" s="154" customFormat="1" x14ac:dyDescent="0.3">
      <c r="A93" s="104">
        <v>44016</v>
      </c>
      <c r="B93" s="154">
        <v>636</v>
      </c>
      <c r="C93" s="154">
        <v>-4</v>
      </c>
      <c r="D93" s="73">
        <v>695.42857140000001</v>
      </c>
      <c r="E93" s="154">
        <v>100</v>
      </c>
      <c r="F93" s="154">
        <v>-7</v>
      </c>
      <c r="G93" s="154">
        <v>46</v>
      </c>
      <c r="H93" s="154">
        <v>-5</v>
      </c>
      <c r="I93" s="180"/>
      <c r="K93" s="10">
        <v>31</v>
      </c>
    </row>
    <row r="94" spans="1:11" s="154" customFormat="1" x14ac:dyDescent="0.3">
      <c r="A94" s="104">
        <v>44017</v>
      </c>
      <c r="B94" s="154">
        <v>603</v>
      </c>
      <c r="C94" s="154">
        <v>-33</v>
      </c>
      <c r="D94" s="73">
        <v>672.7142857</v>
      </c>
      <c r="E94" s="154">
        <v>99</v>
      </c>
      <c r="F94" s="154">
        <v>-1</v>
      </c>
      <c r="G94" s="154">
        <v>51</v>
      </c>
      <c r="H94" s="154">
        <v>5</v>
      </c>
      <c r="I94" s="180"/>
      <c r="K94" s="10">
        <v>30</v>
      </c>
    </row>
    <row r="95" spans="1:11" s="154" customFormat="1" x14ac:dyDescent="0.3">
      <c r="A95" s="104">
        <v>44018</v>
      </c>
      <c r="B95" s="154">
        <v>621</v>
      </c>
      <c r="C95" s="154">
        <v>18</v>
      </c>
      <c r="D95" s="73">
        <v>656.7142857</v>
      </c>
      <c r="E95" s="154">
        <v>104</v>
      </c>
      <c r="F95" s="154">
        <v>5</v>
      </c>
      <c r="G95" s="154">
        <v>50</v>
      </c>
      <c r="H95" s="154">
        <v>-1</v>
      </c>
      <c r="I95" s="180"/>
      <c r="K95" s="10">
        <v>33</v>
      </c>
    </row>
    <row r="96" spans="1:11" s="154" customFormat="1" x14ac:dyDescent="0.3">
      <c r="A96" s="104">
        <v>44019</v>
      </c>
      <c r="B96" s="154">
        <v>662</v>
      </c>
      <c r="C96" s="154">
        <v>41</v>
      </c>
      <c r="D96" s="73">
        <v>642.7142857</v>
      </c>
      <c r="E96" s="154">
        <v>102</v>
      </c>
      <c r="F96" s="154">
        <v>-2</v>
      </c>
      <c r="G96" s="154">
        <v>49</v>
      </c>
      <c r="H96" s="154">
        <v>-1</v>
      </c>
      <c r="I96" s="180"/>
      <c r="K96" s="10">
        <v>36</v>
      </c>
    </row>
    <row r="97" spans="1:11" s="154" customFormat="1" x14ac:dyDescent="0.3">
      <c r="A97" s="104">
        <v>44020</v>
      </c>
      <c r="B97" s="154">
        <v>635</v>
      </c>
      <c r="C97" s="154">
        <v>-27</v>
      </c>
      <c r="D97" s="73">
        <v>636.14285710000001</v>
      </c>
      <c r="E97" s="154">
        <v>103</v>
      </c>
      <c r="F97" s="154">
        <v>1</v>
      </c>
      <c r="G97" s="154">
        <v>42</v>
      </c>
      <c r="H97" s="154">
        <v>-7</v>
      </c>
      <c r="I97" s="180"/>
      <c r="K97" s="10">
        <v>24</v>
      </c>
    </row>
    <row r="98" spans="1:11" s="154" customFormat="1" x14ac:dyDescent="0.3">
      <c r="A98" s="104">
        <v>44021</v>
      </c>
      <c r="B98" s="154">
        <v>632</v>
      </c>
      <c r="C98" s="154">
        <v>-3</v>
      </c>
      <c r="D98" s="73">
        <v>632.7142857</v>
      </c>
      <c r="E98" s="154">
        <v>98</v>
      </c>
      <c r="F98" s="154">
        <v>-5</v>
      </c>
      <c r="G98" s="154">
        <v>47</v>
      </c>
      <c r="H98" s="154">
        <v>5</v>
      </c>
      <c r="I98" s="180"/>
      <c r="K98" s="10">
        <v>30</v>
      </c>
    </row>
    <row r="99" spans="1:11" s="154" customFormat="1" x14ac:dyDescent="0.3">
      <c r="A99" s="104">
        <v>44022</v>
      </c>
      <c r="B99" s="154">
        <v>572</v>
      </c>
      <c r="C99" s="154">
        <v>-60</v>
      </c>
      <c r="D99" s="73">
        <v>623</v>
      </c>
      <c r="E99" s="154">
        <v>87</v>
      </c>
      <c r="F99" s="154">
        <v>-11</v>
      </c>
      <c r="G99" s="154">
        <v>44</v>
      </c>
      <c r="H99" s="154">
        <v>-3</v>
      </c>
      <c r="I99" s="180"/>
      <c r="K99" s="10">
        <v>32</v>
      </c>
    </row>
    <row r="100" spans="1:11" s="154" customFormat="1" x14ac:dyDescent="0.3">
      <c r="A100" s="104">
        <v>44023</v>
      </c>
      <c r="B100" s="154">
        <v>583</v>
      </c>
      <c r="C100" s="154">
        <v>11</v>
      </c>
      <c r="D100" s="73">
        <v>615.42857140000001</v>
      </c>
      <c r="E100" s="154">
        <v>93</v>
      </c>
      <c r="F100" s="154">
        <v>6</v>
      </c>
      <c r="G100" s="154">
        <v>43</v>
      </c>
      <c r="H100" s="154">
        <v>-1</v>
      </c>
      <c r="I100" s="180"/>
      <c r="K100" s="10">
        <v>19</v>
      </c>
    </row>
    <row r="101" spans="1:11" s="154" customFormat="1" x14ac:dyDescent="0.3">
      <c r="A101" s="104">
        <v>44024</v>
      </c>
      <c r="B101" s="154">
        <v>570</v>
      </c>
      <c r="C101" s="154">
        <v>-13</v>
      </c>
      <c r="D101" s="73">
        <v>610.7142857</v>
      </c>
      <c r="E101" s="154">
        <v>89</v>
      </c>
      <c r="F101" s="154">
        <v>-4</v>
      </c>
      <c r="G101" s="154">
        <v>46</v>
      </c>
      <c r="H101" s="154">
        <v>3</v>
      </c>
      <c r="I101" s="180"/>
      <c r="K101" s="10">
        <v>22</v>
      </c>
    </row>
    <row r="102" spans="1:11" s="154" customFormat="1" x14ac:dyDescent="0.3">
      <c r="A102" s="104">
        <v>44025</v>
      </c>
      <c r="B102" s="154">
        <v>560</v>
      </c>
      <c r="C102" s="154">
        <v>-10</v>
      </c>
      <c r="D102" s="73">
        <v>602</v>
      </c>
      <c r="E102" s="154">
        <v>93</v>
      </c>
      <c r="F102" s="154">
        <v>4</v>
      </c>
      <c r="G102" s="154">
        <v>37</v>
      </c>
      <c r="H102" s="154">
        <v>-9</v>
      </c>
      <c r="I102" s="180"/>
      <c r="K102" s="10">
        <v>16</v>
      </c>
    </row>
    <row r="103" spans="1:11" s="154" customFormat="1" x14ac:dyDescent="0.3">
      <c r="A103" s="104">
        <v>44026</v>
      </c>
      <c r="B103" s="154">
        <v>580</v>
      </c>
      <c r="C103" s="154">
        <v>20</v>
      </c>
      <c r="D103" s="73">
        <v>590.2857143</v>
      </c>
      <c r="E103" s="154">
        <v>80</v>
      </c>
      <c r="F103" s="154">
        <v>-13</v>
      </c>
      <c r="G103" s="154">
        <v>40</v>
      </c>
      <c r="H103" s="154">
        <v>3</v>
      </c>
      <c r="I103" s="180"/>
      <c r="K103" s="10">
        <v>26</v>
      </c>
    </row>
    <row r="104" spans="1:11" s="154" customFormat="1" x14ac:dyDescent="0.3">
      <c r="A104" s="104">
        <v>44027</v>
      </c>
      <c r="B104" s="154">
        <v>557</v>
      </c>
      <c r="C104" s="154">
        <v>-23</v>
      </c>
      <c r="D104" s="73">
        <v>579.14285710000001</v>
      </c>
      <c r="E104" s="154">
        <v>77</v>
      </c>
      <c r="F104" s="154">
        <v>-3</v>
      </c>
      <c r="G104" s="154">
        <v>38</v>
      </c>
      <c r="H104" s="154">
        <v>-2</v>
      </c>
      <c r="I104" s="180"/>
      <c r="K104" s="10">
        <v>25</v>
      </c>
    </row>
    <row r="105" spans="1:11" s="154" customFormat="1" x14ac:dyDescent="0.3">
      <c r="A105" s="104">
        <v>44028</v>
      </c>
      <c r="B105" s="154">
        <v>515</v>
      </c>
      <c r="C105" s="154">
        <v>-42</v>
      </c>
      <c r="D105" s="73">
        <v>562.42857140000001</v>
      </c>
      <c r="E105" s="154">
        <v>76</v>
      </c>
      <c r="F105" s="154">
        <v>-1</v>
      </c>
      <c r="G105" s="154">
        <v>34</v>
      </c>
      <c r="H105" s="154">
        <v>-4</v>
      </c>
      <c r="I105" s="180"/>
      <c r="K105" s="10">
        <v>20</v>
      </c>
    </row>
    <row r="106" spans="1:11" s="154" customFormat="1" x14ac:dyDescent="0.3">
      <c r="A106" s="104">
        <v>44029</v>
      </c>
      <c r="B106" s="154">
        <v>499</v>
      </c>
      <c r="C106" s="154">
        <v>-16</v>
      </c>
      <c r="D106" s="73">
        <v>552</v>
      </c>
      <c r="E106" s="154">
        <v>86</v>
      </c>
      <c r="F106" s="154">
        <v>10</v>
      </c>
      <c r="G106" s="154">
        <v>43</v>
      </c>
      <c r="H106" s="154">
        <v>9</v>
      </c>
      <c r="I106" s="180"/>
      <c r="K106" s="10">
        <v>32</v>
      </c>
    </row>
    <row r="107" spans="1:11" s="154" customFormat="1" x14ac:dyDescent="0.3">
      <c r="A107" s="104">
        <v>44030</v>
      </c>
      <c r="B107" s="154">
        <v>498</v>
      </c>
      <c r="C107" s="154">
        <v>-1</v>
      </c>
      <c r="D107" s="73">
        <v>539.85714289999999</v>
      </c>
      <c r="E107" s="154">
        <v>64</v>
      </c>
      <c r="F107" s="154">
        <v>-22</v>
      </c>
      <c r="G107" s="154">
        <v>41</v>
      </c>
      <c r="H107" s="154">
        <v>-2</v>
      </c>
      <c r="I107" s="180"/>
      <c r="K107" s="10">
        <v>26</v>
      </c>
    </row>
    <row r="108" spans="1:11" s="154" customFormat="1" x14ac:dyDescent="0.3">
      <c r="A108" s="104">
        <v>44031</v>
      </c>
      <c r="B108" s="154">
        <v>483</v>
      </c>
      <c r="C108" s="154">
        <v>-15</v>
      </c>
      <c r="D108" s="73">
        <v>527.42857140000001</v>
      </c>
      <c r="E108" s="154">
        <v>67</v>
      </c>
      <c r="F108" s="154">
        <v>3</v>
      </c>
      <c r="G108" s="154">
        <v>38</v>
      </c>
      <c r="H108" s="154">
        <v>-3</v>
      </c>
      <c r="I108" s="180"/>
      <c r="K108" s="10">
        <v>21</v>
      </c>
    </row>
    <row r="109" spans="1:11" s="154" customFormat="1" x14ac:dyDescent="0.3">
      <c r="A109" s="104">
        <v>44032</v>
      </c>
      <c r="B109" s="154">
        <v>513</v>
      </c>
      <c r="C109" s="154">
        <v>30</v>
      </c>
      <c r="D109" s="73">
        <v>520.7142857</v>
      </c>
      <c r="E109" s="154">
        <v>63</v>
      </c>
      <c r="F109" s="154">
        <v>-4</v>
      </c>
      <c r="G109" s="154">
        <v>33</v>
      </c>
      <c r="H109" s="154">
        <v>-5</v>
      </c>
      <c r="I109" s="180"/>
      <c r="K109" s="10">
        <v>23</v>
      </c>
    </row>
    <row r="110" spans="1:11" s="154" customFormat="1" x14ac:dyDescent="0.3">
      <c r="A110" s="104">
        <v>44033</v>
      </c>
      <c r="B110" s="154">
        <v>532</v>
      </c>
      <c r="C110" s="154">
        <v>19</v>
      </c>
      <c r="D110" s="73">
        <v>513.85714289999999</v>
      </c>
      <c r="E110" s="154">
        <v>63</v>
      </c>
      <c r="F110" s="154">
        <v>0</v>
      </c>
      <c r="G110" s="154">
        <v>37</v>
      </c>
      <c r="H110" s="154">
        <v>4</v>
      </c>
      <c r="I110" s="180"/>
      <c r="K110" s="10">
        <v>19</v>
      </c>
    </row>
    <row r="111" spans="1:11" s="154" customFormat="1" x14ac:dyDescent="0.3">
      <c r="A111" s="104">
        <v>44034</v>
      </c>
      <c r="B111" s="154">
        <v>351</v>
      </c>
      <c r="C111" s="154">
        <v>-181</v>
      </c>
      <c r="D111" s="73">
        <v>484.42857140000001</v>
      </c>
      <c r="E111" s="154">
        <v>59</v>
      </c>
      <c r="F111" s="154">
        <v>-4</v>
      </c>
      <c r="G111" s="154">
        <v>30</v>
      </c>
      <c r="H111" s="154">
        <v>-7</v>
      </c>
      <c r="I111" s="180"/>
      <c r="K111" s="10"/>
    </row>
    <row r="112" spans="1:11" s="154" customFormat="1" x14ac:dyDescent="0.3">
      <c r="A112" s="104">
        <v>44035</v>
      </c>
      <c r="B112" s="154">
        <v>155</v>
      </c>
      <c r="C112" s="154">
        <v>-196</v>
      </c>
      <c r="D112" s="73">
        <v>433</v>
      </c>
      <c r="E112" s="154">
        <v>20</v>
      </c>
      <c r="F112" s="154">
        <v>-39</v>
      </c>
      <c r="G112" s="154">
        <v>16</v>
      </c>
      <c r="H112" s="154">
        <v>-14</v>
      </c>
      <c r="I112" s="180"/>
      <c r="K112" s="10">
        <v>20</v>
      </c>
    </row>
    <row r="113" spans="1:11" s="154" customFormat="1" x14ac:dyDescent="0.3">
      <c r="A113" s="104">
        <v>44036</v>
      </c>
      <c r="B113" s="154">
        <v>148</v>
      </c>
      <c r="C113" s="154">
        <v>-7</v>
      </c>
      <c r="D113" s="73">
        <v>382.85714289999999</v>
      </c>
      <c r="E113" s="154">
        <v>22</v>
      </c>
      <c r="F113" s="154">
        <v>2</v>
      </c>
      <c r="G113" s="154">
        <v>17</v>
      </c>
      <c r="H113" s="154">
        <v>1</v>
      </c>
      <c r="I113" s="180"/>
      <c r="K113" s="10">
        <v>23</v>
      </c>
    </row>
    <row r="114" spans="1:11" s="154" customFormat="1" x14ac:dyDescent="0.3">
      <c r="A114" s="104">
        <v>44037</v>
      </c>
      <c r="B114" s="154">
        <v>161</v>
      </c>
      <c r="C114" s="154">
        <v>13</v>
      </c>
      <c r="D114" s="73">
        <v>334.7142857</v>
      </c>
      <c r="E114" s="154">
        <v>32</v>
      </c>
      <c r="F114" s="154">
        <v>10</v>
      </c>
      <c r="G114" s="154">
        <v>19</v>
      </c>
      <c r="H114" s="154">
        <v>2</v>
      </c>
      <c r="I114" s="180"/>
      <c r="K114" s="10">
        <v>22</v>
      </c>
    </row>
    <row r="115" spans="1:11" s="154" customFormat="1" x14ac:dyDescent="0.3">
      <c r="A115" s="104">
        <v>44038</v>
      </c>
      <c r="B115" s="154">
        <v>160</v>
      </c>
      <c r="C115" s="154">
        <v>-1</v>
      </c>
      <c r="D115" s="73">
        <v>288.57142859999999</v>
      </c>
      <c r="E115" s="154">
        <v>30</v>
      </c>
      <c r="F115" s="154">
        <v>-2</v>
      </c>
      <c r="G115" s="154">
        <v>16</v>
      </c>
      <c r="H115" s="154">
        <v>-3</v>
      </c>
      <c r="I115" s="180"/>
      <c r="K115" s="10">
        <v>24</v>
      </c>
    </row>
    <row r="116" spans="1:11" s="154" customFormat="1" x14ac:dyDescent="0.3">
      <c r="A116" s="104">
        <v>44039</v>
      </c>
      <c r="B116" s="154">
        <v>162</v>
      </c>
      <c r="C116" s="154">
        <v>2</v>
      </c>
      <c r="D116" s="73">
        <v>238.42857140000001</v>
      </c>
      <c r="E116" s="154">
        <v>31</v>
      </c>
      <c r="F116" s="154">
        <v>1</v>
      </c>
      <c r="G116" s="154">
        <v>19</v>
      </c>
      <c r="H116" s="154">
        <v>3</v>
      </c>
      <c r="I116" s="180"/>
      <c r="K116" s="10">
        <v>25</v>
      </c>
    </row>
    <row r="117" spans="1:11" s="154" customFormat="1" x14ac:dyDescent="0.3">
      <c r="A117" s="104">
        <v>44040</v>
      </c>
      <c r="B117" s="154">
        <v>164</v>
      </c>
      <c r="C117" s="154">
        <v>2</v>
      </c>
      <c r="D117" s="73">
        <v>185.85714290000001</v>
      </c>
      <c r="E117" s="154">
        <v>31</v>
      </c>
      <c r="F117" s="154">
        <v>0</v>
      </c>
      <c r="G117" s="154">
        <v>14</v>
      </c>
      <c r="H117" s="154">
        <v>-5</v>
      </c>
      <c r="I117" s="180"/>
      <c r="K117" s="10">
        <v>32</v>
      </c>
    </row>
    <row r="118" spans="1:11" s="154" customFormat="1" x14ac:dyDescent="0.3">
      <c r="A118" s="104">
        <v>44041</v>
      </c>
      <c r="B118" s="154">
        <v>170</v>
      </c>
      <c r="C118" s="154">
        <v>6</v>
      </c>
      <c r="D118" s="73">
        <v>160</v>
      </c>
      <c r="E118" s="154">
        <v>35</v>
      </c>
      <c r="F118" s="154">
        <v>4</v>
      </c>
      <c r="G118" s="154">
        <v>21</v>
      </c>
      <c r="H118" s="154">
        <v>7</v>
      </c>
      <c r="I118" s="180"/>
      <c r="K118" s="10">
        <v>15</v>
      </c>
    </row>
    <row r="119" spans="1:11" s="154" customFormat="1" x14ac:dyDescent="0.3">
      <c r="A119" s="104">
        <v>44042</v>
      </c>
      <c r="B119" s="154">
        <v>175</v>
      </c>
      <c r="C119" s="154">
        <v>5</v>
      </c>
      <c r="D119" s="73">
        <v>162.85714290000001</v>
      </c>
      <c r="E119" s="154">
        <v>37</v>
      </c>
      <c r="F119" s="154">
        <v>2</v>
      </c>
      <c r="G119" s="154">
        <v>21</v>
      </c>
      <c r="H119" s="154">
        <v>0</v>
      </c>
      <c r="I119" s="180"/>
      <c r="K119" s="10">
        <v>25</v>
      </c>
    </row>
    <row r="120" spans="1:11" s="154" customFormat="1" x14ac:dyDescent="0.3">
      <c r="A120" s="104">
        <v>44043</v>
      </c>
      <c r="B120" s="154">
        <v>171</v>
      </c>
      <c r="C120" s="154">
        <v>-4</v>
      </c>
      <c r="D120" s="73">
        <v>166.14285709999999</v>
      </c>
      <c r="E120" s="154">
        <v>34</v>
      </c>
      <c r="F120" s="154">
        <v>-3</v>
      </c>
      <c r="G120" s="154">
        <v>21</v>
      </c>
      <c r="H120" s="154">
        <v>0</v>
      </c>
      <c r="I120" s="180"/>
      <c r="K120" s="10">
        <v>21</v>
      </c>
    </row>
    <row r="121" spans="1:11" s="154" customFormat="1" x14ac:dyDescent="0.3">
      <c r="A121" s="104">
        <v>44044</v>
      </c>
      <c r="B121" s="154">
        <v>174</v>
      </c>
      <c r="C121" s="154">
        <v>3</v>
      </c>
      <c r="D121" s="73">
        <v>168</v>
      </c>
      <c r="E121" s="154">
        <v>33</v>
      </c>
      <c r="F121" s="154">
        <v>-1</v>
      </c>
      <c r="G121" s="154">
        <v>22</v>
      </c>
      <c r="H121" s="154">
        <v>1</v>
      </c>
      <c r="I121" s="180"/>
      <c r="K121" s="10">
        <v>22</v>
      </c>
    </row>
    <row r="122" spans="1:11" s="154" customFormat="1" x14ac:dyDescent="0.3">
      <c r="A122" s="104">
        <v>44045</v>
      </c>
      <c r="B122" s="154">
        <v>171</v>
      </c>
      <c r="C122" s="154">
        <v>-3</v>
      </c>
      <c r="D122" s="73">
        <v>169.57142859999999</v>
      </c>
      <c r="E122" s="154">
        <v>31</v>
      </c>
      <c r="F122" s="154">
        <v>-2</v>
      </c>
      <c r="G122" s="154">
        <v>20</v>
      </c>
      <c r="H122" s="154">
        <v>-2</v>
      </c>
      <c r="I122" s="180"/>
      <c r="K122" s="10">
        <v>22</v>
      </c>
    </row>
    <row r="123" spans="1:11" s="154" customFormat="1" x14ac:dyDescent="0.3">
      <c r="A123" s="104">
        <v>44046</v>
      </c>
      <c r="B123" s="154">
        <v>167</v>
      </c>
      <c r="C123" s="154">
        <v>-4</v>
      </c>
      <c r="D123" s="73">
        <v>170.2857143</v>
      </c>
      <c r="E123" s="154">
        <v>28</v>
      </c>
      <c r="F123" s="154">
        <v>-3</v>
      </c>
      <c r="G123" s="154">
        <v>19</v>
      </c>
      <c r="H123" s="154">
        <v>-1</v>
      </c>
      <c r="I123" s="180"/>
      <c r="K123" s="10">
        <v>17</v>
      </c>
    </row>
    <row r="124" spans="1:11" s="154" customFormat="1" x14ac:dyDescent="0.3">
      <c r="A124" s="104">
        <v>44047</v>
      </c>
      <c r="B124" s="154">
        <v>181</v>
      </c>
      <c r="C124" s="154">
        <v>14</v>
      </c>
      <c r="D124" s="73">
        <v>172.7142857</v>
      </c>
      <c r="E124" s="154">
        <v>32</v>
      </c>
      <c r="F124" s="154">
        <v>4</v>
      </c>
      <c r="G124" s="154">
        <v>16</v>
      </c>
      <c r="H124" s="154">
        <v>-3</v>
      </c>
      <c r="I124" s="180"/>
      <c r="K124" s="10">
        <v>25</v>
      </c>
    </row>
    <row r="125" spans="1:11" s="154" customFormat="1" x14ac:dyDescent="0.3">
      <c r="A125" s="104">
        <v>44048</v>
      </c>
      <c r="B125" s="154">
        <v>198</v>
      </c>
      <c r="C125" s="154">
        <v>17</v>
      </c>
      <c r="D125" s="73">
        <v>176.7142857</v>
      </c>
      <c r="E125" s="154">
        <v>35</v>
      </c>
      <c r="F125" s="154">
        <v>3</v>
      </c>
      <c r="G125" s="154">
        <v>22</v>
      </c>
      <c r="H125" s="154">
        <v>6</v>
      </c>
      <c r="I125" s="180"/>
      <c r="K125" s="10">
        <v>19</v>
      </c>
    </row>
    <row r="126" spans="1:11" s="154" customFormat="1" x14ac:dyDescent="0.3">
      <c r="A126" s="104">
        <v>44049</v>
      </c>
      <c r="B126" s="154">
        <v>191</v>
      </c>
      <c r="C126" s="154">
        <v>-7</v>
      </c>
      <c r="D126" s="73">
        <v>179</v>
      </c>
      <c r="E126" s="154">
        <v>30</v>
      </c>
      <c r="F126" s="154">
        <v>-5</v>
      </c>
      <c r="G126" s="154">
        <v>19</v>
      </c>
      <c r="H126" s="154">
        <v>-3</v>
      </c>
      <c r="I126" s="180"/>
      <c r="K126" s="10">
        <v>21</v>
      </c>
    </row>
    <row r="127" spans="1:11" s="154" customFormat="1" x14ac:dyDescent="0.3">
      <c r="A127" s="104">
        <v>44050</v>
      </c>
      <c r="B127" s="154">
        <v>202</v>
      </c>
      <c r="C127" s="154">
        <v>11</v>
      </c>
      <c r="D127" s="73">
        <v>183.42857140000001</v>
      </c>
      <c r="E127" s="154">
        <v>40</v>
      </c>
      <c r="F127" s="154">
        <v>10</v>
      </c>
      <c r="G127" s="154">
        <v>18</v>
      </c>
      <c r="H127" s="154">
        <v>-1</v>
      </c>
      <c r="I127" s="180"/>
      <c r="K127" s="10">
        <v>27</v>
      </c>
    </row>
    <row r="128" spans="1:11" s="154" customFormat="1" x14ac:dyDescent="0.3">
      <c r="A128" s="104">
        <v>44051</v>
      </c>
      <c r="B128" s="154">
        <v>195</v>
      </c>
      <c r="C128" s="154">
        <v>-7</v>
      </c>
      <c r="D128" s="73">
        <v>186.42857140000001</v>
      </c>
      <c r="E128" s="154">
        <v>39</v>
      </c>
      <c r="F128" s="154">
        <v>-1</v>
      </c>
      <c r="G128" s="154">
        <v>19</v>
      </c>
      <c r="H128" s="154">
        <v>1</v>
      </c>
      <c r="I128" s="180"/>
      <c r="K128" s="10">
        <v>23</v>
      </c>
    </row>
    <row r="129" spans="1:11" s="154" customFormat="1" x14ac:dyDescent="0.3">
      <c r="A129" s="104">
        <v>44052</v>
      </c>
      <c r="B129" s="154">
        <v>190</v>
      </c>
      <c r="C129" s="154">
        <v>-5</v>
      </c>
      <c r="D129" s="73">
        <v>189.14285709999999</v>
      </c>
      <c r="E129" s="154">
        <v>35</v>
      </c>
      <c r="F129" s="154">
        <v>-4</v>
      </c>
      <c r="G129" s="154">
        <v>19</v>
      </c>
      <c r="H129" s="154">
        <v>0</v>
      </c>
      <c r="I129" s="180"/>
      <c r="K129" s="10">
        <v>14</v>
      </c>
    </row>
    <row r="130" spans="1:11" s="154" customFormat="1" x14ac:dyDescent="0.3">
      <c r="A130" s="104">
        <v>44053</v>
      </c>
      <c r="B130" s="154">
        <v>178</v>
      </c>
      <c r="C130" s="154">
        <v>-12</v>
      </c>
      <c r="D130" s="73">
        <v>190.7142857</v>
      </c>
      <c r="E130" s="154">
        <v>34</v>
      </c>
      <c r="F130" s="154">
        <v>-1</v>
      </c>
      <c r="G130" s="154">
        <v>21</v>
      </c>
      <c r="H130" s="154">
        <v>2</v>
      </c>
      <c r="I130" s="180"/>
      <c r="K130" s="10">
        <v>14</v>
      </c>
    </row>
    <row r="131" spans="1:11" s="154" customFormat="1" x14ac:dyDescent="0.3">
      <c r="A131" s="104">
        <v>44054</v>
      </c>
      <c r="B131" s="154">
        <v>190</v>
      </c>
      <c r="C131" s="154">
        <v>12</v>
      </c>
      <c r="D131" s="73">
        <v>192</v>
      </c>
      <c r="E131" s="154">
        <v>37</v>
      </c>
      <c r="F131" s="154">
        <v>3</v>
      </c>
      <c r="G131" s="154">
        <v>23</v>
      </c>
      <c r="H131" s="154">
        <v>2</v>
      </c>
      <c r="I131" s="180"/>
      <c r="K131" s="10">
        <v>24</v>
      </c>
    </row>
    <row r="132" spans="1:11" s="154" customFormat="1" x14ac:dyDescent="0.3">
      <c r="A132" s="104">
        <v>44055</v>
      </c>
      <c r="B132" s="154">
        <v>183</v>
      </c>
      <c r="C132" s="154">
        <v>-7</v>
      </c>
      <c r="D132" s="73">
        <v>189.85714290000001</v>
      </c>
      <c r="E132" s="154">
        <v>38</v>
      </c>
      <c r="F132" s="154">
        <v>1</v>
      </c>
      <c r="G132" s="154">
        <v>22</v>
      </c>
      <c r="H132" s="154">
        <v>-1</v>
      </c>
      <c r="I132" s="180"/>
      <c r="K132" s="10">
        <v>17</v>
      </c>
    </row>
    <row r="133" spans="1:11" s="154" customFormat="1" x14ac:dyDescent="0.3">
      <c r="A133" s="104">
        <v>44056</v>
      </c>
      <c r="B133" s="154">
        <v>189</v>
      </c>
      <c r="C133" s="154">
        <v>6</v>
      </c>
      <c r="D133" s="73">
        <v>189.57142859999999</v>
      </c>
      <c r="E133" s="154">
        <v>39</v>
      </c>
      <c r="F133" s="154">
        <v>1</v>
      </c>
      <c r="G133" s="154">
        <v>20</v>
      </c>
      <c r="H133" s="154">
        <v>-2</v>
      </c>
      <c r="I133" s="180"/>
      <c r="K133" s="10">
        <v>19</v>
      </c>
    </row>
    <row r="134" spans="1:11" s="154" customFormat="1" x14ac:dyDescent="0.3">
      <c r="A134" s="104">
        <v>44057</v>
      </c>
      <c r="B134" s="154">
        <v>180</v>
      </c>
      <c r="C134" s="154">
        <v>-9</v>
      </c>
      <c r="D134" s="73">
        <v>186.42857140000001</v>
      </c>
      <c r="E134" s="154">
        <v>39</v>
      </c>
      <c r="F134" s="154">
        <v>0</v>
      </c>
      <c r="G134" s="154">
        <v>22</v>
      </c>
      <c r="H134" s="154">
        <v>2</v>
      </c>
      <c r="I134" s="180"/>
      <c r="K134" s="10">
        <v>22</v>
      </c>
    </row>
    <row r="135" spans="1:11" s="154" customFormat="1" x14ac:dyDescent="0.3">
      <c r="A135" s="104">
        <v>44058</v>
      </c>
      <c r="B135" s="154">
        <v>181</v>
      </c>
      <c r="C135" s="154">
        <v>1</v>
      </c>
      <c r="D135" s="73">
        <v>184.42857140000001</v>
      </c>
      <c r="E135" s="154">
        <v>41</v>
      </c>
      <c r="F135" s="154">
        <v>2</v>
      </c>
      <c r="G135" s="154">
        <v>21</v>
      </c>
      <c r="H135" s="154">
        <v>-1</v>
      </c>
      <c r="I135" s="180"/>
      <c r="K135" s="10">
        <v>24</v>
      </c>
    </row>
    <row r="136" spans="1:11" s="154" customFormat="1" x14ac:dyDescent="0.3">
      <c r="A136" s="104">
        <v>44059</v>
      </c>
      <c r="B136" s="154">
        <v>180</v>
      </c>
      <c r="C136" s="154">
        <v>-1</v>
      </c>
      <c r="D136" s="73">
        <v>183</v>
      </c>
      <c r="E136" s="154">
        <v>37</v>
      </c>
      <c r="F136" s="154">
        <v>-4</v>
      </c>
      <c r="G136" s="154">
        <v>14</v>
      </c>
      <c r="H136" s="154">
        <v>-7</v>
      </c>
      <c r="I136" s="180"/>
      <c r="K136" s="10">
        <v>16</v>
      </c>
    </row>
    <row r="137" spans="1:11" s="154" customFormat="1" x14ac:dyDescent="0.3">
      <c r="A137" s="104">
        <v>44060</v>
      </c>
      <c r="B137" s="154">
        <v>182</v>
      </c>
      <c r="C137" s="154">
        <v>2</v>
      </c>
      <c r="D137" s="73">
        <v>183.57142859999999</v>
      </c>
      <c r="E137" s="154">
        <v>39</v>
      </c>
      <c r="F137" s="154">
        <v>2</v>
      </c>
      <c r="G137" s="154">
        <v>15</v>
      </c>
      <c r="H137" s="154">
        <v>1</v>
      </c>
      <c r="I137" s="180"/>
      <c r="K137" s="10">
        <v>22</v>
      </c>
    </row>
    <row r="138" spans="1:11" s="154" customFormat="1" x14ac:dyDescent="0.3">
      <c r="A138" s="104">
        <v>44061</v>
      </c>
      <c r="B138" s="154">
        <v>174</v>
      </c>
      <c r="C138" s="154">
        <v>-8</v>
      </c>
      <c r="D138" s="73">
        <v>181.2857143</v>
      </c>
      <c r="E138" s="154">
        <v>36</v>
      </c>
      <c r="F138" s="154">
        <v>-3</v>
      </c>
      <c r="G138" s="154">
        <v>15</v>
      </c>
      <c r="H138" s="154">
        <v>0</v>
      </c>
      <c r="I138" s="180"/>
      <c r="K138" s="10">
        <v>20</v>
      </c>
    </row>
    <row r="139" spans="1:11" s="154" customFormat="1" x14ac:dyDescent="0.3">
      <c r="A139" s="104">
        <v>44062</v>
      </c>
      <c r="B139" s="154">
        <v>180</v>
      </c>
      <c r="C139" s="154">
        <v>6</v>
      </c>
      <c r="D139" s="73">
        <v>180.85714290000001</v>
      </c>
      <c r="E139" s="154">
        <v>35</v>
      </c>
      <c r="F139" s="154">
        <v>-1</v>
      </c>
      <c r="G139" s="154">
        <v>13</v>
      </c>
      <c r="H139" s="154">
        <v>-2</v>
      </c>
      <c r="I139" s="180"/>
      <c r="K139" s="10">
        <v>14</v>
      </c>
    </row>
    <row r="140" spans="1:11" s="154" customFormat="1" x14ac:dyDescent="0.3">
      <c r="A140" s="104">
        <v>44063</v>
      </c>
      <c r="B140" s="154">
        <v>162</v>
      </c>
      <c r="C140" s="154">
        <v>-18</v>
      </c>
      <c r="D140" s="73">
        <v>177</v>
      </c>
      <c r="E140" s="154">
        <v>38</v>
      </c>
      <c r="F140" s="154">
        <v>3</v>
      </c>
      <c r="G140" s="154">
        <v>11</v>
      </c>
      <c r="H140" s="154">
        <v>-2</v>
      </c>
      <c r="I140" s="180"/>
      <c r="K140" s="10">
        <v>13</v>
      </c>
    </row>
    <row r="141" spans="1:11" s="154" customFormat="1" x14ac:dyDescent="0.3">
      <c r="A141" s="104">
        <v>44064</v>
      </c>
      <c r="B141" s="154">
        <v>151</v>
      </c>
      <c r="C141" s="154">
        <v>-11</v>
      </c>
      <c r="D141" s="73">
        <v>172.85714290000001</v>
      </c>
      <c r="E141" s="154">
        <v>33</v>
      </c>
      <c r="F141" s="154">
        <v>-5</v>
      </c>
      <c r="G141" s="154">
        <v>13</v>
      </c>
      <c r="H141" s="154">
        <v>2</v>
      </c>
      <c r="I141" s="180"/>
      <c r="K141" s="10">
        <v>14</v>
      </c>
    </row>
    <row r="142" spans="1:11" s="154" customFormat="1" x14ac:dyDescent="0.3">
      <c r="A142" s="104">
        <v>44065</v>
      </c>
      <c r="B142" s="154">
        <v>142</v>
      </c>
      <c r="C142" s="154">
        <v>-9</v>
      </c>
      <c r="D142" s="73">
        <v>167.2857143</v>
      </c>
      <c r="E142" s="154">
        <v>33</v>
      </c>
      <c r="F142" s="154">
        <v>0</v>
      </c>
      <c r="G142" s="154">
        <v>16</v>
      </c>
      <c r="H142" s="154">
        <v>3</v>
      </c>
      <c r="I142" s="180"/>
      <c r="K142" s="10">
        <v>13</v>
      </c>
    </row>
    <row r="143" spans="1:11" s="154" customFormat="1" x14ac:dyDescent="0.3">
      <c r="A143" s="104">
        <v>44066</v>
      </c>
      <c r="B143" s="154">
        <v>140</v>
      </c>
      <c r="C143" s="154">
        <v>-2</v>
      </c>
      <c r="D143" s="73">
        <v>161.57142859999999</v>
      </c>
      <c r="E143" s="154">
        <v>35</v>
      </c>
      <c r="F143" s="154">
        <v>2</v>
      </c>
      <c r="G143" s="154">
        <v>14</v>
      </c>
      <c r="H143" s="154">
        <v>-2</v>
      </c>
      <c r="I143" s="180"/>
      <c r="K143" s="10">
        <v>12</v>
      </c>
    </row>
    <row r="144" spans="1:11" s="154" customFormat="1" x14ac:dyDescent="0.3">
      <c r="A144" s="104">
        <v>44067</v>
      </c>
      <c r="B144" s="154">
        <v>162</v>
      </c>
      <c r="C144" s="154">
        <v>22</v>
      </c>
      <c r="D144" s="73">
        <v>158.7142857</v>
      </c>
      <c r="E144" s="154">
        <v>40</v>
      </c>
      <c r="F144" s="154">
        <v>5</v>
      </c>
      <c r="G144" s="154">
        <v>18</v>
      </c>
      <c r="H144" s="154">
        <v>4</v>
      </c>
      <c r="I144" s="180"/>
      <c r="K144" s="10">
        <v>16</v>
      </c>
    </row>
    <row r="145" spans="1:11" s="154" customFormat="1" x14ac:dyDescent="0.3">
      <c r="A145" s="104">
        <v>44068</v>
      </c>
      <c r="B145" s="154">
        <v>160</v>
      </c>
      <c r="C145" s="154">
        <v>-2</v>
      </c>
      <c r="D145" s="73">
        <v>156.7142857</v>
      </c>
      <c r="E145" s="154">
        <v>42</v>
      </c>
      <c r="F145" s="154">
        <v>2</v>
      </c>
      <c r="G145" s="154">
        <v>21</v>
      </c>
      <c r="H145" s="154">
        <v>3</v>
      </c>
      <c r="I145" s="180"/>
      <c r="K145" s="10">
        <v>21</v>
      </c>
    </row>
    <row r="146" spans="1:11" s="154" customFormat="1" x14ac:dyDescent="0.3">
      <c r="A146" s="104">
        <v>44069</v>
      </c>
      <c r="B146" s="154">
        <v>170</v>
      </c>
      <c r="C146" s="154">
        <v>10</v>
      </c>
      <c r="D146" s="73">
        <v>155.2857143</v>
      </c>
      <c r="E146" s="154">
        <v>41</v>
      </c>
      <c r="F146" s="154">
        <v>-1</v>
      </c>
      <c r="G146" s="154">
        <v>23</v>
      </c>
      <c r="H146" s="154">
        <v>2</v>
      </c>
      <c r="I146" s="180"/>
      <c r="K146" s="10">
        <v>22</v>
      </c>
    </row>
    <row r="147" spans="1:11" s="154" customFormat="1" x14ac:dyDescent="0.3">
      <c r="A147" s="104">
        <v>44070</v>
      </c>
      <c r="B147" s="154">
        <v>166</v>
      </c>
      <c r="C147" s="154">
        <v>-4</v>
      </c>
      <c r="D147" s="73">
        <v>155.85714290000001</v>
      </c>
      <c r="E147" s="154">
        <v>43</v>
      </c>
      <c r="F147" s="154">
        <v>2</v>
      </c>
      <c r="G147" s="154">
        <v>20</v>
      </c>
      <c r="H147" s="154">
        <v>-3</v>
      </c>
      <c r="I147" s="180"/>
      <c r="K147" s="10">
        <v>16</v>
      </c>
    </row>
    <row r="148" spans="1:11" s="154" customFormat="1" x14ac:dyDescent="0.3">
      <c r="A148" s="104">
        <v>44071</v>
      </c>
      <c r="B148" s="154">
        <v>161</v>
      </c>
      <c r="C148" s="154">
        <v>-5</v>
      </c>
      <c r="D148" s="73">
        <v>157.2857143</v>
      </c>
      <c r="E148" s="154">
        <v>41</v>
      </c>
      <c r="F148" s="154">
        <v>-2</v>
      </c>
      <c r="G148" s="154">
        <v>21</v>
      </c>
      <c r="H148" s="154">
        <v>1</v>
      </c>
      <c r="I148" s="180"/>
      <c r="K148" s="10">
        <v>17</v>
      </c>
    </row>
    <row r="149" spans="1:11" s="154" customFormat="1" x14ac:dyDescent="0.3">
      <c r="A149" s="104">
        <v>44072</v>
      </c>
      <c r="B149" s="154">
        <v>160</v>
      </c>
      <c r="C149" s="154">
        <v>-1</v>
      </c>
      <c r="D149" s="73">
        <v>159.85714290000001</v>
      </c>
      <c r="E149" s="154">
        <v>40</v>
      </c>
      <c r="F149" s="154">
        <v>-1</v>
      </c>
      <c r="G149" s="154">
        <v>19</v>
      </c>
      <c r="H149" s="154">
        <v>-2</v>
      </c>
      <c r="I149" s="180"/>
      <c r="K149" s="10">
        <v>23</v>
      </c>
    </row>
    <row r="150" spans="1:11" s="154" customFormat="1" x14ac:dyDescent="0.3">
      <c r="A150" s="104">
        <v>44073</v>
      </c>
      <c r="B150" s="154">
        <v>157</v>
      </c>
      <c r="C150" s="154">
        <v>-3</v>
      </c>
      <c r="D150" s="73">
        <v>162.2857143</v>
      </c>
      <c r="E150" s="154">
        <v>38</v>
      </c>
      <c r="F150" s="154">
        <v>-2</v>
      </c>
      <c r="G150" s="154">
        <v>19</v>
      </c>
      <c r="H150" s="154">
        <v>0</v>
      </c>
      <c r="I150" s="180"/>
      <c r="K150" s="10">
        <v>12</v>
      </c>
    </row>
    <row r="151" spans="1:11" s="154" customFormat="1" x14ac:dyDescent="0.3">
      <c r="A151" s="104">
        <v>44074</v>
      </c>
      <c r="B151" s="154">
        <v>162</v>
      </c>
      <c r="C151" s="154">
        <v>5</v>
      </c>
      <c r="D151" s="73">
        <v>162.2857143</v>
      </c>
      <c r="E151" s="154">
        <v>35</v>
      </c>
      <c r="F151" s="154">
        <v>-3</v>
      </c>
      <c r="G151" s="154">
        <v>20</v>
      </c>
      <c r="H151" s="154">
        <v>1</v>
      </c>
      <c r="I151" s="180"/>
      <c r="K151" s="10">
        <v>16</v>
      </c>
    </row>
    <row r="152" spans="1:11" s="154" customFormat="1" x14ac:dyDescent="0.3">
      <c r="A152" s="104">
        <v>44075</v>
      </c>
      <c r="B152" s="154">
        <v>169</v>
      </c>
      <c r="C152" s="154">
        <v>7</v>
      </c>
      <c r="D152" s="73">
        <v>163.57142859999999</v>
      </c>
      <c r="E152" s="154">
        <v>35</v>
      </c>
      <c r="F152" s="154">
        <v>0</v>
      </c>
      <c r="G152" s="154">
        <v>19</v>
      </c>
      <c r="H152" s="154">
        <v>-1</v>
      </c>
      <c r="I152" s="180"/>
      <c r="K152" s="10">
        <v>20</v>
      </c>
    </row>
    <row r="153" spans="1:11" s="154" customFormat="1" x14ac:dyDescent="0.3">
      <c r="A153" s="104">
        <v>44076</v>
      </c>
      <c r="B153" s="154">
        <v>167</v>
      </c>
      <c r="C153" s="154">
        <v>-2</v>
      </c>
      <c r="D153" s="73">
        <v>163.14285709999999</v>
      </c>
      <c r="E153" s="154">
        <v>35</v>
      </c>
      <c r="F153" s="154">
        <v>0</v>
      </c>
      <c r="G153" s="154">
        <v>21</v>
      </c>
      <c r="H153" s="154">
        <v>2</v>
      </c>
      <c r="I153" s="180"/>
      <c r="K153" s="10">
        <v>27</v>
      </c>
    </row>
    <row r="154" spans="1:11" s="154" customFormat="1" x14ac:dyDescent="0.3">
      <c r="A154" s="104">
        <v>44077</v>
      </c>
      <c r="B154" s="154">
        <v>173</v>
      </c>
      <c r="C154" s="154">
        <v>6</v>
      </c>
      <c r="D154" s="73">
        <v>164.14285709999999</v>
      </c>
      <c r="E154" s="154">
        <v>36</v>
      </c>
      <c r="F154" s="154">
        <v>1</v>
      </c>
      <c r="G154" s="154">
        <v>20</v>
      </c>
      <c r="H154" s="154">
        <v>-1</v>
      </c>
      <c r="I154" s="180"/>
      <c r="K154" s="10">
        <v>16</v>
      </c>
    </row>
    <row r="155" spans="1:11" s="154" customFormat="1" x14ac:dyDescent="0.3">
      <c r="A155" s="104">
        <v>44078</v>
      </c>
      <c r="B155" s="154">
        <v>164</v>
      </c>
      <c r="C155" s="154">
        <v>-9</v>
      </c>
      <c r="D155" s="73">
        <v>164.57142859999999</v>
      </c>
      <c r="E155" s="154">
        <v>32</v>
      </c>
      <c r="F155" s="154">
        <v>-4</v>
      </c>
      <c r="G155" s="154">
        <v>20</v>
      </c>
      <c r="H155" s="154">
        <v>0</v>
      </c>
      <c r="I155" s="180"/>
      <c r="K155" s="10">
        <v>26</v>
      </c>
    </row>
    <row r="156" spans="1:11" s="154" customFormat="1" x14ac:dyDescent="0.3">
      <c r="A156" s="104">
        <v>44079</v>
      </c>
      <c r="B156" s="154">
        <v>163</v>
      </c>
      <c r="C156" s="154">
        <v>-1</v>
      </c>
      <c r="D156" s="73">
        <v>165</v>
      </c>
      <c r="E156" s="154">
        <v>33</v>
      </c>
      <c r="F156" s="154">
        <v>1</v>
      </c>
      <c r="G156" s="154">
        <v>16</v>
      </c>
      <c r="H156" s="154">
        <v>-4</v>
      </c>
      <c r="I156" s="180"/>
      <c r="K156" s="10">
        <v>19</v>
      </c>
    </row>
    <row r="157" spans="1:11" s="154" customFormat="1" x14ac:dyDescent="0.3">
      <c r="A157" s="104">
        <v>44080</v>
      </c>
      <c r="B157" s="154">
        <v>169</v>
      </c>
      <c r="C157" s="154">
        <v>6</v>
      </c>
      <c r="D157" s="73">
        <v>166.7142857</v>
      </c>
      <c r="E157" s="154">
        <v>31</v>
      </c>
      <c r="F157" s="154">
        <v>-2</v>
      </c>
      <c r="G157" s="154">
        <v>16</v>
      </c>
      <c r="H157" s="154">
        <v>0</v>
      </c>
      <c r="I157" s="180"/>
      <c r="K157" s="10">
        <v>22</v>
      </c>
    </row>
    <row r="158" spans="1:11" s="154" customFormat="1" x14ac:dyDescent="0.3">
      <c r="A158" s="104">
        <v>44081</v>
      </c>
      <c r="B158" s="154">
        <v>178</v>
      </c>
      <c r="C158" s="154">
        <v>9</v>
      </c>
      <c r="D158" s="73">
        <v>169</v>
      </c>
      <c r="E158" s="154">
        <v>27</v>
      </c>
      <c r="F158" s="154">
        <v>-4</v>
      </c>
      <c r="G158" s="154">
        <v>16</v>
      </c>
      <c r="H158" s="154">
        <v>0</v>
      </c>
      <c r="I158" s="180"/>
      <c r="K158" s="10">
        <v>20</v>
      </c>
    </row>
    <row r="159" spans="1:11" s="154" customFormat="1" x14ac:dyDescent="0.3">
      <c r="A159" s="104">
        <v>44082</v>
      </c>
      <c r="B159" s="154">
        <v>179</v>
      </c>
      <c r="C159" s="154">
        <v>1</v>
      </c>
      <c r="D159" s="73">
        <v>170.42857140000001</v>
      </c>
      <c r="E159" s="154">
        <v>31</v>
      </c>
      <c r="F159" s="154">
        <v>4</v>
      </c>
      <c r="G159" s="154">
        <v>17</v>
      </c>
      <c r="H159" s="154">
        <v>1</v>
      </c>
      <c r="I159" s="180"/>
      <c r="K159" s="10">
        <v>22</v>
      </c>
    </row>
    <row r="160" spans="1:11" s="154" customFormat="1" x14ac:dyDescent="0.3">
      <c r="A160" s="104">
        <v>44083</v>
      </c>
      <c r="B160" s="154">
        <v>174</v>
      </c>
      <c r="C160" s="154">
        <v>-5</v>
      </c>
      <c r="D160" s="73">
        <v>171.42857140000001</v>
      </c>
      <c r="E160" s="154">
        <v>33</v>
      </c>
      <c r="F160" s="154">
        <v>2</v>
      </c>
      <c r="G160" s="154">
        <v>17</v>
      </c>
      <c r="H160" s="154">
        <v>0</v>
      </c>
      <c r="I160" s="180"/>
      <c r="K160" s="10">
        <v>25</v>
      </c>
    </row>
    <row r="161" spans="1:11" s="154" customFormat="1" x14ac:dyDescent="0.3">
      <c r="A161" s="104">
        <v>44084</v>
      </c>
      <c r="B161" s="154">
        <v>173</v>
      </c>
      <c r="C161" s="154">
        <v>-1</v>
      </c>
      <c r="D161" s="73">
        <v>171.42857140000001</v>
      </c>
      <c r="E161" s="154">
        <v>38</v>
      </c>
      <c r="F161" s="154">
        <v>5</v>
      </c>
      <c r="G161" s="154">
        <v>14</v>
      </c>
      <c r="H161" s="154">
        <v>-3</v>
      </c>
      <c r="I161" s="180"/>
      <c r="K161" s="10">
        <v>17</v>
      </c>
    </row>
    <row r="162" spans="1:11" s="154" customFormat="1" x14ac:dyDescent="0.3">
      <c r="A162" s="104">
        <v>44085</v>
      </c>
      <c r="B162" s="154">
        <v>170</v>
      </c>
      <c r="C162" s="154">
        <v>-3</v>
      </c>
      <c r="D162" s="73">
        <v>172.2857143</v>
      </c>
      <c r="E162" s="154">
        <v>39</v>
      </c>
      <c r="F162" s="154">
        <v>1</v>
      </c>
      <c r="G162" s="154">
        <v>16</v>
      </c>
      <c r="H162" s="154">
        <v>2</v>
      </c>
      <c r="I162" s="180"/>
      <c r="K162" s="10">
        <v>17</v>
      </c>
    </row>
    <row r="163" spans="1:11" s="154" customFormat="1" x14ac:dyDescent="0.3">
      <c r="A163" s="104">
        <v>44086</v>
      </c>
      <c r="B163" s="154">
        <v>156</v>
      </c>
      <c r="C163" s="154">
        <v>-14</v>
      </c>
      <c r="D163" s="73">
        <v>171.2857143</v>
      </c>
      <c r="E163" s="154">
        <v>35</v>
      </c>
      <c r="F163" s="154">
        <v>-4</v>
      </c>
      <c r="G163" s="154">
        <v>13</v>
      </c>
      <c r="H163" s="154">
        <v>-3</v>
      </c>
      <c r="I163" s="180"/>
      <c r="K163" s="10">
        <v>17</v>
      </c>
    </row>
    <row r="164" spans="1:11" s="154" customFormat="1" x14ac:dyDescent="0.3">
      <c r="A164" s="104">
        <v>44087</v>
      </c>
      <c r="B164" s="154">
        <v>157</v>
      </c>
      <c r="C164" s="154">
        <v>1</v>
      </c>
      <c r="D164" s="73">
        <v>169.57142859999999</v>
      </c>
      <c r="E164" s="154">
        <v>35</v>
      </c>
      <c r="F164" s="154">
        <v>0</v>
      </c>
      <c r="G164" s="154">
        <v>13</v>
      </c>
      <c r="H164" s="154">
        <v>0</v>
      </c>
      <c r="I164" s="180"/>
      <c r="K164" s="10">
        <v>10</v>
      </c>
    </row>
    <row r="165" spans="1:11" s="154" customFormat="1" x14ac:dyDescent="0.3">
      <c r="A165" s="104">
        <v>44088</v>
      </c>
      <c r="B165" s="154">
        <v>165</v>
      </c>
      <c r="C165" s="154">
        <v>8</v>
      </c>
      <c r="D165" s="73">
        <v>167.7142857</v>
      </c>
      <c r="E165" s="154">
        <v>35</v>
      </c>
      <c r="F165" s="154">
        <v>0</v>
      </c>
      <c r="G165" s="154">
        <v>14</v>
      </c>
      <c r="H165" s="154">
        <v>1</v>
      </c>
      <c r="I165" s="180"/>
      <c r="K165" s="10">
        <v>18</v>
      </c>
    </row>
    <row r="166" spans="1:11" s="154" customFormat="1" x14ac:dyDescent="0.3">
      <c r="A166" s="104">
        <v>44089</v>
      </c>
      <c r="B166" s="154">
        <v>179</v>
      </c>
      <c r="C166" s="154">
        <v>14</v>
      </c>
      <c r="D166" s="73">
        <v>167.7142857</v>
      </c>
      <c r="E166" s="154">
        <v>40</v>
      </c>
      <c r="F166" s="154">
        <v>5</v>
      </c>
      <c r="G166" s="154">
        <v>16</v>
      </c>
      <c r="H166" s="154">
        <v>2</v>
      </c>
      <c r="I166" s="180"/>
      <c r="K166" s="10">
        <v>31</v>
      </c>
    </row>
    <row r="167" spans="1:11" s="154" customFormat="1" x14ac:dyDescent="0.3">
      <c r="A167" s="104">
        <v>44090</v>
      </c>
      <c r="B167" s="154">
        <v>185</v>
      </c>
      <c r="C167" s="154">
        <v>6</v>
      </c>
      <c r="D167" s="73">
        <v>169.2857143</v>
      </c>
      <c r="E167" s="154">
        <v>39</v>
      </c>
      <c r="F167" s="154">
        <v>-1</v>
      </c>
      <c r="G167" s="154">
        <v>15</v>
      </c>
      <c r="H167" s="154">
        <v>-1</v>
      </c>
      <c r="I167" s="180"/>
      <c r="K167" s="10">
        <v>25</v>
      </c>
    </row>
    <row r="168" spans="1:11" s="154" customFormat="1" x14ac:dyDescent="0.3">
      <c r="A168" s="104">
        <v>44091</v>
      </c>
      <c r="B168" s="154">
        <v>178</v>
      </c>
      <c r="C168" s="154">
        <v>-7</v>
      </c>
      <c r="D168" s="73">
        <v>170</v>
      </c>
      <c r="E168" s="154">
        <v>34</v>
      </c>
      <c r="F168" s="154">
        <v>-5</v>
      </c>
      <c r="G168" s="154">
        <v>13</v>
      </c>
      <c r="H168" s="154">
        <v>-2</v>
      </c>
      <c r="I168" s="180"/>
      <c r="K168" s="10">
        <v>17</v>
      </c>
    </row>
    <row r="169" spans="1:11" s="154" customFormat="1" x14ac:dyDescent="0.3">
      <c r="A169" s="104">
        <v>44092</v>
      </c>
      <c r="B169" s="154">
        <v>183</v>
      </c>
      <c r="C169" s="154">
        <v>5</v>
      </c>
      <c r="D169" s="73">
        <v>171.85714290000001</v>
      </c>
      <c r="E169" s="154">
        <v>38</v>
      </c>
      <c r="F169" s="154">
        <v>4</v>
      </c>
      <c r="G169" s="154">
        <v>15</v>
      </c>
      <c r="H169" s="154">
        <v>2</v>
      </c>
      <c r="I169" s="180"/>
      <c r="K169" s="10">
        <v>18</v>
      </c>
    </row>
    <row r="170" spans="1:11" s="154" customFormat="1" x14ac:dyDescent="0.3">
      <c r="A170" s="104">
        <v>44093</v>
      </c>
      <c r="B170" s="154">
        <v>188</v>
      </c>
      <c r="C170" s="154">
        <v>5</v>
      </c>
      <c r="D170" s="73">
        <v>176.42857140000001</v>
      </c>
      <c r="E170" s="154">
        <v>40</v>
      </c>
      <c r="F170" s="154">
        <v>2</v>
      </c>
      <c r="G170" s="154">
        <v>21</v>
      </c>
      <c r="H170" s="154">
        <v>6</v>
      </c>
      <c r="I170" s="180"/>
      <c r="K170" s="10">
        <v>23</v>
      </c>
    </row>
    <row r="171" spans="1:11" s="154" customFormat="1" x14ac:dyDescent="0.3">
      <c r="A171" s="104">
        <v>44094</v>
      </c>
      <c r="B171" s="154">
        <v>193</v>
      </c>
      <c r="C171" s="154">
        <v>5</v>
      </c>
      <c r="D171" s="73">
        <v>181.57142859999999</v>
      </c>
      <c r="E171" s="154">
        <v>50</v>
      </c>
      <c r="F171" s="154">
        <v>10</v>
      </c>
      <c r="G171" s="154">
        <v>23</v>
      </c>
      <c r="H171" s="154">
        <v>2</v>
      </c>
      <c r="I171" s="180"/>
      <c r="K171" s="10">
        <v>23</v>
      </c>
    </row>
    <row r="172" spans="1:11" s="154" customFormat="1" x14ac:dyDescent="0.3">
      <c r="A172" s="104">
        <v>44095</v>
      </c>
      <c r="B172" s="154">
        <v>200</v>
      </c>
      <c r="C172" s="154">
        <v>7</v>
      </c>
      <c r="D172" s="73">
        <v>186.57142859999999</v>
      </c>
      <c r="E172" s="154">
        <v>40</v>
      </c>
      <c r="F172" s="154">
        <v>-10</v>
      </c>
      <c r="G172" s="154">
        <v>22</v>
      </c>
      <c r="H172" s="154">
        <v>-1</v>
      </c>
      <c r="I172" s="180"/>
      <c r="K172" s="10">
        <v>22</v>
      </c>
    </row>
    <row r="173" spans="1:11" s="154" customFormat="1" x14ac:dyDescent="0.3">
      <c r="A173" s="104">
        <v>44096</v>
      </c>
      <c r="B173" s="154">
        <v>195</v>
      </c>
      <c r="C173" s="154">
        <v>-5</v>
      </c>
      <c r="D173" s="73">
        <v>188.85714290000001</v>
      </c>
      <c r="E173" s="154">
        <v>45</v>
      </c>
      <c r="F173" s="154">
        <v>5</v>
      </c>
      <c r="G173" s="154">
        <v>22</v>
      </c>
      <c r="H173" s="154">
        <v>0</v>
      </c>
      <c r="I173" s="180"/>
      <c r="K173" s="10">
        <v>12</v>
      </c>
    </row>
    <row r="174" spans="1:11" s="154" customFormat="1" x14ac:dyDescent="0.3">
      <c r="A174" s="104">
        <v>44097</v>
      </c>
      <c r="B174" s="154">
        <v>204</v>
      </c>
      <c r="C174" s="154">
        <v>9</v>
      </c>
      <c r="D174" s="73">
        <v>191.57142859999999</v>
      </c>
      <c r="E174" s="154">
        <v>45</v>
      </c>
      <c r="F174" s="154">
        <v>0</v>
      </c>
      <c r="G174" s="154">
        <v>19</v>
      </c>
      <c r="H174" s="154">
        <v>-3</v>
      </c>
      <c r="I174" s="180"/>
      <c r="K174" s="10">
        <v>28</v>
      </c>
    </row>
    <row r="175" spans="1:11" s="154" customFormat="1" x14ac:dyDescent="0.3">
      <c r="A175" s="104">
        <v>44098</v>
      </c>
      <c r="B175" s="154">
        <v>211</v>
      </c>
      <c r="C175" s="154">
        <v>7</v>
      </c>
      <c r="D175" s="73">
        <v>196.2857143</v>
      </c>
      <c r="E175" s="154">
        <v>52</v>
      </c>
      <c r="F175" s="154">
        <v>7</v>
      </c>
      <c r="G175" s="154">
        <v>21</v>
      </c>
      <c r="H175" s="154">
        <v>2</v>
      </c>
      <c r="I175" s="180"/>
      <c r="K175" s="10">
        <v>27</v>
      </c>
    </row>
    <row r="176" spans="1:11" s="154" customFormat="1" x14ac:dyDescent="0.3">
      <c r="A176" s="104">
        <v>44099</v>
      </c>
      <c r="B176" s="154">
        <v>211</v>
      </c>
      <c r="C176" s="154">
        <v>0</v>
      </c>
      <c r="D176" s="73">
        <v>200.2857143</v>
      </c>
      <c r="E176" s="154">
        <v>49</v>
      </c>
      <c r="F176" s="154">
        <v>-3</v>
      </c>
      <c r="G176" s="154">
        <v>20</v>
      </c>
      <c r="H176" s="154">
        <v>-1</v>
      </c>
      <c r="I176" s="180"/>
      <c r="K176" s="10">
        <v>28</v>
      </c>
    </row>
    <row r="177" spans="1:11" s="154" customFormat="1" x14ac:dyDescent="0.3">
      <c r="A177" s="104">
        <v>44100</v>
      </c>
      <c r="B177" s="154">
        <v>222</v>
      </c>
      <c r="C177" s="154">
        <v>11</v>
      </c>
      <c r="D177" s="73">
        <v>205.14285709999999</v>
      </c>
      <c r="E177" s="154">
        <v>49</v>
      </c>
      <c r="F177" s="154">
        <v>0</v>
      </c>
      <c r="G177" s="154">
        <v>19</v>
      </c>
      <c r="H177" s="154">
        <v>-1</v>
      </c>
      <c r="I177" s="180"/>
      <c r="K177" s="10">
        <v>34</v>
      </c>
    </row>
    <row r="178" spans="1:11" s="154" customFormat="1" x14ac:dyDescent="0.3">
      <c r="A178" s="104">
        <v>44101</v>
      </c>
      <c r="B178" s="154">
        <v>236</v>
      </c>
      <c r="C178" s="154">
        <v>14</v>
      </c>
      <c r="D178" s="73">
        <v>211.2857143</v>
      </c>
      <c r="E178" s="154">
        <v>57</v>
      </c>
      <c r="F178" s="154">
        <v>8</v>
      </c>
      <c r="G178" s="154">
        <v>21</v>
      </c>
      <c r="H178" s="154">
        <v>2</v>
      </c>
      <c r="I178" s="180"/>
      <c r="K178" s="10">
        <v>38</v>
      </c>
    </row>
    <row r="179" spans="1:11" s="154" customFormat="1" x14ac:dyDescent="0.3">
      <c r="A179" s="104">
        <v>44102</v>
      </c>
      <c r="B179" s="154">
        <v>254</v>
      </c>
      <c r="C179" s="154">
        <v>18</v>
      </c>
      <c r="D179" s="73">
        <v>219</v>
      </c>
      <c r="E179" s="154">
        <v>65</v>
      </c>
      <c r="F179" s="154">
        <v>8</v>
      </c>
      <c r="G179" s="154">
        <v>20</v>
      </c>
      <c r="H179" s="154">
        <v>-1</v>
      </c>
      <c r="I179" s="180"/>
      <c r="K179" s="10">
        <v>31</v>
      </c>
    </row>
    <row r="180" spans="1:11" s="154" customFormat="1" x14ac:dyDescent="0.3">
      <c r="A180" s="104">
        <v>44103</v>
      </c>
      <c r="B180" s="154">
        <v>266</v>
      </c>
      <c r="C180" s="154">
        <v>12</v>
      </c>
      <c r="D180" s="73">
        <v>229.14285709999999</v>
      </c>
      <c r="E180" s="154">
        <v>63</v>
      </c>
      <c r="F180" s="154">
        <v>-2</v>
      </c>
      <c r="G180" s="154">
        <v>23</v>
      </c>
      <c r="H180" s="154">
        <v>3</v>
      </c>
      <c r="I180" s="180"/>
      <c r="K180" s="10">
        <v>33</v>
      </c>
    </row>
    <row r="181" spans="1:11" s="154" customFormat="1" x14ac:dyDescent="0.3">
      <c r="A181" s="104">
        <v>44104</v>
      </c>
      <c r="B181" s="154">
        <v>259</v>
      </c>
      <c r="C181" s="154">
        <v>-7</v>
      </c>
      <c r="D181" s="73">
        <v>237</v>
      </c>
      <c r="E181" s="154">
        <v>61</v>
      </c>
      <c r="F181" s="154">
        <v>-2</v>
      </c>
      <c r="G181" s="154">
        <v>22</v>
      </c>
      <c r="H181" s="154">
        <v>-1</v>
      </c>
      <c r="I181" s="180"/>
      <c r="K181" s="10">
        <v>29</v>
      </c>
    </row>
    <row r="182" spans="1:11" s="154" customFormat="1" x14ac:dyDescent="0.3">
      <c r="A182" s="104">
        <v>44105</v>
      </c>
      <c r="B182" s="154">
        <v>250</v>
      </c>
      <c r="C182" s="154">
        <v>-9</v>
      </c>
      <c r="D182" s="73">
        <v>242.57142859999999</v>
      </c>
      <c r="E182" s="154">
        <v>53</v>
      </c>
      <c r="F182" s="154">
        <v>-8</v>
      </c>
      <c r="G182" s="154">
        <v>21</v>
      </c>
      <c r="H182" s="154">
        <v>-1</v>
      </c>
      <c r="I182" s="180"/>
      <c r="K182" s="10">
        <v>33</v>
      </c>
    </row>
    <row r="183" spans="1:11" s="154" customFormat="1" x14ac:dyDescent="0.3">
      <c r="A183" s="104">
        <v>44106</v>
      </c>
      <c r="B183" s="154">
        <v>258</v>
      </c>
      <c r="C183" s="154">
        <v>8</v>
      </c>
      <c r="D183" s="73">
        <v>249.2857143</v>
      </c>
      <c r="E183" s="154">
        <v>56</v>
      </c>
      <c r="F183" s="154">
        <v>3</v>
      </c>
      <c r="G183" s="154">
        <v>21</v>
      </c>
      <c r="H183" s="154">
        <v>0</v>
      </c>
      <c r="I183" s="180"/>
      <c r="K183" s="10">
        <v>36</v>
      </c>
    </row>
    <row r="184" spans="1:11" s="154" customFormat="1" x14ac:dyDescent="0.3">
      <c r="A184" s="104">
        <v>44107</v>
      </c>
      <c r="B184" s="154">
        <v>264</v>
      </c>
      <c r="C184" s="154">
        <v>6</v>
      </c>
      <c r="D184" s="73">
        <v>255.2857143</v>
      </c>
      <c r="E184" s="154">
        <v>55</v>
      </c>
      <c r="F184" s="154">
        <v>-1</v>
      </c>
      <c r="G184" s="154">
        <v>22</v>
      </c>
      <c r="H184" s="154">
        <v>1</v>
      </c>
      <c r="I184" s="180"/>
      <c r="K184" s="10">
        <v>39</v>
      </c>
    </row>
    <row r="185" spans="1:11" s="154" customFormat="1" x14ac:dyDescent="0.3">
      <c r="A185" s="104">
        <v>44108</v>
      </c>
      <c r="B185" s="154">
        <v>263</v>
      </c>
      <c r="C185" s="154">
        <v>-1</v>
      </c>
      <c r="D185" s="73">
        <v>259.14285710000001</v>
      </c>
      <c r="E185" s="154">
        <v>50</v>
      </c>
      <c r="F185" s="154">
        <v>-5</v>
      </c>
      <c r="G185" s="154">
        <v>22</v>
      </c>
      <c r="H185" s="154">
        <v>0</v>
      </c>
      <c r="I185" s="180"/>
      <c r="K185" s="10">
        <v>28</v>
      </c>
    </row>
    <row r="186" spans="1:11" s="154" customFormat="1" x14ac:dyDescent="0.3">
      <c r="A186" s="104">
        <v>44109</v>
      </c>
      <c r="B186" s="154">
        <v>288</v>
      </c>
      <c r="C186" s="154">
        <v>25</v>
      </c>
      <c r="D186" s="73">
        <v>264</v>
      </c>
      <c r="E186" s="154">
        <v>49</v>
      </c>
      <c r="F186" s="154">
        <v>-1</v>
      </c>
      <c r="G186" s="154">
        <v>21</v>
      </c>
      <c r="H186" s="154">
        <v>-1</v>
      </c>
      <c r="I186" s="180"/>
      <c r="K186" s="10">
        <v>40</v>
      </c>
    </row>
    <row r="187" spans="1:11" s="154" customFormat="1" x14ac:dyDescent="0.3">
      <c r="A187" s="104">
        <v>44110</v>
      </c>
      <c r="B187" s="154">
        <v>299</v>
      </c>
      <c r="C187" s="154">
        <v>11</v>
      </c>
      <c r="D187" s="73">
        <v>268.7142857</v>
      </c>
      <c r="E187" s="154">
        <v>55</v>
      </c>
      <c r="F187" s="154">
        <v>6</v>
      </c>
      <c r="G187" s="154">
        <v>23</v>
      </c>
      <c r="H187" s="154">
        <v>2</v>
      </c>
      <c r="I187" s="180"/>
      <c r="K187" s="10">
        <v>35</v>
      </c>
    </row>
    <row r="188" spans="1:11" s="154" customFormat="1" x14ac:dyDescent="0.3">
      <c r="A188" s="104">
        <v>44111</v>
      </c>
      <c r="B188" s="154">
        <v>311</v>
      </c>
      <c r="C188" s="154">
        <v>12</v>
      </c>
      <c r="D188" s="73">
        <v>276.14285710000001</v>
      </c>
      <c r="E188" s="154">
        <v>60</v>
      </c>
      <c r="F188" s="154">
        <v>5</v>
      </c>
      <c r="G188" s="154">
        <v>19</v>
      </c>
      <c r="H188" s="154">
        <v>-4</v>
      </c>
      <c r="I188" s="180"/>
      <c r="K188" s="10">
        <v>35</v>
      </c>
    </row>
    <row r="189" spans="1:11" s="154" customFormat="1" x14ac:dyDescent="0.3">
      <c r="A189" s="104">
        <v>44112</v>
      </c>
      <c r="B189" s="154">
        <v>309</v>
      </c>
      <c r="C189" s="154">
        <v>-2</v>
      </c>
      <c r="D189" s="73">
        <v>284.57142859999999</v>
      </c>
      <c r="E189" s="154">
        <v>63</v>
      </c>
      <c r="F189" s="154">
        <v>3</v>
      </c>
      <c r="G189" s="154">
        <v>21</v>
      </c>
      <c r="H189" s="154">
        <v>2</v>
      </c>
      <c r="I189" s="180"/>
      <c r="K189" s="10">
        <v>33</v>
      </c>
    </row>
    <row r="190" spans="1:11" s="154" customFormat="1" x14ac:dyDescent="0.3">
      <c r="A190" s="104">
        <v>44113</v>
      </c>
      <c r="B190" s="154">
        <v>330</v>
      </c>
      <c r="C190" s="154">
        <v>21</v>
      </c>
      <c r="D190" s="73">
        <v>294.85714289999999</v>
      </c>
      <c r="E190" s="154">
        <v>64</v>
      </c>
      <c r="F190" s="154">
        <v>1</v>
      </c>
      <c r="G190" s="154">
        <v>24</v>
      </c>
      <c r="H190" s="154">
        <v>3</v>
      </c>
      <c r="I190" s="180"/>
      <c r="K190" s="10">
        <v>47</v>
      </c>
    </row>
    <row r="191" spans="1:11" s="154" customFormat="1" x14ac:dyDescent="0.3">
      <c r="A191" s="104">
        <v>44114</v>
      </c>
      <c r="B191" s="154">
        <v>324</v>
      </c>
      <c r="C191" s="154">
        <v>-6</v>
      </c>
      <c r="D191" s="73">
        <v>303.42857140000001</v>
      </c>
      <c r="E191" s="154">
        <v>65</v>
      </c>
      <c r="F191" s="154">
        <v>1</v>
      </c>
      <c r="G191" s="154">
        <v>23</v>
      </c>
      <c r="H191" s="154">
        <v>-1</v>
      </c>
      <c r="I191" s="180"/>
      <c r="K191" s="10">
        <v>36</v>
      </c>
    </row>
    <row r="192" spans="1:11" s="154" customFormat="1" x14ac:dyDescent="0.3">
      <c r="A192" s="104">
        <v>44115</v>
      </c>
      <c r="B192" s="154">
        <v>322</v>
      </c>
      <c r="C192" s="154">
        <v>-2</v>
      </c>
      <c r="D192" s="73">
        <v>311.85714289999999</v>
      </c>
      <c r="E192" s="154">
        <v>58</v>
      </c>
      <c r="F192" s="154">
        <v>-7</v>
      </c>
      <c r="G192" s="154">
        <v>24</v>
      </c>
      <c r="H192" s="154">
        <v>1</v>
      </c>
      <c r="I192" s="180"/>
      <c r="K192" s="10">
        <v>31</v>
      </c>
    </row>
    <row r="193" spans="1:11" s="154" customFormat="1" x14ac:dyDescent="0.3">
      <c r="A193" s="104">
        <v>44116</v>
      </c>
      <c r="B193" s="154">
        <v>321</v>
      </c>
      <c r="C193" s="154">
        <v>-1</v>
      </c>
      <c r="D193" s="73">
        <v>316.57142859999999</v>
      </c>
      <c r="E193" s="154">
        <v>58</v>
      </c>
      <c r="F193" s="154">
        <v>0</v>
      </c>
      <c r="G193" s="154">
        <v>22</v>
      </c>
      <c r="H193" s="154">
        <v>-2</v>
      </c>
      <c r="I193" s="180"/>
      <c r="K193" s="10">
        <v>34</v>
      </c>
    </row>
    <row r="194" spans="1:11" s="154" customFormat="1" x14ac:dyDescent="0.3">
      <c r="A194" s="104">
        <v>44117</v>
      </c>
      <c r="B194" s="154">
        <v>325</v>
      </c>
      <c r="C194" s="154">
        <v>4</v>
      </c>
      <c r="D194" s="73">
        <v>320.2857143</v>
      </c>
      <c r="E194" s="154">
        <v>60</v>
      </c>
      <c r="F194" s="154">
        <v>2</v>
      </c>
      <c r="G194" s="154">
        <v>21</v>
      </c>
      <c r="H194" s="154">
        <v>-1</v>
      </c>
      <c r="I194" s="180"/>
      <c r="K194" s="10">
        <v>40</v>
      </c>
    </row>
    <row r="195" spans="1:11" s="154" customFormat="1" x14ac:dyDescent="0.3">
      <c r="A195" s="104">
        <v>44118</v>
      </c>
      <c r="B195" s="154">
        <v>320</v>
      </c>
      <c r="C195" s="154">
        <v>-5</v>
      </c>
      <c r="D195" s="73">
        <v>321.57142859999999</v>
      </c>
      <c r="E195" s="154">
        <v>59</v>
      </c>
      <c r="F195" s="154">
        <v>-1</v>
      </c>
      <c r="G195" s="154">
        <v>24</v>
      </c>
      <c r="H195" s="154">
        <v>3</v>
      </c>
      <c r="I195" s="180"/>
      <c r="K195" s="10">
        <v>45</v>
      </c>
    </row>
    <row r="196" spans="1:11" s="154" customFormat="1" x14ac:dyDescent="0.3">
      <c r="A196" s="104">
        <v>44119</v>
      </c>
      <c r="B196" s="154">
        <v>316</v>
      </c>
      <c r="C196" s="154">
        <v>-4</v>
      </c>
      <c r="D196" s="73">
        <v>322.57142859999999</v>
      </c>
      <c r="E196" s="154">
        <v>53</v>
      </c>
      <c r="F196" s="154">
        <v>-6</v>
      </c>
      <c r="G196" s="154">
        <v>25</v>
      </c>
      <c r="H196" s="154">
        <v>1</v>
      </c>
      <c r="I196" s="180"/>
      <c r="K196" s="10">
        <v>39</v>
      </c>
    </row>
    <row r="197" spans="1:11" s="154" customFormat="1" x14ac:dyDescent="0.3">
      <c r="A197" s="104">
        <v>44120</v>
      </c>
      <c r="B197" s="154">
        <v>308</v>
      </c>
      <c r="C197" s="154">
        <v>-8</v>
      </c>
      <c r="D197" s="73">
        <v>319.42857140000001</v>
      </c>
      <c r="E197" s="154">
        <v>61</v>
      </c>
      <c r="F197" s="154">
        <v>8</v>
      </c>
      <c r="G197" s="154">
        <v>27</v>
      </c>
      <c r="H197" s="154">
        <v>2</v>
      </c>
      <c r="I197" s="180"/>
      <c r="K197" s="10">
        <v>36</v>
      </c>
    </row>
    <row r="198" spans="1:11" s="154" customFormat="1" x14ac:dyDescent="0.3">
      <c r="A198" s="104">
        <v>44121</v>
      </c>
      <c r="B198" s="154">
        <v>311</v>
      </c>
      <c r="C198" s="154">
        <v>3</v>
      </c>
      <c r="D198" s="73">
        <v>317.57142859999999</v>
      </c>
      <c r="E198" s="154">
        <v>60</v>
      </c>
      <c r="F198" s="154">
        <v>-1</v>
      </c>
      <c r="G198" s="154">
        <v>26</v>
      </c>
      <c r="H198" s="154">
        <v>-1</v>
      </c>
      <c r="I198" s="180"/>
      <c r="K198" s="10">
        <v>43</v>
      </c>
    </row>
    <row r="199" spans="1:11" s="154" customFormat="1" x14ac:dyDescent="0.3">
      <c r="A199" s="104">
        <v>44122</v>
      </c>
      <c r="B199" s="154">
        <v>334</v>
      </c>
      <c r="C199" s="154">
        <v>23</v>
      </c>
      <c r="D199" s="73">
        <v>319.2857143</v>
      </c>
      <c r="E199" s="154">
        <v>61</v>
      </c>
      <c r="F199" s="154">
        <v>1</v>
      </c>
      <c r="G199" s="154">
        <v>28</v>
      </c>
      <c r="H199" s="154">
        <v>2</v>
      </c>
      <c r="I199" s="180"/>
      <c r="K199" s="10">
        <v>42</v>
      </c>
    </row>
    <row r="200" spans="1:11" s="154" customFormat="1" x14ac:dyDescent="0.3">
      <c r="A200" s="104">
        <v>44123</v>
      </c>
      <c r="B200" s="154">
        <v>342</v>
      </c>
      <c r="C200" s="154">
        <v>8</v>
      </c>
      <c r="D200" s="73">
        <v>322.2857143</v>
      </c>
      <c r="E200" s="154">
        <v>67</v>
      </c>
      <c r="F200" s="154">
        <v>6</v>
      </c>
      <c r="G200" s="154">
        <v>32</v>
      </c>
      <c r="H200" s="154">
        <v>4</v>
      </c>
      <c r="I200" s="180"/>
      <c r="K200" s="10">
        <v>40</v>
      </c>
    </row>
    <row r="201" spans="1:11" s="154" customFormat="1" x14ac:dyDescent="0.3">
      <c r="A201" s="104">
        <v>44124</v>
      </c>
      <c r="B201" s="154">
        <v>358</v>
      </c>
      <c r="C201" s="154">
        <v>16</v>
      </c>
      <c r="D201" s="73">
        <v>327</v>
      </c>
      <c r="E201" s="154">
        <v>66</v>
      </c>
      <c r="F201" s="154">
        <v>-1</v>
      </c>
      <c r="G201" s="154">
        <v>31</v>
      </c>
      <c r="H201" s="154">
        <v>-1</v>
      </c>
      <c r="I201" s="180"/>
      <c r="K201" s="10">
        <v>43</v>
      </c>
    </row>
    <row r="202" spans="1:11" s="154" customFormat="1" x14ac:dyDescent="0.3">
      <c r="A202" s="104">
        <v>44125</v>
      </c>
      <c r="B202" s="154">
        <v>354</v>
      </c>
      <c r="C202" s="154">
        <v>-4</v>
      </c>
      <c r="D202" s="73">
        <v>331.85714289999999</v>
      </c>
      <c r="E202" s="154">
        <v>75</v>
      </c>
      <c r="F202" s="154">
        <v>9</v>
      </c>
      <c r="G202" s="154">
        <v>34</v>
      </c>
      <c r="H202" s="154">
        <v>3</v>
      </c>
      <c r="I202" s="180"/>
      <c r="K202" s="10">
        <v>45</v>
      </c>
    </row>
    <row r="203" spans="1:11" s="154" customFormat="1" x14ac:dyDescent="0.3">
      <c r="A203" s="104">
        <v>44126</v>
      </c>
      <c r="B203" s="154">
        <v>368</v>
      </c>
      <c r="C203" s="154">
        <v>14</v>
      </c>
      <c r="D203" s="73">
        <v>339.2857143</v>
      </c>
      <c r="E203" s="154">
        <v>79</v>
      </c>
      <c r="F203" s="154">
        <v>4</v>
      </c>
      <c r="G203" s="154">
        <v>31</v>
      </c>
      <c r="H203" s="154">
        <v>-3</v>
      </c>
      <c r="I203" s="180"/>
      <c r="K203" s="10">
        <v>62</v>
      </c>
    </row>
    <row r="204" spans="1:11" s="154" customFormat="1" x14ac:dyDescent="0.3">
      <c r="A204" s="104">
        <v>44127</v>
      </c>
      <c r="B204" s="154">
        <v>364</v>
      </c>
      <c r="C204" s="154">
        <v>-4</v>
      </c>
      <c r="D204" s="73">
        <v>347.2857143</v>
      </c>
      <c r="E204" s="154">
        <v>82</v>
      </c>
      <c r="F204" s="154">
        <v>3</v>
      </c>
      <c r="G204" s="154">
        <v>37</v>
      </c>
      <c r="H204" s="154">
        <v>6</v>
      </c>
      <c r="I204" s="180"/>
      <c r="K204" s="10">
        <v>45</v>
      </c>
    </row>
    <row r="205" spans="1:11" s="154" customFormat="1" x14ac:dyDescent="0.3">
      <c r="A205" s="104">
        <v>44128</v>
      </c>
      <c r="B205" s="154">
        <v>362</v>
      </c>
      <c r="C205" s="154">
        <v>-2</v>
      </c>
      <c r="D205" s="73">
        <v>354.57142859999999</v>
      </c>
      <c r="E205" s="154">
        <v>82</v>
      </c>
      <c r="F205" s="154">
        <v>0</v>
      </c>
      <c r="G205" s="154">
        <v>38</v>
      </c>
      <c r="H205" s="154">
        <v>1</v>
      </c>
      <c r="I205" s="180"/>
      <c r="K205" s="10">
        <v>49</v>
      </c>
    </row>
    <row r="206" spans="1:11" s="154" customFormat="1" x14ac:dyDescent="0.3">
      <c r="A206" s="104">
        <v>44129</v>
      </c>
      <c r="B206" s="154">
        <v>377</v>
      </c>
      <c r="C206" s="154">
        <v>15</v>
      </c>
      <c r="D206" s="73">
        <v>360.7142857</v>
      </c>
      <c r="E206" s="154">
        <v>79</v>
      </c>
      <c r="F206" s="154">
        <v>-3</v>
      </c>
      <c r="G206" s="154">
        <v>38</v>
      </c>
      <c r="H206" s="154">
        <v>0</v>
      </c>
      <c r="I206" s="180"/>
      <c r="K206" s="10">
        <v>41</v>
      </c>
    </row>
    <row r="207" spans="1:11" s="154" customFormat="1" x14ac:dyDescent="0.3">
      <c r="A207" s="104">
        <v>44130</v>
      </c>
      <c r="B207" s="154">
        <v>400</v>
      </c>
      <c r="C207" s="154">
        <v>23</v>
      </c>
      <c r="D207" s="73">
        <v>369</v>
      </c>
      <c r="E207" s="154">
        <v>82</v>
      </c>
      <c r="F207" s="154">
        <v>3</v>
      </c>
      <c r="G207" s="154">
        <v>41</v>
      </c>
      <c r="H207" s="154">
        <v>3</v>
      </c>
      <c r="I207" s="180"/>
      <c r="K207" s="10">
        <v>57</v>
      </c>
    </row>
    <row r="208" spans="1:11" s="154" customFormat="1" x14ac:dyDescent="0.3">
      <c r="A208" s="104">
        <v>44131</v>
      </c>
      <c r="B208" s="154">
        <v>403</v>
      </c>
      <c r="C208" s="154">
        <v>3</v>
      </c>
      <c r="D208" s="73">
        <v>375.42857140000001</v>
      </c>
      <c r="E208" s="154">
        <v>77</v>
      </c>
      <c r="F208" s="154">
        <v>-5</v>
      </c>
      <c r="G208" s="154">
        <v>42</v>
      </c>
      <c r="H208" s="154">
        <v>1</v>
      </c>
      <c r="I208" s="180"/>
      <c r="K208" s="10">
        <v>53</v>
      </c>
    </row>
    <row r="209" spans="1:11" s="154" customFormat="1" x14ac:dyDescent="0.3">
      <c r="A209" s="104">
        <v>44132</v>
      </c>
      <c r="B209" s="154">
        <v>393</v>
      </c>
      <c r="C209" s="154">
        <v>-10</v>
      </c>
      <c r="D209" s="73">
        <v>381</v>
      </c>
      <c r="E209" s="154">
        <v>73</v>
      </c>
      <c r="F209" s="154">
        <v>-4</v>
      </c>
      <c r="G209" s="154">
        <v>43</v>
      </c>
      <c r="H209" s="154">
        <v>1</v>
      </c>
      <c r="I209" s="180"/>
      <c r="K209" s="10">
        <v>51</v>
      </c>
    </row>
    <row r="210" spans="1:11" s="154" customFormat="1" x14ac:dyDescent="0.3">
      <c r="A210" s="104">
        <v>44133</v>
      </c>
      <c r="B210" s="154">
        <v>407</v>
      </c>
      <c r="C210" s="154">
        <v>14</v>
      </c>
      <c r="D210" s="73">
        <v>386.57142859999999</v>
      </c>
      <c r="E210" s="154">
        <v>80</v>
      </c>
      <c r="F210" s="154">
        <v>7</v>
      </c>
      <c r="G210" s="154">
        <v>41</v>
      </c>
      <c r="H210" s="154">
        <v>-2</v>
      </c>
      <c r="I210" s="180"/>
      <c r="K210" s="10">
        <v>56</v>
      </c>
    </row>
    <row r="211" spans="1:11" s="154" customFormat="1" x14ac:dyDescent="0.3">
      <c r="A211" s="104">
        <v>44134</v>
      </c>
      <c r="B211" s="154">
        <v>434</v>
      </c>
      <c r="C211" s="154">
        <v>27</v>
      </c>
      <c r="D211" s="73">
        <v>396.57142859999999</v>
      </c>
      <c r="E211" s="154">
        <v>89</v>
      </c>
      <c r="F211" s="154">
        <v>9</v>
      </c>
      <c r="G211" s="154">
        <v>48</v>
      </c>
      <c r="H211" s="154">
        <v>7</v>
      </c>
      <c r="I211" s="180"/>
      <c r="K211" s="10">
        <v>58</v>
      </c>
    </row>
    <row r="212" spans="1:11" s="154" customFormat="1" x14ac:dyDescent="0.3">
      <c r="A212" s="104">
        <v>44135</v>
      </c>
      <c r="B212" s="154">
        <v>436</v>
      </c>
      <c r="C212" s="154">
        <v>2</v>
      </c>
      <c r="D212" s="73">
        <v>407.14285710000001</v>
      </c>
      <c r="E212" s="154">
        <v>86</v>
      </c>
      <c r="F212" s="154">
        <v>-3</v>
      </c>
      <c r="G212" s="154">
        <v>47</v>
      </c>
      <c r="H212" s="154">
        <v>-1</v>
      </c>
      <c r="I212" s="180"/>
      <c r="K212" s="10">
        <v>49</v>
      </c>
    </row>
    <row r="213" spans="1:11" s="154" customFormat="1" x14ac:dyDescent="0.3">
      <c r="A213" s="104">
        <v>44136</v>
      </c>
      <c r="B213" s="154">
        <v>469</v>
      </c>
      <c r="C213" s="154">
        <v>33</v>
      </c>
      <c r="D213" s="73">
        <v>420.2857143</v>
      </c>
      <c r="E213" s="154">
        <v>96</v>
      </c>
      <c r="F213" s="154">
        <v>10</v>
      </c>
      <c r="G213" s="154">
        <v>50</v>
      </c>
      <c r="H213" s="154">
        <v>3</v>
      </c>
      <c r="I213" s="180"/>
      <c r="K213" s="10">
        <v>62</v>
      </c>
    </row>
    <row r="214" spans="1:11" s="154" customFormat="1" x14ac:dyDescent="0.3">
      <c r="A214" s="104">
        <v>44137</v>
      </c>
      <c r="B214" s="154">
        <v>485</v>
      </c>
      <c r="C214" s="154">
        <v>16</v>
      </c>
      <c r="D214" s="73">
        <v>432.42857140000001</v>
      </c>
      <c r="E214" s="154">
        <v>96</v>
      </c>
      <c r="F214" s="154">
        <v>0</v>
      </c>
      <c r="G214" s="154">
        <v>51</v>
      </c>
      <c r="H214" s="154">
        <v>1</v>
      </c>
      <c r="I214" s="180"/>
      <c r="K214" s="10">
        <v>58</v>
      </c>
    </row>
    <row r="215" spans="1:11" s="154" customFormat="1" x14ac:dyDescent="0.3">
      <c r="A215" s="104">
        <v>44138</v>
      </c>
      <c r="B215" s="154">
        <v>502</v>
      </c>
      <c r="C215" s="154">
        <v>17</v>
      </c>
      <c r="D215" s="73">
        <v>446.57142859999999</v>
      </c>
      <c r="E215" s="154">
        <v>109</v>
      </c>
      <c r="F215" s="154">
        <v>13</v>
      </c>
      <c r="G215" s="154">
        <v>55</v>
      </c>
      <c r="H215" s="154">
        <v>4</v>
      </c>
      <c r="I215" s="180"/>
      <c r="K215" s="10">
        <v>64</v>
      </c>
    </row>
    <row r="216" spans="1:11" s="154" customFormat="1" x14ac:dyDescent="0.3">
      <c r="A216" s="104">
        <v>44139</v>
      </c>
      <c r="B216" s="154">
        <v>498</v>
      </c>
      <c r="C216" s="154">
        <v>-4</v>
      </c>
      <c r="D216" s="73">
        <v>461.57142859999999</v>
      </c>
      <c r="E216" s="154">
        <v>115</v>
      </c>
      <c r="F216" s="154">
        <v>6</v>
      </c>
      <c r="G216" s="154">
        <v>56</v>
      </c>
      <c r="H216" s="154">
        <v>1</v>
      </c>
      <c r="I216" s="180"/>
      <c r="K216" s="10">
        <v>60</v>
      </c>
    </row>
    <row r="217" spans="1:11" s="154" customFormat="1" x14ac:dyDescent="0.3">
      <c r="A217" s="104">
        <v>44140</v>
      </c>
      <c r="B217" s="154">
        <v>513</v>
      </c>
      <c r="C217" s="154">
        <v>15</v>
      </c>
      <c r="D217" s="73">
        <v>476.7142857</v>
      </c>
      <c r="E217" s="154">
        <v>118</v>
      </c>
      <c r="F217" s="154">
        <v>3</v>
      </c>
      <c r="G217" s="154">
        <v>57</v>
      </c>
      <c r="H217" s="154">
        <v>1</v>
      </c>
      <c r="I217" s="180"/>
      <c r="K217" s="10">
        <v>65</v>
      </c>
    </row>
    <row r="218" spans="1:11" s="154" customFormat="1" x14ac:dyDescent="0.3">
      <c r="A218" s="104">
        <v>44141</v>
      </c>
      <c r="B218" s="154">
        <v>535</v>
      </c>
      <c r="C218" s="154">
        <v>22</v>
      </c>
      <c r="D218" s="73">
        <v>491.14285710000001</v>
      </c>
      <c r="E218" s="154">
        <v>127</v>
      </c>
      <c r="F218" s="154">
        <v>9</v>
      </c>
      <c r="G218" s="154">
        <v>60</v>
      </c>
      <c r="H218" s="154">
        <v>3</v>
      </c>
      <c r="I218" s="180"/>
      <c r="K218" s="10">
        <v>90</v>
      </c>
    </row>
    <row r="219" spans="1:11" s="154" customFormat="1" x14ac:dyDescent="0.3">
      <c r="A219" s="104">
        <v>44142</v>
      </c>
      <c r="B219" s="154">
        <v>568</v>
      </c>
      <c r="C219" s="154">
        <v>33</v>
      </c>
      <c r="D219" s="73">
        <v>510</v>
      </c>
      <c r="E219" s="154">
        <v>144</v>
      </c>
      <c r="F219" s="154">
        <v>17</v>
      </c>
      <c r="G219" s="154">
        <v>62</v>
      </c>
      <c r="H219" s="154">
        <v>2</v>
      </c>
      <c r="I219" s="180"/>
      <c r="K219" s="10">
        <v>103</v>
      </c>
    </row>
    <row r="220" spans="1:11" s="154" customFormat="1" x14ac:dyDescent="0.3">
      <c r="A220" s="104">
        <v>44143</v>
      </c>
      <c r="B220" s="154">
        <v>588</v>
      </c>
      <c r="C220" s="154">
        <v>20</v>
      </c>
      <c r="D220" s="73">
        <v>527</v>
      </c>
      <c r="E220" s="154">
        <v>143</v>
      </c>
      <c r="F220" s="154">
        <v>-1</v>
      </c>
      <c r="G220" s="154">
        <v>66</v>
      </c>
      <c r="H220" s="154">
        <v>4</v>
      </c>
      <c r="I220" s="180"/>
      <c r="K220" s="10">
        <v>78</v>
      </c>
    </row>
    <row r="221" spans="1:11" s="154" customFormat="1" x14ac:dyDescent="0.3">
      <c r="A221" s="104">
        <v>44144</v>
      </c>
      <c r="B221" s="154">
        <v>618</v>
      </c>
      <c r="C221" s="154">
        <v>30</v>
      </c>
      <c r="D221" s="73">
        <v>546</v>
      </c>
      <c r="E221" s="154">
        <v>150</v>
      </c>
      <c r="F221" s="154">
        <v>7</v>
      </c>
      <c r="G221" s="154">
        <v>68</v>
      </c>
      <c r="H221" s="154">
        <v>2</v>
      </c>
      <c r="I221" s="180"/>
      <c r="K221" s="10">
        <v>72</v>
      </c>
    </row>
    <row r="222" spans="1:11" s="154" customFormat="1" x14ac:dyDescent="0.3">
      <c r="A222" s="104">
        <v>44145</v>
      </c>
      <c r="B222" s="154">
        <v>659</v>
      </c>
      <c r="C222" s="154">
        <v>41</v>
      </c>
      <c r="D222" s="73">
        <v>568.42857140000001</v>
      </c>
      <c r="E222" s="154">
        <v>152</v>
      </c>
      <c r="F222" s="154">
        <v>2</v>
      </c>
      <c r="G222" s="154">
        <v>72</v>
      </c>
      <c r="H222" s="154">
        <v>4</v>
      </c>
      <c r="I222" s="180"/>
      <c r="K222" s="10">
        <v>91</v>
      </c>
    </row>
    <row r="223" spans="1:11" s="154" customFormat="1" x14ac:dyDescent="0.3">
      <c r="A223" s="104">
        <v>44146</v>
      </c>
      <c r="B223" s="154">
        <v>661</v>
      </c>
      <c r="C223" s="154">
        <v>2</v>
      </c>
      <c r="D223" s="73">
        <v>591.7142857</v>
      </c>
      <c r="E223" s="154">
        <v>151</v>
      </c>
      <c r="F223" s="154">
        <v>-1</v>
      </c>
      <c r="G223" s="154">
        <v>68</v>
      </c>
      <c r="H223" s="154">
        <v>-4</v>
      </c>
      <c r="I223" s="180"/>
      <c r="K223" s="10">
        <v>97</v>
      </c>
    </row>
    <row r="224" spans="1:11" s="154" customFormat="1" x14ac:dyDescent="0.3">
      <c r="A224" s="104">
        <v>44147</v>
      </c>
      <c r="B224" s="154">
        <v>687</v>
      </c>
      <c r="C224" s="154">
        <v>26</v>
      </c>
      <c r="D224" s="73">
        <v>616.57142859999999</v>
      </c>
      <c r="E224" s="154">
        <v>153</v>
      </c>
      <c r="F224" s="154">
        <v>2</v>
      </c>
      <c r="G224" s="154">
        <v>71</v>
      </c>
      <c r="H224" s="154">
        <v>3</v>
      </c>
      <c r="I224" s="180"/>
      <c r="K224" s="10">
        <v>83</v>
      </c>
    </row>
    <row r="225" spans="1:11" s="154" customFormat="1" x14ac:dyDescent="0.3">
      <c r="A225" s="104">
        <v>44148</v>
      </c>
      <c r="B225" s="154">
        <v>705</v>
      </c>
      <c r="C225" s="154">
        <v>18</v>
      </c>
      <c r="D225" s="73">
        <v>640.85714289999999</v>
      </c>
      <c r="E225" s="154">
        <v>151</v>
      </c>
      <c r="F225" s="154">
        <v>-2</v>
      </c>
      <c r="G225" s="154">
        <v>71</v>
      </c>
      <c r="H225" s="154">
        <v>0</v>
      </c>
      <c r="I225" s="180"/>
      <c r="K225" s="10">
        <v>111</v>
      </c>
    </row>
    <row r="226" spans="1:11" s="154" customFormat="1" x14ac:dyDescent="0.3">
      <c r="A226" s="104">
        <v>44149</v>
      </c>
      <c r="B226" s="154">
        <v>737</v>
      </c>
      <c r="C226" s="154">
        <v>32</v>
      </c>
      <c r="D226" s="73">
        <v>665</v>
      </c>
      <c r="E226" s="154">
        <v>159</v>
      </c>
      <c r="F226" s="154">
        <v>8</v>
      </c>
      <c r="G226" s="154">
        <v>70</v>
      </c>
      <c r="H226" s="154">
        <v>-1</v>
      </c>
      <c r="I226" s="180"/>
      <c r="K226" s="10">
        <v>98</v>
      </c>
    </row>
    <row r="227" spans="1:11" s="154" customFormat="1" x14ac:dyDescent="0.3">
      <c r="A227" s="104">
        <v>44150</v>
      </c>
      <c r="B227" s="154">
        <v>781</v>
      </c>
      <c r="C227" s="154">
        <v>44</v>
      </c>
      <c r="D227" s="73">
        <v>692.57142859999999</v>
      </c>
      <c r="E227" s="154">
        <v>159</v>
      </c>
      <c r="F227" s="154">
        <v>0</v>
      </c>
      <c r="G227" s="154">
        <v>74</v>
      </c>
      <c r="H227" s="154">
        <v>4</v>
      </c>
      <c r="I227" s="180"/>
      <c r="K227" s="10">
        <v>89</v>
      </c>
    </row>
    <row r="228" spans="1:11" s="154" customFormat="1" x14ac:dyDescent="0.3">
      <c r="A228" s="104">
        <v>44151</v>
      </c>
      <c r="B228" s="154">
        <v>835</v>
      </c>
      <c r="C228" s="154">
        <v>54</v>
      </c>
      <c r="D228" s="73">
        <v>723.57142859999999</v>
      </c>
      <c r="E228" s="154">
        <v>159</v>
      </c>
      <c r="F228" s="154">
        <v>0</v>
      </c>
      <c r="G228" s="154">
        <v>73</v>
      </c>
      <c r="H228" s="154">
        <v>-1</v>
      </c>
      <c r="I228" s="180"/>
      <c r="K228" s="10">
        <v>112</v>
      </c>
    </row>
    <row r="229" spans="1:11" s="154" customFormat="1" x14ac:dyDescent="0.3">
      <c r="A229" s="104">
        <v>44152</v>
      </c>
      <c r="B229" s="154">
        <v>885</v>
      </c>
      <c r="C229" s="154">
        <v>50</v>
      </c>
      <c r="D229" s="73">
        <v>755.85714289999999</v>
      </c>
      <c r="E229" s="154">
        <v>173</v>
      </c>
      <c r="F229" s="154">
        <v>14</v>
      </c>
      <c r="G229" s="154">
        <v>72</v>
      </c>
      <c r="H229" s="154">
        <v>-1</v>
      </c>
      <c r="I229" s="180"/>
      <c r="K229" s="10">
        <v>146</v>
      </c>
    </row>
    <row r="230" spans="1:11" s="154" customFormat="1" x14ac:dyDescent="0.3">
      <c r="A230" s="104">
        <v>44153</v>
      </c>
      <c r="B230" s="154">
        <v>917</v>
      </c>
      <c r="C230" s="154">
        <v>32</v>
      </c>
      <c r="D230" s="73">
        <v>792.42857140000001</v>
      </c>
      <c r="E230" s="154">
        <v>181</v>
      </c>
      <c r="F230" s="154">
        <v>8</v>
      </c>
      <c r="G230" s="154">
        <v>75</v>
      </c>
      <c r="H230" s="154">
        <v>3</v>
      </c>
      <c r="I230" s="180"/>
      <c r="K230" s="10">
        <v>142</v>
      </c>
    </row>
    <row r="231" spans="1:11" s="154" customFormat="1" x14ac:dyDescent="0.3">
      <c r="A231" s="104">
        <v>44154</v>
      </c>
      <c r="B231" s="154">
        <v>904</v>
      </c>
      <c r="C231" s="154">
        <v>-13</v>
      </c>
      <c r="D231" s="73">
        <v>823.42857140000001</v>
      </c>
      <c r="E231" s="154">
        <v>179</v>
      </c>
      <c r="F231" s="154">
        <v>-2</v>
      </c>
      <c r="G231" s="154">
        <v>75</v>
      </c>
      <c r="H231" s="154">
        <v>0</v>
      </c>
      <c r="I231" s="180"/>
      <c r="K231" s="10">
        <v>129</v>
      </c>
    </row>
    <row r="232" spans="1:11" s="154" customFormat="1" x14ac:dyDescent="0.3">
      <c r="A232" s="104">
        <v>44155</v>
      </c>
      <c r="B232" s="154">
        <v>891</v>
      </c>
      <c r="C232" s="154">
        <v>-13</v>
      </c>
      <c r="D232" s="73">
        <v>850</v>
      </c>
      <c r="E232" s="154">
        <v>187</v>
      </c>
      <c r="F232" s="154">
        <v>8</v>
      </c>
      <c r="G232" s="154">
        <v>85</v>
      </c>
      <c r="H232" s="154">
        <v>10</v>
      </c>
      <c r="I232" s="180"/>
      <c r="K232" s="10">
        <v>109</v>
      </c>
    </row>
    <row r="233" spans="1:11" s="154" customFormat="1" x14ac:dyDescent="0.3">
      <c r="A233" s="104">
        <v>44156</v>
      </c>
      <c r="B233" s="154">
        <v>893</v>
      </c>
      <c r="C233" s="154">
        <v>2</v>
      </c>
      <c r="D233" s="73">
        <v>872.2857143</v>
      </c>
      <c r="E233" s="154">
        <v>192</v>
      </c>
      <c r="F233" s="154">
        <v>5</v>
      </c>
      <c r="G233" s="154">
        <v>88</v>
      </c>
      <c r="H233" s="154">
        <v>3</v>
      </c>
      <c r="I233" s="180"/>
      <c r="K233" s="10">
        <v>136</v>
      </c>
    </row>
    <row r="234" spans="1:11" s="154" customFormat="1" x14ac:dyDescent="0.3">
      <c r="A234" s="104">
        <v>44157</v>
      </c>
      <c r="B234" s="154">
        <v>922</v>
      </c>
      <c r="C234" s="154">
        <v>29</v>
      </c>
      <c r="D234" s="73">
        <v>892.42857140000001</v>
      </c>
      <c r="E234" s="154">
        <v>204</v>
      </c>
      <c r="F234" s="154">
        <v>12</v>
      </c>
      <c r="G234" s="154">
        <v>91</v>
      </c>
      <c r="H234" s="154">
        <v>3</v>
      </c>
      <c r="I234" s="180"/>
      <c r="K234" s="10">
        <v>121</v>
      </c>
    </row>
    <row r="235" spans="1:11" s="154" customFormat="1" x14ac:dyDescent="0.3">
      <c r="A235" s="104">
        <v>44158</v>
      </c>
      <c r="B235" s="154">
        <v>954</v>
      </c>
      <c r="C235" s="154">
        <v>32</v>
      </c>
      <c r="D235" s="73">
        <v>909.42857140000001</v>
      </c>
      <c r="E235" s="154">
        <v>205</v>
      </c>
      <c r="F235" s="154">
        <v>1</v>
      </c>
      <c r="G235" s="154">
        <v>99</v>
      </c>
      <c r="H235" s="154">
        <v>8</v>
      </c>
      <c r="I235" s="180"/>
      <c r="K235" s="10">
        <v>112</v>
      </c>
    </row>
    <row r="236" spans="1:11" s="154" customFormat="1" x14ac:dyDescent="0.3">
      <c r="A236" s="104">
        <v>44159</v>
      </c>
      <c r="B236" s="154">
        <v>942</v>
      </c>
      <c r="C236" s="154">
        <v>-12</v>
      </c>
      <c r="D236" s="73">
        <v>917.57142859999999</v>
      </c>
      <c r="E236" s="154">
        <v>208</v>
      </c>
      <c r="F236" s="154">
        <v>3</v>
      </c>
      <c r="G236" s="154">
        <v>108</v>
      </c>
      <c r="H236" s="154">
        <v>9</v>
      </c>
      <c r="I236" s="180"/>
      <c r="K236" s="10">
        <v>124</v>
      </c>
    </row>
    <row r="237" spans="1:11" s="154" customFormat="1" x14ac:dyDescent="0.3">
      <c r="A237" s="104">
        <v>44160</v>
      </c>
      <c r="B237" s="154">
        <v>966</v>
      </c>
      <c r="C237" s="154">
        <v>24</v>
      </c>
      <c r="D237" s="73">
        <v>917.66666669999995</v>
      </c>
      <c r="E237" s="154">
        <v>211</v>
      </c>
      <c r="F237" s="154">
        <v>3</v>
      </c>
      <c r="G237" s="154">
        <v>107</v>
      </c>
      <c r="H237" s="154">
        <v>-1</v>
      </c>
      <c r="I237" s="180"/>
      <c r="K237" s="10">
        <v>116</v>
      </c>
    </row>
    <row r="238" spans="1:11" s="154" customFormat="1" x14ac:dyDescent="0.3">
      <c r="A238" s="104">
        <v>44161</v>
      </c>
      <c r="B238" s="154">
        <v>986</v>
      </c>
      <c r="C238" s="154">
        <v>20</v>
      </c>
      <c r="D238" s="73">
        <v>936.2857143</v>
      </c>
      <c r="E238" s="154">
        <v>209</v>
      </c>
      <c r="F238" s="154">
        <v>-2</v>
      </c>
      <c r="G238" s="154">
        <v>109</v>
      </c>
      <c r="H238" s="154">
        <v>2</v>
      </c>
      <c r="I238" s="180"/>
      <c r="K238" s="10">
        <v>129</v>
      </c>
    </row>
    <row r="239" spans="1:11" s="154" customFormat="1" x14ac:dyDescent="0.3">
      <c r="A239" s="104">
        <v>44162</v>
      </c>
      <c r="B239" s="154">
        <v>1045</v>
      </c>
      <c r="C239" s="154">
        <v>59</v>
      </c>
      <c r="D239" s="73">
        <v>958.2857143</v>
      </c>
      <c r="E239" s="154">
        <v>225</v>
      </c>
      <c r="F239" s="154">
        <v>16</v>
      </c>
      <c r="G239" s="154">
        <v>111</v>
      </c>
      <c r="H239" s="154">
        <v>2</v>
      </c>
      <c r="I239" s="180"/>
      <c r="K239" s="10">
        <v>111</v>
      </c>
    </row>
    <row r="240" spans="1:11" s="154" customFormat="1" x14ac:dyDescent="0.3">
      <c r="A240" s="104">
        <v>44163</v>
      </c>
      <c r="B240" s="154">
        <v>1081</v>
      </c>
      <c r="C240" s="154">
        <v>36</v>
      </c>
      <c r="D240" s="73">
        <v>985.14285710000001</v>
      </c>
      <c r="E240" s="154">
        <v>238</v>
      </c>
      <c r="F240" s="154">
        <v>13</v>
      </c>
      <c r="G240" s="154">
        <v>110</v>
      </c>
      <c r="H240" s="154">
        <v>-1</v>
      </c>
      <c r="I240" s="180"/>
      <c r="K240" s="10">
        <v>139</v>
      </c>
    </row>
    <row r="241" spans="1:11" s="154" customFormat="1" x14ac:dyDescent="0.3">
      <c r="A241" s="104">
        <v>44164</v>
      </c>
      <c r="B241" s="154">
        <v>1174</v>
      </c>
      <c r="C241" s="154">
        <v>93</v>
      </c>
      <c r="D241" s="73">
        <v>1021.142857</v>
      </c>
      <c r="E241" s="154">
        <v>244</v>
      </c>
      <c r="F241" s="154">
        <v>6</v>
      </c>
      <c r="G241" s="154">
        <v>126</v>
      </c>
      <c r="H241" s="154">
        <v>16</v>
      </c>
      <c r="I241" s="180"/>
      <c r="K241" s="10">
        <v>159</v>
      </c>
    </row>
    <row r="242" spans="1:11" s="154" customFormat="1" x14ac:dyDescent="0.3">
      <c r="A242" s="104">
        <v>44165</v>
      </c>
      <c r="B242" s="154">
        <v>1191</v>
      </c>
      <c r="C242" s="154">
        <v>17</v>
      </c>
      <c r="D242" s="73">
        <v>1055</v>
      </c>
      <c r="E242" s="154">
        <v>239</v>
      </c>
      <c r="F242" s="154">
        <v>-5</v>
      </c>
      <c r="G242" s="154">
        <v>130</v>
      </c>
      <c r="H242" s="154">
        <v>4</v>
      </c>
      <c r="I242" s="180"/>
      <c r="K242" s="10">
        <v>127</v>
      </c>
    </row>
    <row r="243" spans="1:11" s="154" customFormat="1" x14ac:dyDescent="0.3">
      <c r="A243" s="104">
        <v>44166</v>
      </c>
      <c r="B243" s="154">
        <v>1259</v>
      </c>
      <c r="C243" s="154">
        <v>68</v>
      </c>
      <c r="D243" s="73">
        <v>1100.2857140000001</v>
      </c>
      <c r="E243" s="154">
        <v>264</v>
      </c>
      <c r="F243" s="154">
        <v>25</v>
      </c>
      <c r="G243" s="154">
        <v>126</v>
      </c>
      <c r="H243" s="154">
        <v>-4</v>
      </c>
      <c r="I243" s="180"/>
      <c r="K243" s="10">
        <v>186</v>
      </c>
    </row>
    <row r="244" spans="1:11" s="154" customFormat="1" x14ac:dyDescent="0.3">
      <c r="A244" s="104">
        <v>44167</v>
      </c>
      <c r="B244" s="154">
        <v>1324</v>
      </c>
      <c r="C244" s="154">
        <v>65</v>
      </c>
      <c r="D244" s="73">
        <v>1151.4285709999999</v>
      </c>
      <c r="E244" s="154">
        <v>261</v>
      </c>
      <c r="F244" s="154">
        <v>-3</v>
      </c>
      <c r="G244" s="154">
        <v>137</v>
      </c>
      <c r="H244" s="154">
        <v>11</v>
      </c>
      <c r="I244" s="180"/>
      <c r="K244" s="10">
        <v>208</v>
      </c>
    </row>
    <row r="245" spans="1:11" s="154" customFormat="1" x14ac:dyDescent="0.3">
      <c r="A245" s="104">
        <v>44168</v>
      </c>
      <c r="B245" s="154">
        <v>1394</v>
      </c>
      <c r="C245" s="154">
        <v>70</v>
      </c>
      <c r="D245" s="73">
        <v>1209.7142859999999</v>
      </c>
      <c r="E245" s="154">
        <v>278</v>
      </c>
      <c r="F245" s="154">
        <v>17</v>
      </c>
      <c r="G245" s="154">
        <v>134</v>
      </c>
      <c r="H245" s="154">
        <v>-3</v>
      </c>
      <c r="I245" s="180"/>
      <c r="K245" s="10">
        <v>185</v>
      </c>
    </row>
    <row r="246" spans="1:11" s="154" customFormat="1" x14ac:dyDescent="0.3">
      <c r="A246" s="104">
        <v>44169</v>
      </c>
      <c r="B246" s="154">
        <v>1428</v>
      </c>
      <c r="C246" s="154">
        <v>34</v>
      </c>
      <c r="D246" s="73">
        <v>1264.4285709999999</v>
      </c>
      <c r="E246" s="154">
        <v>283</v>
      </c>
      <c r="F246" s="154">
        <v>5</v>
      </c>
      <c r="G246" s="154">
        <v>138</v>
      </c>
      <c r="H246" s="154">
        <v>4</v>
      </c>
      <c r="I246" s="180"/>
      <c r="K246" s="10">
        <v>187</v>
      </c>
    </row>
    <row r="247" spans="1:11" s="154" customFormat="1" x14ac:dyDescent="0.3">
      <c r="A247" s="104">
        <v>44170</v>
      </c>
      <c r="B247" s="154">
        <v>1416</v>
      </c>
      <c r="C247" s="154">
        <v>-12</v>
      </c>
      <c r="D247" s="73">
        <v>1312.2857140000001</v>
      </c>
      <c r="E247" s="154">
        <v>298</v>
      </c>
      <c r="F247" s="154">
        <v>15</v>
      </c>
      <c r="G247" s="154">
        <v>139</v>
      </c>
      <c r="H247" s="154">
        <v>1</v>
      </c>
      <c r="I247" s="180"/>
      <c r="K247" s="10">
        <v>192</v>
      </c>
    </row>
    <row r="248" spans="1:11" s="154" customFormat="1" x14ac:dyDescent="0.3">
      <c r="A248" s="104">
        <v>44171</v>
      </c>
      <c r="B248" s="154">
        <v>1516</v>
      </c>
      <c r="C248" s="154">
        <v>100</v>
      </c>
      <c r="D248" s="73">
        <v>1361.142857</v>
      </c>
      <c r="E248" s="154">
        <v>302</v>
      </c>
      <c r="F248" s="154">
        <v>4</v>
      </c>
      <c r="G248" s="154">
        <v>153</v>
      </c>
      <c r="H248" s="154">
        <v>14</v>
      </c>
      <c r="I248" s="180"/>
      <c r="K248" s="10">
        <v>185</v>
      </c>
    </row>
    <row r="249" spans="1:11" s="154" customFormat="1" x14ac:dyDescent="0.3">
      <c r="A249" s="104">
        <v>44172</v>
      </c>
      <c r="B249" s="154">
        <v>1552</v>
      </c>
      <c r="C249" s="154">
        <v>36</v>
      </c>
      <c r="D249" s="73">
        <v>1412.7142859999999</v>
      </c>
      <c r="E249" s="154">
        <v>310</v>
      </c>
      <c r="F249" s="154">
        <v>8</v>
      </c>
      <c r="G249" s="154">
        <v>166</v>
      </c>
      <c r="H249" s="154">
        <v>13</v>
      </c>
      <c r="I249" s="180"/>
      <c r="K249" s="10">
        <v>176</v>
      </c>
    </row>
    <row r="250" spans="1:11" s="154" customFormat="1" x14ac:dyDescent="0.3">
      <c r="A250" s="104">
        <v>44173</v>
      </c>
      <c r="B250" s="154">
        <v>1576</v>
      </c>
      <c r="C250" s="154">
        <v>24</v>
      </c>
      <c r="D250" s="73">
        <v>1458</v>
      </c>
      <c r="E250" s="154">
        <v>308</v>
      </c>
      <c r="F250" s="154">
        <v>-2</v>
      </c>
      <c r="G250" s="154">
        <v>162</v>
      </c>
      <c r="H250" s="154">
        <v>-4</v>
      </c>
      <c r="I250" s="180"/>
      <c r="K250" s="10">
        <v>235</v>
      </c>
    </row>
    <row r="251" spans="1:11" s="154" customFormat="1" x14ac:dyDescent="0.3">
      <c r="A251" s="104">
        <v>44174</v>
      </c>
      <c r="B251" s="154">
        <v>1607</v>
      </c>
      <c r="C251" s="154">
        <v>31</v>
      </c>
      <c r="D251" s="73">
        <v>1498.4285709999999</v>
      </c>
      <c r="E251" s="154">
        <v>307</v>
      </c>
      <c r="F251" s="154">
        <v>-1</v>
      </c>
      <c r="G251" s="154">
        <v>168</v>
      </c>
      <c r="H251" s="154">
        <v>6</v>
      </c>
      <c r="I251" s="180"/>
      <c r="K251" s="10">
        <v>251</v>
      </c>
    </row>
    <row r="252" spans="1:11" s="154" customFormat="1" x14ac:dyDescent="0.3">
      <c r="A252" s="104">
        <v>44175</v>
      </c>
      <c r="B252" s="154">
        <v>1605</v>
      </c>
      <c r="C252" s="154">
        <v>-2</v>
      </c>
      <c r="D252" s="73">
        <v>1528.5714290000001</v>
      </c>
      <c r="E252" s="154">
        <v>309</v>
      </c>
      <c r="F252" s="154">
        <v>2</v>
      </c>
      <c r="G252" s="154">
        <v>165</v>
      </c>
      <c r="H252" s="154">
        <v>-3</v>
      </c>
      <c r="I252" s="180"/>
      <c r="K252" s="10">
        <v>222</v>
      </c>
    </row>
    <row r="253" spans="1:11" s="154" customFormat="1" x14ac:dyDescent="0.3">
      <c r="A253" s="104">
        <v>44176</v>
      </c>
      <c r="B253" s="154">
        <v>1670</v>
      </c>
      <c r="C253" s="154">
        <v>65</v>
      </c>
      <c r="D253" s="73">
        <v>1563.142857</v>
      </c>
      <c r="E253" s="154">
        <v>334</v>
      </c>
      <c r="F253" s="154">
        <v>25</v>
      </c>
      <c r="G253" s="154">
        <v>170</v>
      </c>
      <c r="H253" s="154">
        <v>5</v>
      </c>
      <c r="I253" s="180"/>
      <c r="K253" s="10">
        <v>237</v>
      </c>
    </row>
    <row r="254" spans="1:11" s="154" customFormat="1" x14ac:dyDescent="0.3">
      <c r="A254" s="104">
        <v>44177</v>
      </c>
      <c r="B254" s="154">
        <v>1707</v>
      </c>
      <c r="C254" s="154">
        <v>37</v>
      </c>
      <c r="D254" s="73">
        <v>1604.7142859999999</v>
      </c>
      <c r="E254" s="154">
        <v>342</v>
      </c>
      <c r="F254" s="154">
        <v>8</v>
      </c>
      <c r="G254" s="154">
        <v>178</v>
      </c>
      <c r="H254" s="154">
        <v>8</v>
      </c>
      <c r="I254" s="180"/>
      <c r="K254" s="10">
        <v>253</v>
      </c>
    </row>
    <row r="255" spans="1:11" s="154" customFormat="1" x14ac:dyDescent="0.3">
      <c r="A255" s="104">
        <v>44178</v>
      </c>
      <c r="B255" s="154">
        <v>1788</v>
      </c>
      <c r="C255" s="154">
        <v>81</v>
      </c>
      <c r="D255" s="73">
        <v>1643.5714290000001</v>
      </c>
      <c r="E255" s="154">
        <v>354</v>
      </c>
      <c r="F255" s="154">
        <v>12</v>
      </c>
      <c r="G255" s="154">
        <v>186</v>
      </c>
      <c r="H255" s="154">
        <v>8</v>
      </c>
      <c r="I255" s="180"/>
      <c r="K255" s="10">
        <v>194</v>
      </c>
    </row>
    <row r="256" spans="1:11" s="154" customFormat="1" x14ac:dyDescent="0.3">
      <c r="A256" s="104">
        <v>44179</v>
      </c>
      <c r="B256" s="154">
        <v>1834</v>
      </c>
      <c r="C256" s="154">
        <v>46</v>
      </c>
      <c r="D256" s="73">
        <v>1683.857143</v>
      </c>
      <c r="E256" s="154">
        <v>371</v>
      </c>
      <c r="F256" s="154">
        <v>17</v>
      </c>
      <c r="G256" s="154">
        <v>200</v>
      </c>
      <c r="H256" s="154">
        <v>14</v>
      </c>
      <c r="I256" s="180"/>
      <c r="K256" s="10">
        <v>211</v>
      </c>
    </row>
    <row r="257" spans="1:11" s="154" customFormat="1" x14ac:dyDescent="0.3">
      <c r="A257" s="104">
        <v>44180</v>
      </c>
      <c r="B257" s="154">
        <v>1851</v>
      </c>
      <c r="C257" s="154">
        <v>17</v>
      </c>
      <c r="D257" s="73">
        <v>1723.142857</v>
      </c>
      <c r="E257" s="154">
        <v>382</v>
      </c>
      <c r="F257" s="154">
        <v>11</v>
      </c>
      <c r="G257" s="154">
        <v>205</v>
      </c>
      <c r="H257" s="154">
        <v>5</v>
      </c>
      <c r="I257" s="180"/>
      <c r="K257" s="10">
        <v>234</v>
      </c>
    </row>
    <row r="258" spans="1:11" s="154" customFormat="1" x14ac:dyDescent="0.3">
      <c r="A258" s="104">
        <v>44181</v>
      </c>
      <c r="B258" s="154">
        <v>1871</v>
      </c>
      <c r="C258" s="154">
        <v>20</v>
      </c>
      <c r="D258" s="73">
        <v>1760.857143</v>
      </c>
      <c r="E258" s="154">
        <v>383</v>
      </c>
      <c r="F258" s="154">
        <v>1</v>
      </c>
      <c r="G258" s="154">
        <v>207</v>
      </c>
      <c r="H258" s="154">
        <v>2</v>
      </c>
      <c r="I258" s="180"/>
      <c r="K258" s="10">
        <v>244</v>
      </c>
    </row>
    <row r="259" spans="1:11" s="154" customFormat="1" x14ac:dyDescent="0.3">
      <c r="A259" s="104">
        <v>44182</v>
      </c>
      <c r="B259" s="154">
        <v>1874</v>
      </c>
      <c r="C259" s="154">
        <v>3</v>
      </c>
      <c r="D259" s="73">
        <v>1799.2857140000001</v>
      </c>
      <c r="E259" s="154">
        <v>370</v>
      </c>
      <c r="F259" s="154">
        <v>-13</v>
      </c>
      <c r="G259" s="154">
        <v>204</v>
      </c>
      <c r="H259" s="154">
        <v>-3</v>
      </c>
      <c r="I259" s="180"/>
      <c r="K259" s="10">
        <v>245</v>
      </c>
    </row>
    <row r="260" spans="1:11" s="154" customFormat="1" x14ac:dyDescent="0.3">
      <c r="A260" s="104">
        <v>44183</v>
      </c>
      <c r="B260" s="154">
        <v>1927</v>
      </c>
      <c r="C260" s="154">
        <v>53</v>
      </c>
      <c r="D260" s="73">
        <v>1836</v>
      </c>
      <c r="E260" s="154">
        <v>383</v>
      </c>
      <c r="F260" s="154">
        <v>13</v>
      </c>
      <c r="G260" s="154">
        <v>196</v>
      </c>
      <c r="H260" s="154">
        <v>-8</v>
      </c>
      <c r="I260" s="180"/>
      <c r="K260" s="10">
        <v>201</v>
      </c>
    </row>
    <row r="261" spans="1:11" s="154" customFormat="1" x14ac:dyDescent="0.3">
      <c r="A261" s="104">
        <v>44184</v>
      </c>
      <c r="B261" s="154">
        <v>1919</v>
      </c>
      <c r="C261" s="154">
        <v>-8</v>
      </c>
      <c r="D261" s="73">
        <v>1866.2857140000001</v>
      </c>
      <c r="E261" s="154">
        <v>387</v>
      </c>
      <c r="F261" s="154">
        <v>4</v>
      </c>
      <c r="G261" s="154">
        <v>205</v>
      </c>
      <c r="H261" s="154">
        <v>9</v>
      </c>
      <c r="I261" s="180"/>
      <c r="K261" s="10">
        <v>231</v>
      </c>
    </row>
    <row r="262" spans="1:11" s="154" customFormat="1" x14ac:dyDescent="0.3">
      <c r="A262" s="104">
        <v>44185</v>
      </c>
      <c r="B262" s="154">
        <v>1991</v>
      </c>
      <c r="C262" s="154">
        <v>72</v>
      </c>
      <c r="D262" s="73">
        <v>1895.2857140000001</v>
      </c>
      <c r="E262" s="154">
        <v>410</v>
      </c>
      <c r="F262" s="154">
        <v>23</v>
      </c>
      <c r="G262" s="154">
        <v>215</v>
      </c>
      <c r="H262" s="154">
        <v>10</v>
      </c>
      <c r="I262" s="180"/>
      <c r="K262" s="10">
        <v>239</v>
      </c>
    </row>
    <row r="263" spans="1:11" s="154" customFormat="1" x14ac:dyDescent="0.3">
      <c r="A263" s="104">
        <v>44186</v>
      </c>
      <c r="B263" s="154">
        <v>2004</v>
      </c>
      <c r="C263" s="154">
        <v>13</v>
      </c>
      <c r="D263" s="73">
        <v>1919.5714290000001</v>
      </c>
      <c r="E263" s="154">
        <v>412</v>
      </c>
      <c r="F263" s="154">
        <v>2</v>
      </c>
      <c r="G263" s="154">
        <v>233</v>
      </c>
      <c r="H263" s="154">
        <v>18</v>
      </c>
      <c r="I263" s="180"/>
      <c r="K263" s="10">
        <v>186</v>
      </c>
    </row>
    <row r="264" spans="1:11" s="154" customFormat="1" ht="14.25" customHeight="1" x14ac:dyDescent="0.3">
      <c r="A264" s="104">
        <v>44187</v>
      </c>
      <c r="B264" s="154">
        <v>2066</v>
      </c>
      <c r="C264" s="154">
        <v>62</v>
      </c>
      <c r="D264" s="73">
        <v>1950.2857140000001</v>
      </c>
      <c r="E264" s="154">
        <v>409</v>
      </c>
      <c r="F264" s="154">
        <v>-3</v>
      </c>
      <c r="G264" s="154">
        <v>226</v>
      </c>
      <c r="H264" s="154">
        <v>-7</v>
      </c>
      <c r="I264" s="180"/>
      <c r="K264" s="10">
        <v>255</v>
      </c>
    </row>
    <row r="265" spans="1:11" s="154" customFormat="1" x14ac:dyDescent="0.3">
      <c r="A265" s="104">
        <v>44188</v>
      </c>
      <c r="B265" s="154">
        <v>2095</v>
      </c>
      <c r="C265" s="154">
        <v>29</v>
      </c>
      <c r="D265" s="73">
        <v>1982.2857140000001</v>
      </c>
      <c r="E265" s="154">
        <v>409</v>
      </c>
      <c r="F265" s="154">
        <v>0</v>
      </c>
      <c r="G265" s="154">
        <v>232</v>
      </c>
      <c r="H265" s="154">
        <v>6</v>
      </c>
      <c r="I265" s="180"/>
      <c r="K265" s="10">
        <v>268</v>
      </c>
    </row>
    <row r="266" spans="1:11" s="154" customFormat="1" x14ac:dyDescent="0.3">
      <c r="A266" s="104">
        <v>44189</v>
      </c>
      <c r="B266" s="154">
        <v>2091</v>
      </c>
      <c r="C266" s="154">
        <v>-4</v>
      </c>
      <c r="D266" s="73">
        <v>2013.2857140000001</v>
      </c>
      <c r="E266" s="154">
        <v>409</v>
      </c>
      <c r="F266" s="154">
        <v>0</v>
      </c>
      <c r="G266" s="154">
        <v>250</v>
      </c>
      <c r="H266" s="154">
        <v>18</v>
      </c>
      <c r="I266" s="180"/>
      <c r="K266" s="10">
        <v>248</v>
      </c>
    </row>
    <row r="267" spans="1:11" s="154" customFormat="1" x14ac:dyDescent="0.3">
      <c r="A267" s="104">
        <v>44190</v>
      </c>
      <c r="B267" s="154">
        <v>2077</v>
      </c>
      <c r="C267" s="154">
        <v>-14</v>
      </c>
      <c r="D267" s="73">
        <v>2034.7142859999999</v>
      </c>
      <c r="E267" s="154">
        <v>416</v>
      </c>
      <c r="F267" s="154">
        <v>7</v>
      </c>
      <c r="G267" s="154">
        <v>232</v>
      </c>
      <c r="H267" s="154">
        <v>-18</v>
      </c>
      <c r="I267" s="180"/>
      <c r="K267" s="10">
        <v>247</v>
      </c>
    </row>
    <row r="268" spans="1:11" s="154" customFormat="1" x14ac:dyDescent="0.3">
      <c r="A268" s="104">
        <v>44191</v>
      </c>
      <c r="B268" s="154">
        <v>2156</v>
      </c>
      <c r="C268" s="154">
        <v>79</v>
      </c>
      <c r="D268" s="73">
        <v>2068.5714290000001</v>
      </c>
      <c r="E268" s="154">
        <v>416</v>
      </c>
      <c r="F268" s="154">
        <v>0</v>
      </c>
      <c r="G268" s="154">
        <v>230</v>
      </c>
      <c r="H268" s="154">
        <v>-2</v>
      </c>
      <c r="I268" s="180"/>
      <c r="K268" s="10">
        <v>223</v>
      </c>
    </row>
    <row r="269" spans="1:11" s="154" customFormat="1" x14ac:dyDescent="0.3">
      <c r="A269" s="104">
        <v>44192</v>
      </c>
      <c r="B269" s="154">
        <v>2230</v>
      </c>
      <c r="C269" s="154">
        <v>74</v>
      </c>
      <c r="D269" s="73">
        <v>2102.7142859999999</v>
      </c>
      <c r="E269" s="154">
        <v>430</v>
      </c>
      <c r="F269" s="154">
        <v>14</v>
      </c>
      <c r="G269" s="154">
        <v>234</v>
      </c>
      <c r="H269" s="154">
        <v>4</v>
      </c>
      <c r="I269" s="180"/>
      <c r="K269" s="10">
        <v>251</v>
      </c>
    </row>
    <row r="270" spans="1:11" s="154" customFormat="1" x14ac:dyDescent="0.3">
      <c r="A270" s="104">
        <v>44193</v>
      </c>
      <c r="B270" s="154">
        <v>2259</v>
      </c>
      <c r="C270" s="154">
        <v>27</v>
      </c>
      <c r="D270" s="73">
        <f>AVERAGE(B264:B270)</f>
        <v>2139.1428571428573</v>
      </c>
      <c r="E270" s="154">
        <v>431</v>
      </c>
      <c r="F270" s="154">
        <v>0</v>
      </c>
      <c r="G270" s="154">
        <v>225</v>
      </c>
      <c r="H270" s="154">
        <v>-9</v>
      </c>
      <c r="I270" s="180"/>
      <c r="K270" s="10">
        <v>223</v>
      </c>
    </row>
    <row r="271" spans="1:11" s="154" customFormat="1" x14ac:dyDescent="0.3">
      <c r="A271" s="104">
        <v>44194</v>
      </c>
      <c r="B271" s="154">
        <v>2257</v>
      </c>
      <c r="C271" s="154">
        <f>B271-B270</f>
        <v>-2</v>
      </c>
      <c r="D271" s="227">
        <f t="shared" ref="D271:D334" si="0">AVERAGE(B265:B271)</f>
        <v>2166.4285714285716</v>
      </c>
      <c r="E271" s="154">
        <v>433</v>
      </c>
      <c r="F271" s="154">
        <v>2</v>
      </c>
      <c r="G271" s="154">
        <v>231</v>
      </c>
      <c r="H271" s="154">
        <v>6</v>
      </c>
      <c r="I271" s="180"/>
      <c r="K271" s="10">
        <v>266</v>
      </c>
    </row>
    <row r="272" spans="1:11" s="154" customFormat="1" x14ac:dyDescent="0.3">
      <c r="A272" s="104">
        <v>44195</v>
      </c>
      <c r="B272" s="154">
        <v>2271</v>
      </c>
      <c r="C272" s="154">
        <v>14</v>
      </c>
      <c r="D272" s="227">
        <f t="shared" si="0"/>
        <v>2191.5714285714284</v>
      </c>
      <c r="E272" s="154">
        <v>417</v>
      </c>
      <c r="F272" s="154">
        <v>-16</v>
      </c>
      <c r="G272" s="154">
        <v>240</v>
      </c>
      <c r="H272" s="154">
        <v>9</v>
      </c>
      <c r="I272" s="180"/>
      <c r="K272" s="10">
        <v>294</v>
      </c>
    </row>
    <row r="273" spans="1:11" s="154" customFormat="1" x14ac:dyDescent="0.3">
      <c r="A273" s="104">
        <v>44196</v>
      </c>
      <c r="B273" s="154">
        <v>2323</v>
      </c>
      <c r="C273" s="154">
        <f>B273-B271</f>
        <v>66</v>
      </c>
      <c r="D273" s="227">
        <f t="shared" si="0"/>
        <v>2224.7142857142858</v>
      </c>
      <c r="E273" s="154">
        <v>429</v>
      </c>
      <c r="F273" s="154">
        <f>E273-E271</f>
        <v>-4</v>
      </c>
      <c r="G273" s="154">
        <v>258</v>
      </c>
      <c r="H273" s="154">
        <v>18</v>
      </c>
      <c r="I273" s="180"/>
      <c r="K273" s="10">
        <v>301</v>
      </c>
    </row>
    <row r="274" spans="1:11" s="154" customFormat="1" x14ac:dyDescent="0.3">
      <c r="A274" s="104">
        <v>44197</v>
      </c>
      <c r="B274" s="154">
        <v>2280</v>
      </c>
      <c r="C274" s="154">
        <f t="shared" ref="C274:C337" si="1">B274-B273</f>
        <v>-43</v>
      </c>
      <c r="D274" s="227">
        <f t="shared" si="0"/>
        <v>2253.7142857142858</v>
      </c>
      <c r="E274" s="154">
        <v>412</v>
      </c>
      <c r="F274" s="154">
        <f t="shared" ref="F274:F364" si="2">E274-E273</f>
        <v>-17</v>
      </c>
      <c r="G274" s="154">
        <v>246</v>
      </c>
      <c r="H274" s="154">
        <v>-12</v>
      </c>
      <c r="I274" s="180"/>
      <c r="K274" s="10">
        <v>279</v>
      </c>
    </row>
    <row r="275" spans="1:11" s="154" customFormat="1" x14ac:dyDescent="0.3">
      <c r="A275" s="104">
        <v>44198</v>
      </c>
      <c r="B275" s="154">
        <v>2291</v>
      </c>
      <c r="C275" s="154">
        <f t="shared" si="1"/>
        <v>11</v>
      </c>
      <c r="D275" s="227">
        <f t="shared" si="0"/>
        <v>2273</v>
      </c>
      <c r="E275" s="154">
        <v>416</v>
      </c>
      <c r="F275" s="154">
        <f t="shared" si="2"/>
        <v>4</v>
      </c>
      <c r="G275" s="154">
        <v>258</v>
      </c>
      <c r="H275" s="154">
        <v>12</v>
      </c>
      <c r="I275" s="180"/>
      <c r="K275" s="10">
        <v>229</v>
      </c>
    </row>
    <row r="276" spans="1:11" s="154" customFormat="1" x14ac:dyDescent="0.3">
      <c r="A276" s="104">
        <v>44199</v>
      </c>
      <c r="B276" s="154">
        <v>2339</v>
      </c>
      <c r="C276" s="154">
        <f t="shared" si="1"/>
        <v>48</v>
      </c>
      <c r="D276" s="227">
        <f t="shared" si="0"/>
        <v>2288.5714285714284</v>
      </c>
      <c r="E276" s="154">
        <v>423</v>
      </c>
      <c r="F276" s="154">
        <f t="shared" si="2"/>
        <v>7</v>
      </c>
      <c r="G276" s="154">
        <v>258</v>
      </c>
      <c r="H276" s="154">
        <v>0</v>
      </c>
      <c r="I276" s="180"/>
      <c r="K276" s="10">
        <v>245</v>
      </c>
    </row>
    <row r="277" spans="1:11" s="154" customFormat="1" x14ac:dyDescent="0.3">
      <c r="A277" s="104">
        <v>44200</v>
      </c>
      <c r="B277" s="154">
        <v>2428</v>
      </c>
      <c r="C277" s="154">
        <f t="shared" si="1"/>
        <v>89</v>
      </c>
      <c r="D277" s="227">
        <f t="shared" si="0"/>
        <v>2312.7142857142858</v>
      </c>
      <c r="E277" s="29">
        <v>425</v>
      </c>
      <c r="F277" s="154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4" customFormat="1" x14ac:dyDescent="0.3">
      <c r="A278" s="104">
        <v>44201</v>
      </c>
      <c r="B278" s="154">
        <v>2416</v>
      </c>
      <c r="C278" s="154">
        <f t="shared" si="1"/>
        <v>-12</v>
      </c>
      <c r="D278" s="227">
        <f t="shared" si="0"/>
        <v>2335.4285714285716</v>
      </c>
      <c r="E278" s="154">
        <v>442</v>
      </c>
      <c r="F278" s="154">
        <f t="shared" si="2"/>
        <v>17</v>
      </c>
      <c r="G278" s="154">
        <v>281</v>
      </c>
      <c r="H278" s="154">
        <v>17</v>
      </c>
      <c r="I278" s="180"/>
      <c r="K278" s="10">
        <v>315</v>
      </c>
    </row>
    <row r="279" spans="1:11" s="154" customFormat="1" x14ac:dyDescent="0.3">
      <c r="A279" s="104">
        <v>44202</v>
      </c>
      <c r="B279" s="154">
        <v>2386</v>
      </c>
      <c r="C279" s="154">
        <f t="shared" si="1"/>
        <v>-30</v>
      </c>
      <c r="D279" s="227">
        <f t="shared" si="0"/>
        <v>2351.8571428571427</v>
      </c>
      <c r="E279" s="154">
        <v>455</v>
      </c>
      <c r="F279" s="154">
        <f t="shared" si="2"/>
        <v>13</v>
      </c>
      <c r="G279" s="154">
        <v>277</v>
      </c>
      <c r="H279" s="154">
        <v>-4</v>
      </c>
      <c r="I279" s="180"/>
      <c r="K279" s="10">
        <v>262</v>
      </c>
    </row>
    <row r="280" spans="1:11" s="154" customFormat="1" x14ac:dyDescent="0.3">
      <c r="A280" s="104">
        <v>44203</v>
      </c>
      <c r="B280" s="154">
        <v>2311</v>
      </c>
      <c r="C280" s="154">
        <f t="shared" si="1"/>
        <v>-75</v>
      </c>
      <c r="D280" s="227">
        <f t="shared" si="0"/>
        <v>2350.1428571428573</v>
      </c>
      <c r="E280" s="29">
        <v>440</v>
      </c>
      <c r="F280" s="154">
        <f t="shared" si="2"/>
        <v>-15</v>
      </c>
      <c r="G280" s="76">
        <v>280</v>
      </c>
      <c r="H280" s="154">
        <v>3</v>
      </c>
      <c r="I280" s="180"/>
      <c r="K280" s="10">
        <v>281</v>
      </c>
    </row>
    <row r="281" spans="1:11" s="154" customFormat="1" x14ac:dyDescent="0.3">
      <c r="A281" s="104">
        <v>44204</v>
      </c>
      <c r="B281" s="154">
        <v>2291</v>
      </c>
      <c r="C281" s="154">
        <f t="shared" si="1"/>
        <v>-20</v>
      </c>
      <c r="D281" s="227">
        <f t="shared" si="0"/>
        <v>2351.7142857142858</v>
      </c>
      <c r="E281" s="154">
        <v>445</v>
      </c>
      <c r="F281" s="154">
        <f t="shared" si="2"/>
        <v>5</v>
      </c>
      <c r="G281" s="154">
        <v>280</v>
      </c>
      <c r="H281" s="154">
        <v>0</v>
      </c>
      <c r="I281" s="180"/>
      <c r="K281" s="10">
        <v>267</v>
      </c>
    </row>
    <row r="282" spans="1:11" s="154" customFormat="1" x14ac:dyDescent="0.3">
      <c r="A282" s="104">
        <v>44205</v>
      </c>
      <c r="B282" s="154">
        <v>2225</v>
      </c>
      <c r="C282" s="154">
        <f t="shared" si="1"/>
        <v>-66</v>
      </c>
      <c r="D282" s="227">
        <f t="shared" si="0"/>
        <v>2342.2857142857142</v>
      </c>
      <c r="E282" s="154">
        <v>459</v>
      </c>
      <c r="F282" s="154">
        <f t="shared" si="2"/>
        <v>14</v>
      </c>
      <c r="G282" s="154">
        <v>282</v>
      </c>
      <c r="H282" s="154">
        <v>2</v>
      </c>
      <c r="I282" s="180"/>
      <c r="K282" s="10">
        <v>257</v>
      </c>
    </row>
    <row r="283" spans="1:11" s="154" customFormat="1" x14ac:dyDescent="0.3">
      <c r="A283" s="104">
        <v>44206</v>
      </c>
      <c r="B283" s="154">
        <v>2211</v>
      </c>
      <c r="C283" s="154">
        <f t="shared" si="1"/>
        <v>-14</v>
      </c>
      <c r="D283" s="227">
        <f t="shared" si="0"/>
        <v>2324</v>
      </c>
      <c r="E283" s="29">
        <v>451</v>
      </c>
      <c r="F283" s="154">
        <f t="shared" si="2"/>
        <v>-8</v>
      </c>
      <c r="G283" s="154">
        <v>285</v>
      </c>
      <c r="H283" s="154">
        <f t="shared" ref="H283:H364" si="3">G283-G282</f>
        <v>3</v>
      </c>
      <c r="I283" s="180"/>
      <c r="K283" s="10">
        <v>213</v>
      </c>
    </row>
    <row r="284" spans="1:11" s="154" customFormat="1" x14ac:dyDescent="0.3">
      <c r="A284" s="104">
        <v>44207</v>
      </c>
      <c r="B284" s="154">
        <v>2219</v>
      </c>
      <c r="C284" s="154">
        <f t="shared" si="1"/>
        <v>8</v>
      </c>
      <c r="D284" s="227">
        <f t="shared" si="0"/>
        <v>2294.1428571428573</v>
      </c>
      <c r="E284" s="154">
        <v>451</v>
      </c>
      <c r="F284" s="154">
        <f t="shared" si="2"/>
        <v>0</v>
      </c>
      <c r="G284" s="76">
        <v>271</v>
      </c>
      <c r="H284" s="154">
        <f t="shared" si="3"/>
        <v>-14</v>
      </c>
      <c r="I284" s="180"/>
      <c r="K284" s="10">
        <v>189</v>
      </c>
    </row>
    <row r="285" spans="1:11" s="154" customFormat="1" x14ac:dyDescent="0.3">
      <c r="A285" s="104">
        <v>44208</v>
      </c>
      <c r="B285" s="154">
        <v>2205</v>
      </c>
      <c r="C285" s="154">
        <f t="shared" si="1"/>
        <v>-14</v>
      </c>
      <c r="D285" s="227">
        <f t="shared" si="0"/>
        <v>2264</v>
      </c>
      <c r="E285" s="154">
        <v>461</v>
      </c>
      <c r="F285" s="154">
        <f t="shared" si="2"/>
        <v>10</v>
      </c>
      <c r="G285" s="154">
        <v>286</v>
      </c>
      <c r="H285" s="154">
        <f t="shared" si="3"/>
        <v>15</v>
      </c>
      <c r="I285" s="180"/>
      <c r="K285" s="10">
        <v>270</v>
      </c>
    </row>
    <row r="286" spans="1:11" s="154" customFormat="1" x14ac:dyDescent="0.3">
      <c r="A286" s="104">
        <v>44209</v>
      </c>
      <c r="B286" s="154">
        <v>2226</v>
      </c>
      <c r="C286" s="154">
        <f t="shared" si="1"/>
        <v>21</v>
      </c>
      <c r="D286" s="227">
        <f t="shared" si="0"/>
        <v>2241.1428571428573</v>
      </c>
      <c r="E286" s="154">
        <v>454</v>
      </c>
      <c r="F286" s="154">
        <f t="shared" si="2"/>
        <v>-7</v>
      </c>
      <c r="G286" s="154">
        <v>294</v>
      </c>
      <c r="H286" s="154">
        <f t="shared" si="3"/>
        <v>8</v>
      </c>
      <c r="I286" s="180"/>
      <c r="K286" s="10">
        <v>331</v>
      </c>
    </row>
    <row r="287" spans="1:11" s="154" customFormat="1" x14ac:dyDescent="0.3">
      <c r="A287" s="104">
        <v>44210</v>
      </c>
      <c r="B287" s="154">
        <v>2201</v>
      </c>
      <c r="C287" s="154">
        <f t="shared" si="1"/>
        <v>-25</v>
      </c>
      <c r="D287" s="227">
        <f t="shared" si="0"/>
        <v>2225.4285714285716</v>
      </c>
      <c r="E287" s="154">
        <v>451</v>
      </c>
      <c r="F287" s="154">
        <f t="shared" si="2"/>
        <v>-3</v>
      </c>
      <c r="G287" s="154">
        <v>293</v>
      </c>
      <c r="H287" s="154">
        <f t="shared" si="3"/>
        <v>-1</v>
      </c>
      <c r="I287" s="180"/>
      <c r="K287" s="10">
        <v>299</v>
      </c>
    </row>
    <row r="288" spans="1:11" s="154" customFormat="1" x14ac:dyDescent="0.3">
      <c r="A288" s="104">
        <v>44211</v>
      </c>
      <c r="B288" s="154">
        <v>2197</v>
      </c>
      <c r="C288" s="154">
        <f t="shared" si="1"/>
        <v>-4</v>
      </c>
      <c r="D288" s="227">
        <f t="shared" si="0"/>
        <v>2212</v>
      </c>
      <c r="E288" s="154">
        <v>433</v>
      </c>
      <c r="F288" s="154">
        <f t="shared" si="2"/>
        <v>-18</v>
      </c>
      <c r="G288" s="154">
        <v>294</v>
      </c>
      <c r="H288" s="154">
        <f t="shared" si="3"/>
        <v>1</v>
      </c>
      <c r="I288" s="180"/>
      <c r="K288" s="10">
        <v>280</v>
      </c>
    </row>
    <row r="289" spans="1:11" s="154" customFormat="1" x14ac:dyDescent="0.3">
      <c r="A289" s="104">
        <v>44212</v>
      </c>
      <c r="B289" s="154">
        <v>2165</v>
      </c>
      <c r="C289" s="154">
        <f t="shared" si="1"/>
        <v>-32</v>
      </c>
      <c r="D289" s="227">
        <f t="shared" si="0"/>
        <v>2203.4285714285716</v>
      </c>
      <c r="E289" s="154">
        <v>433</v>
      </c>
      <c r="F289" s="154">
        <f t="shared" si="2"/>
        <v>0</v>
      </c>
      <c r="G289" s="154">
        <v>288</v>
      </c>
      <c r="H289" s="154">
        <f t="shared" si="3"/>
        <v>-6</v>
      </c>
      <c r="I289" s="180"/>
      <c r="K289" s="10">
        <v>270</v>
      </c>
    </row>
    <row r="290" spans="1:11" s="154" customFormat="1" x14ac:dyDescent="0.3">
      <c r="A290" s="104">
        <v>44213</v>
      </c>
      <c r="B290" s="154">
        <v>2206</v>
      </c>
      <c r="C290" s="154">
        <f t="shared" si="1"/>
        <v>41</v>
      </c>
      <c r="D290" s="227">
        <f t="shared" si="0"/>
        <v>2202.7142857142858</v>
      </c>
      <c r="E290" s="154">
        <v>427</v>
      </c>
      <c r="F290" s="154">
        <f t="shared" si="2"/>
        <v>-6</v>
      </c>
      <c r="G290" s="154">
        <v>288</v>
      </c>
      <c r="H290" s="154">
        <f t="shared" si="3"/>
        <v>0</v>
      </c>
      <c r="I290" s="180"/>
      <c r="K290" s="10">
        <v>230</v>
      </c>
    </row>
    <row r="291" spans="1:11" s="154" customFormat="1" x14ac:dyDescent="0.3">
      <c r="A291" s="104">
        <v>44214</v>
      </c>
      <c r="B291" s="154">
        <v>2213</v>
      </c>
      <c r="C291" s="154">
        <f t="shared" si="1"/>
        <v>7</v>
      </c>
      <c r="D291" s="227">
        <f t="shared" si="0"/>
        <v>2201.8571428571427</v>
      </c>
      <c r="E291" s="154">
        <v>432</v>
      </c>
      <c r="F291" s="154">
        <f t="shared" si="2"/>
        <v>5</v>
      </c>
      <c r="G291" s="154">
        <v>277</v>
      </c>
      <c r="H291" s="154">
        <f t="shared" si="3"/>
        <v>-11</v>
      </c>
      <c r="I291" s="180"/>
      <c r="K291" s="10">
        <v>199</v>
      </c>
    </row>
    <row r="292" spans="1:11" s="154" customFormat="1" x14ac:dyDescent="0.3">
      <c r="A292" s="104">
        <v>44215</v>
      </c>
      <c r="B292" s="154">
        <v>2209</v>
      </c>
      <c r="C292" s="154">
        <f t="shared" si="1"/>
        <v>-4</v>
      </c>
      <c r="D292" s="227">
        <f t="shared" si="0"/>
        <v>2202.4285714285716</v>
      </c>
      <c r="E292" s="154">
        <v>444</v>
      </c>
      <c r="F292" s="154">
        <f t="shared" si="2"/>
        <v>12</v>
      </c>
      <c r="G292" s="154">
        <v>299</v>
      </c>
      <c r="H292" s="154">
        <f t="shared" si="3"/>
        <v>22</v>
      </c>
      <c r="I292" s="180"/>
      <c r="K292" s="10">
        <v>236</v>
      </c>
    </row>
    <row r="293" spans="1:11" s="154" customFormat="1" x14ac:dyDescent="0.3">
      <c r="A293" s="104">
        <v>44216</v>
      </c>
      <c r="B293" s="154">
        <v>2152</v>
      </c>
      <c r="C293" s="154">
        <f t="shared" si="1"/>
        <v>-57</v>
      </c>
      <c r="D293" s="227">
        <f t="shared" si="0"/>
        <v>2191.8571428571427</v>
      </c>
      <c r="E293" s="154">
        <v>430</v>
      </c>
      <c r="F293" s="154">
        <f t="shared" si="2"/>
        <v>-14</v>
      </c>
      <c r="G293" s="154">
        <v>287</v>
      </c>
      <c r="H293" s="154">
        <f t="shared" si="3"/>
        <v>-12</v>
      </c>
      <c r="I293" s="180"/>
      <c r="K293" s="10">
        <v>231</v>
      </c>
    </row>
    <row r="294" spans="1:11" s="154" customFormat="1" x14ac:dyDescent="0.3">
      <c r="A294" s="104">
        <v>44217</v>
      </c>
      <c r="B294" s="154">
        <v>2098</v>
      </c>
      <c r="C294" s="154">
        <f t="shared" si="1"/>
        <v>-54</v>
      </c>
      <c r="D294" s="227">
        <f t="shared" si="0"/>
        <v>2177.1428571428573</v>
      </c>
      <c r="E294" s="154">
        <v>426</v>
      </c>
      <c r="F294" s="154">
        <f t="shared" si="2"/>
        <v>-4</v>
      </c>
      <c r="G294" s="154">
        <v>282</v>
      </c>
      <c r="H294" s="154">
        <f t="shared" si="3"/>
        <v>-5</v>
      </c>
      <c r="I294" s="180"/>
      <c r="K294" s="10">
        <v>222</v>
      </c>
    </row>
    <row r="295" spans="1:11" s="154" customFormat="1" x14ac:dyDescent="0.3">
      <c r="A295" s="104">
        <v>44218</v>
      </c>
      <c r="B295" s="154">
        <v>2055</v>
      </c>
      <c r="C295" s="154">
        <f t="shared" si="1"/>
        <v>-43</v>
      </c>
      <c r="D295" s="227">
        <f t="shared" si="0"/>
        <v>2156.8571428571427</v>
      </c>
      <c r="E295" s="154">
        <v>418</v>
      </c>
      <c r="F295" s="154">
        <f t="shared" si="2"/>
        <v>-8</v>
      </c>
      <c r="G295" s="154">
        <v>291</v>
      </c>
      <c r="H295" s="154">
        <f t="shared" si="3"/>
        <v>9</v>
      </c>
      <c r="I295" s="180"/>
      <c r="K295" s="10">
        <v>256</v>
      </c>
    </row>
    <row r="296" spans="1:11" s="154" customFormat="1" x14ac:dyDescent="0.3">
      <c r="A296" s="104">
        <v>44219</v>
      </c>
      <c r="B296" s="154">
        <v>1946</v>
      </c>
      <c r="C296" s="154">
        <f t="shared" si="1"/>
        <v>-109</v>
      </c>
      <c r="D296" s="227">
        <f t="shared" si="0"/>
        <v>2125.5714285714284</v>
      </c>
      <c r="E296" s="5">
        <v>409</v>
      </c>
      <c r="F296" s="154">
        <f t="shared" si="2"/>
        <v>-9</v>
      </c>
      <c r="G296" s="154">
        <v>286</v>
      </c>
      <c r="H296" s="154">
        <f t="shared" si="3"/>
        <v>-5</v>
      </c>
      <c r="I296" s="180"/>
      <c r="K296" s="10">
        <v>214</v>
      </c>
    </row>
    <row r="297" spans="1:11" s="154" customFormat="1" x14ac:dyDescent="0.3">
      <c r="A297" s="104">
        <v>44220</v>
      </c>
      <c r="B297" s="154">
        <v>1955</v>
      </c>
      <c r="C297" s="154">
        <f t="shared" si="1"/>
        <v>9</v>
      </c>
      <c r="D297" s="227">
        <f t="shared" si="0"/>
        <v>2089.7142857142858</v>
      </c>
      <c r="E297" s="154">
        <v>418</v>
      </c>
      <c r="F297" s="154">
        <f t="shared" si="2"/>
        <v>9</v>
      </c>
      <c r="G297" s="154">
        <v>285</v>
      </c>
      <c r="H297" s="154">
        <f t="shared" si="3"/>
        <v>-1</v>
      </c>
      <c r="I297" s="180"/>
      <c r="K297" s="10">
        <v>186</v>
      </c>
    </row>
    <row r="298" spans="1:11" s="154" customFormat="1" x14ac:dyDescent="0.3">
      <c r="A298" s="104">
        <v>44221</v>
      </c>
      <c r="B298" s="154">
        <v>1951</v>
      </c>
      <c r="C298" s="154">
        <f t="shared" si="1"/>
        <v>-4</v>
      </c>
      <c r="D298" s="227">
        <f t="shared" si="0"/>
        <v>2052.2857142857142</v>
      </c>
      <c r="E298" s="154">
        <v>431</v>
      </c>
      <c r="F298" s="154">
        <f t="shared" si="2"/>
        <v>13</v>
      </c>
      <c r="G298" s="76">
        <v>278</v>
      </c>
      <c r="H298" s="154">
        <f t="shared" si="3"/>
        <v>-7</v>
      </c>
      <c r="I298" s="180"/>
      <c r="K298" s="10">
        <v>172</v>
      </c>
    </row>
    <row r="299" spans="1:11" s="154" customFormat="1" x14ac:dyDescent="0.3">
      <c r="A299" s="104">
        <v>44222</v>
      </c>
      <c r="B299" s="154">
        <v>1930</v>
      </c>
      <c r="C299" s="154">
        <f t="shared" si="1"/>
        <v>-21</v>
      </c>
      <c r="D299" s="227">
        <f t="shared" si="0"/>
        <v>2012.4285714285713</v>
      </c>
      <c r="E299" s="5">
        <v>418</v>
      </c>
      <c r="F299" s="154">
        <f t="shared" si="2"/>
        <v>-13</v>
      </c>
      <c r="G299" s="154">
        <v>270</v>
      </c>
      <c r="H299" s="154">
        <f t="shared" si="3"/>
        <v>-8</v>
      </c>
      <c r="I299" s="180"/>
      <c r="K299" s="10">
        <v>216</v>
      </c>
    </row>
    <row r="300" spans="1:11" s="154" customFormat="1" x14ac:dyDescent="0.3">
      <c r="A300" s="104">
        <v>44223</v>
      </c>
      <c r="B300" s="154">
        <v>1878</v>
      </c>
      <c r="C300" s="154">
        <f t="shared" si="1"/>
        <v>-52</v>
      </c>
      <c r="D300" s="227">
        <f t="shared" si="0"/>
        <v>1973.2857142857142</v>
      </c>
      <c r="E300" s="154">
        <v>405</v>
      </c>
      <c r="F300" s="154">
        <f t="shared" si="2"/>
        <v>-13</v>
      </c>
      <c r="G300" s="154">
        <v>255</v>
      </c>
      <c r="H300" s="154">
        <f t="shared" si="3"/>
        <v>-15</v>
      </c>
      <c r="I300" s="180"/>
      <c r="K300" s="10">
        <v>219</v>
      </c>
    </row>
    <row r="301" spans="1:11" s="154" customFormat="1" x14ac:dyDescent="0.3">
      <c r="A301" s="104">
        <v>44224</v>
      </c>
      <c r="B301" s="154">
        <v>1789</v>
      </c>
      <c r="C301" s="154">
        <f t="shared" si="1"/>
        <v>-89</v>
      </c>
      <c r="D301" s="227">
        <f t="shared" si="0"/>
        <v>1929.1428571428571</v>
      </c>
      <c r="E301" s="154">
        <v>412</v>
      </c>
      <c r="F301" s="154">
        <f t="shared" si="2"/>
        <v>7</v>
      </c>
      <c r="G301" s="154">
        <v>248</v>
      </c>
      <c r="H301" s="154">
        <f t="shared" si="3"/>
        <v>-7</v>
      </c>
      <c r="I301" s="180"/>
      <c r="K301" s="10">
        <v>204</v>
      </c>
    </row>
    <row r="302" spans="1:11" s="154" customFormat="1" x14ac:dyDescent="0.3">
      <c r="A302" s="104">
        <v>44225</v>
      </c>
      <c r="B302" s="154">
        <v>1739</v>
      </c>
      <c r="C302" s="154">
        <f t="shared" si="1"/>
        <v>-50</v>
      </c>
      <c r="D302" s="227">
        <f t="shared" si="0"/>
        <v>1884</v>
      </c>
      <c r="E302" s="154">
        <v>393</v>
      </c>
      <c r="F302" s="154">
        <f t="shared" si="2"/>
        <v>-19</v>
      </c>
      <c r="G302" s="154">
        <v>239</v>
      </c>
      <c r="H302" s="154">
        <f t="shared" si="3"/>
        <v>-9</v>
      </c>
      <c r="I302" s="180"/>
      <c r="K302" s="10">
        <v>197</v>
      </c>
    </row>
    <row r="303" spans="1:11" s="154" customFormat="1" x14ac:dyDescent="0.3">
      <c r="A303" s="104">
        <v>44226</v>
      </c>
      <c r="B303" s="154">
        <v>1676</v>
      </c>
      <c r="C303" s="154">
        <f t="shared" si="1"/>
        <v>-63</v>
      </c>
      <c r="D303" s="227">
        <f t="shared" si="0"/>
        <v>1845.4285714285713</v>
      </c>
      <c r="E303" s="5">
        <v>371</v>
      </c>
      <c r="F303" s="154">
        <f t="shared" si="2"/>
        <v>-22</v>
      </c>
      <c r="G303" s="154">
        <v>231</v>
      </c>
      <c r="H303" s="154">
        <f t="shared" si="3"/>
        <v>-8</v>
      </c>
      <c r="I303" s="180"/>
      <c r="K303" s="10">
        <v>183</v>
      </c>
    </row>
    <row r="304" spans="1:11" s="154" customFormat="1" x14ac:dyDescent="0.3">
      <c r="A304" s="104">
        <v>44227</v>
      </c>
      <c r="B304" s="154">
        <v>1676</v>
      </c>
      <c r="C304" s="154">
        <f t="shared" si="1"/>
        <v>0</v>
      </c>
      <c r="D304" s="227">
        <f t="shared" si="0"/>
        <v>1805.5714285714287</v>
      </c>
      <c r="E304" s="154">
        <v>373</v>
      </c>
      <c r="F304" s="154">
        <f t="shared" si="2"/>
        <v>2</v>
      </c>
      <c r="G304" s="154">
        <v>222</v>
      </c>
      <c r="H304" s="154">
        <f t="shared" si="3"/>
        <v>-9</v>
      </c>
      <c r="I304" s="180"/>
      <c r="K304" s="10">
        <v>142</v>
      </c>
    </row>
    <row r="305" spans="1:11" s="154" customFormat="1" x14ac:dyDescent="0.3">
      <c r="A305" s="104">
        <v>44228</v>
      </c>
      <c r="B305" s="154">
        <v>1640</v>
      </c>
      <c r="C305" s="154">
        <f t="shared" si="1"/>
        <v>-36</v>
      </c>
      <c r="D305" s="227">
        <f t="shared" si="0"/>
        <v>1761.1428571428571</v>
      </c>
      <c r="E305" s="154">
        <v>353</v>
      </c>
      <c r="F305" s="154">
        <f t="shared" si="2"/>
        <v>-20</v>
      </c>
      <c r="G305" s="154">
        <v>224</v>
      </c>
      <c r="H305" s="154">
        <f t="shared" si="3"/>
        <v>2</v>
      </c>
      <c r="I305" s="180"/>
      <c r="K305" s="10">
        <v>163</v>
      </c>
    </row>
    <row r="306" spans="1:11" s="154" customFormat="1" x14ac:dyDescent="0.3">
      <c r="A306" s="104">
        <v>44229</v>
      </c>
      <c r="B306" s="154">
        <v>1635</v>
      </c>
      <c r="C306" s="154">
        <f t="shared" si="1"/>
        <v>-5</v>
      </c>
      <c r="D306" s="227">
        <f t="shared" si="0"/>
        <v>1719</v>
      </c>
      <c r="E306" s="154">
        <v>335</v>
      </c>
      <c r="F306" s="154">
        <f t="shared" si="2"/>
        <v>-18</v>
      </c>
      <c r="G306" s="154">
        <v>203</v>
      </c>
      <c r="H306" s="154">
        <f t="shared" si="3"/>
        <v>-21</v>
      </c>
      <c r="I306" s="180"/>
      <c r="K306" s="10">
        <v>161</v>
      </c>
    </row>
    <row r="307" spans="1:11" s="154" customFormat="1" x14ac:dyDescent="0.3">
      <c r="A307" s="104">
        <v>44230</v>
      </c>
      <c r="B307" s="154">
        <v>1554</v>
      </c>
      <c r="C307" s="154">
        <f t="shared" si="1"/>
        <v>-81</v>
      </c>
      <c r="D307" s="227">
        <f t="shared" si="0"/>
        <v>1672.7142857142858</v>
      </c>
      <c r="E307" s="154">
        <v>335</v>
      </c>
      <c r="F307" s="154">
        <f t="shared" si="2"/>
        <v>0</v>
      </c>
      <c r="G307" s="154">
        <v>208</v>
      </c>
      <c r="H307" s="154">
        <f t="shared" si="3"/>
        <v>5</v>
      </c>
      <c r="I307" s="180"/>
      <c r="K307" s="10">
        <v>161</v>
      </c>
    </row>
    <row r="308" spans="1:11" s="154" customFormat="1" x14ac:dyDescent="0.3">
      <c r="A308" s="104">
        <v>44231</v>
      </c>
      <c r="B308" s="154">
        <v>1503</v>
      </c>
      <c r="C308" s="154">
        <f t="shared" si="1"/>
        <v>-51</v>
      </c>
      <c r="D308" s="227">
        <f t="shared" si="0"/>
        <v>1631.8571428571429</v>
      </c>
      <c r="E308" s="5">
        <v>322</v>
      </c>
      <c r="F308" s="154">
        <f t="shared" si="2"/>
        <v>-13</v>
      </c>
      <c r="G308" s="154">
        <v>196</v>
      </c>
      <c r="H308" s="154">
        <f t="shared" si="3"/>
        <v>-12</v>
      </c>
      <c r="I308" s="180"/>
      <c r="K308" s="10">
        <v>173</v>
      </c>
    </row>
    <row r="309" spans="1:11" s="154" customFormat="1" x14ac:dyDescent="0.3">
      <c r="A309" s="104">
        <v>44232</v>
      </c>
      <c r="B309" s="154">
        <v>1451</v>
      </c>
      <c r="C309" s="154">
        <f t="shared" si="1"/>
        <v>-52</v>
      </c>
      <c r="D309" s="227">
        <f t="shared" si="0"/>
        <v>1590.7142857142858</v>
      </c>
      <c r="E309" s="154">
        <v>310</v>
      </c>
      <c r="F309" s="154">
        <f t="shared" si="2"/>
        <v>-12</v>
      </c>
      <c r="G309" s="154">
        <v>189</v>
      </c>
      <c r="H309" s="154">
        <f t="shared" si="3"/>
        <v>-7</v>
      </c>
      <c r="I309" s="180"/>
      <c r="K309" s="10">
        <v>169</v>
      </c>
    </row>
    <row r="310" spans="1:11" s="154" customFormat="1" x14ac:dyDescent="0.3">
      <c r="A310" s="104">
        <v>44233</v>
      </c>
      <c r="B310" s="154">
        <v>1389</v>
      </c>
      <c r="C310" s="154">
        <f t="shared" si="1"/>
        <v>-62</v>
      </c>
      <c r="D310" s="227">
        <f t="shared" si="0"/>
        <v>1549.7142857142858</v>
      </c>
      <c r="E310" s="154">
        <v>318</v>
      </c>
      <c r="F310" s="154">
        <f t="shared" si="2"/>
        <v>8</v>
      </c>
      <c r="G310" s="154">
        <v>191</v>
      </c>
      <c r="H310" s="154">
        <f t="shared" si="3"/>
        <v>2</v>
      </c>
      <c r="I310" s="180"/>
      <c r="K310" s="10">
        <v>179</v>
      </c>
    </row>
    <row r="311" spans="1:11" s="154" customFormat="1" x14ac:dyDescent="0.3">
      <c r="A311" s="104">
        <v>44234</v>
      </c>
      <c r="B311" s="154">
        <v>1387</v>
      </c>
      <c r="C311" s="154">
        <f t="shared" si="1"/>
        <v>-2</v>
      </c>
      <c r="D311" s="227">
        <f t="shared" si="0"/>
        <v>1508.4285714285713</v>
      </c>
      <c r="E311" s="154">
        <v>329</v>
      </c>
      <c r="F311" s="154">
        <f t="shared" si="2"/>
        <v>11</v>
      </c>
      <c r="G311" s="154">
        <v>188</v>
      </c>
      <c r="H311" s="154">
        <f t="shared" si="3"/>
        <v>-3</v>
      </c>
      <c r="I311" s="180"/>
      <c r="K311" s="10">
        <v>138</v>
      </c>
    </row>
    <row r="312" spans="1:11" s="154" customFormat="1" x14ac:dyDescent="0.3">
      <c r="A312" s="104">
        <v>44235</v>
      </c>
      <c r="B312" s="154">
        <v>1401</v>
      </c>
      <c r="C312" s="154">
        <f t="shared" si="1"/>
        <v>14</v>
      </c>
      <c r="D312" s="227">
        <f t="shared" si="0"/>
        <v>1474.2857142857142</v>
      </c>
      <c r="E312" s="154">
        <v>324</v>
      </c>
      <c r="F312" s="154">
        <f t="shared" si="2"/>
        <v>-5</v>
      </c>
      <c r="G312" s="154">
        <v>191</v>
      </c>
      <c r="H312" s="154">
        <f t="shared" si="3"/>
        <v>3</v>
      </c>
      <c r="I312" s="180"/>
      <c r="K312" s="10">
        <v>123</v>
      </c>
    </row>
    <row r="313" spans="1:11" s="154" customFormat="1" x14ac:dyDescent="0.3">
      <c r="A313" s="104">
        <v>44236</v>
      </c>
      <c r="B313" s="154">
        <v>1358</v>
      </c>
      <c r="C313" s="154">
        <f t="shared" si="1"/>
        <v>-43</v>
      </c>
      <c r="D313" s="227">
        <f t="shared" si="0"/>
        <v>1434.7142857142858</v>
      </c>
      <c r="E313" s="154">
        <v>309</v>
      </c>
      <c r="F313" s="154">
        <f t="shared" si="2"/>
        <v>-15</v>
      </c>
      <c r="G313" s="154">
        <v>183</v>
      </c>
      <c r="H313" s="154">
        <f t="shared" si="3"/>
        <v>-8</v>
      </c>
      <c r="I313" s="180"/>
      <c r="K313" s="10">
        <v>144</v>
      </c>
    </row>
    <row r="314" spans="1:11" s="154" customFormat="1" x14ac:dyDescent="0.3">
      <c r="A314" s="104">
        <v>44237</v>
      </c>
      <c r="B314" s="154">
        <v>1313</v>
      </c>
      <c r="C314" s="154">
        <f t="shared" si="1"/>
        <v>-45</v>
      </c>
      <c r="D314" s="227">
        <f t="shared" si="0"/>
        <v>1400.2857142857142</v>
      </c>
      <c r="E314" s="154">
        <v>304</v>
      </c>
      <c r="F314" s="154">
        <f t="shared" si="2"/>
        <v>-5</v>
      </c>
      <c r="G314" s="154">
        <v>185</v>
      </c>
      <c r="H314" s="154">
        <f t="shared" si="3"/>
        <v>2</v>
      </c>
      <c r="I314" s="180"/>
      <c r="K314" s="10">
        <v>128</v>
      </c>
    </row>
    <row r="315" spans="1:11" s="154" customFormat="1" x14ac:dyDescent="0.3">
      <c r="A315" s="104">
        <v>44238</v>
      </c>
      <c r="B315" s="154">
        <v>1223</v>
      </c>
      <c r="C315" s="154">
        <f t="shared" si="1"/>
        <v>-90</v>
      </c>
      <c r="D315" s="227">
        <f t="shared" si="0"/>
        <v>1360.2857142857142</v>
      </c>
      <c r="E315" s="154">
        <v>300</v>
      </c>
      <c r="F315" s="154">
        <f t="shared" si="2"/>
        <v>-4</v>
      </c>
      <c r="G315" s="154">
        <v>180</v>
      </c>
      <c r="H315" s="154">
        <f t="shared" si="3"/>
        <v>-5</v>
      </c>
      <c r="I315" s="180"/>
      <c r="K315" s="10">
        <v>125</v>
      </c>
    </row>
    <row r="316" spans="1:11" s="154" customFormat="1" x14ac:dyDescent="0.3">
      <c r="A316" s="104">
        <v>44239</v>
      </c>
      <c r="B316" s="154">
        <v>1149</v>
      </c>
      <c r="C316" s="154">
        <f t="shared" si="1"/>
        <v>-74</v>
      </c>
      <c r="D316" s="227">
        <f t="shared" si="0"/>
        <v>1317.1428571428571</v>
      </c>
      <c r="E316" s="154">
        <v>291</v>
      </c>
      <c r="F316" s="154">
        <f t="shared" si="2"/>
        <v>-9</v>
      </c>
      <c r="G316" s="154">
        <v>196</v>
      </c>
      <c r="H316" s="154">
        <f t="shared" si="3"/>
        <v>16</v>
      </c>
      <c r="I316" s="180"/>
      <c r="K316" s="10">
        <v>119</v>
      </c>
    </row>
    <row r="317" spans="1:11" s="154" customFormat="1" x14ac:dyDescent="0.3">
      <c r="A317" s="104">
        <v>44240</v>
      </c>
      <c r="B317" s="154">
        <v>1125</v>
      </c>
      <c r="C317" s="154">
        <f t="shared" si="1"/>
        <v>-24</v>
      </c>
      <c r="D317" s="227">
        <f t="shared" si="0"/>
        <v>1279.4285714285713</v>
      </c>
      <c r="E317" s="154">
        <v>290</v>
      </c>
      <c r="F317" s="154">
        <f t="shared" si="2"/>
        <v>-1</v>
      </c>
      <c r="G317" s="154">
        <v>183</v>
      </c>
      <c r="H317" s="154">
        <f t="shared" si="3"/>
        <v>-13</v>
      </c>
      <c r="I317" s="180"/>
      <c r="K317" s="10">
        <v>122</v>
      </c>
    </row>
    <row r="318" spans="1:11" s="154" customFormat="1" x14ac:dyDescent="0.3">
      <c r="A318" s="104">
        <v>44241</v>
      </c>
      <c r="B318" s="154">
        <v>1107</v>
      </c>
      <c r="C318" s="154">
        <f t="shared" si="1"/>
        <v>-18</v>
      </c>
      <c r="D318" s="227">
        <f t="shared" si="0"/>
        <v>1239.4285714285713</v>
      </c>
      <c r="E318" s="154">
        <v>286</v>
      </c>
      <c r="F318" s="154">
        <f t="shared" si="2"/>
        <v>-4</v>
      </c>
      <c r="G318" s="154">
        <v>174</v>
      </c>
      <c r="H318" s="154">
        <f t="shared" si="3"/>
        <v>-9</v>
      </c>
      <c r="I318" s="180"/>
      <c r="K318" s="10">
        <v>106</v>
      </c>
    </row>
    <row r="319" spans="1:11" s="154" customFormat="1" x14ac:dyDescent="0.3">
      <c r="A319" s="104">
        <v>44242</v>
      </c>
      <c r="B319" s="154">
        <v>1096</v>
      </c>
      <c r="C319" s="154">
        <f t="shared" si="1"/>
        <v>-11</v>
      </c>
      <c r="D319" s="227">
        <f t="shared" si="0"/>
        <v>1195.8571428571429</v>
      </c>
      <c r="E319" s="154">
        <v>275</v>
      </c>
      <c r="F319" s="154">
        <f t="shared" si="2"/>
        <v>-11</v>
      </c>
      <c r="G319" s="154">
        <v>177</v>
      </c>
      <c r="H319" s="154">
        <f t="shared" si="3"/>
        <v>3</v>
      </c>
      <c r="I319" s="180"/>
      <c r="K319" s="10">
        <v>99</v>
      </c>
    </row>
    <row r="320" spans="1:11" s="154" customFormat="1" x14ac:dyDescent="0.3">
      <c r="A320" s="104">
        <v>44243</v>
      </c>
      <c r="B320" s="154">
        <v>1088</v>
      </c>
      <c r="C320" s="154">
        <f t="shared" si="1"/>
        <v>-8</v>
      </c>
      <c r="D320" s="227">
        <f t="shared" si="0"/>
        <v>1157.2857142857142</v>
      </c>
      <c r="E320" s="154">
        <v>273</v>
      </c>
      <c r="F320" s="154">
        <f t="shared" si="2"/>
        <v>-2</v>
      </c>
      <c r="G320" s="154">
        <v>179</v>
      </c>
      <c r="H320" s="154">
        <f t="shared" si="3"/>
        <v>2</v>
      </c>
      <c r="I320" s="180"/>
      <c r="K320" s="10">
        <v>97</v>
      </c>
    </row>
    <row r="321" spans="1:11" s="154" customFormat="1" x14ac:dyDescent="0.3">
      <c r="A321" s="104">
        <v>44244</v>
      </c>
      <c r="B321" s="154">
        <v>1029</v>
      </c>
      <c r="C321" s="154">
        <f t="shared" si="1"/>
        <v>-59</v>
      </c>
      <c r="D321" s="227">
        <f t="shared" si="0"/>
        <v>1116.7142857142858</v>
      </c>
      <c r="E321" s="154">
        <v>271</v>
      </c>
      <c r="F321" s="154">
        <f t="shared" si="2"/>
        <v>-2</v>
      </c>
      <c r="G321" s="154">
        <v>173</v>
      </c>
      <c r="H321" s="154">
        <f t="shared" si="3"/>
        <v>-6</v>
      </c>
      <c r="I321" s="180"/>
      <c r="K321" s="10">
        <v>97</v>
      </c>
    </row>
    <row r="322" spans="1:11" s="154" customFormat="1" x14ac:dyDescent="0.3">
      <c r="A322" s="104">
        <v>44245</v>
      </c>
      <c r="B322" s="154">
        <v>990</v>
      </c>
      <c r="C322" s="154">
        <f t="shared" si="1"/>
        <v>-39</v>
      </c>
      <c r="D322" s="227">
        <f t="shared" si="0"/>
        <v>1083.4285714285713</v>
      </c>
      <c r="E322" s="154">
        <v>258</v>
      </c>
      <c r="F322" s="154">
        <f t="shared" si="2"/>
        <v>-13</v>
      </c>
      <c r="G322" s="154">
        <v>163</v>
      </c>
      <c r="H322" s="154">
        <f t="shared" si="3"/>
        <v>-10</v>
      </c>
      <c r="I322" s="180"/>
      <c r="K322" s="10">
        <v>104</v>
      </c>
    </row>
    <row r="323" spans="1:11" s="154" customFormat="1" x14ac:dyDescent="0.3">
      <c r="A323" s="104">
        <v>44246</v>
      </c>
      <c r="B323" s="154">
        <v>970</v>
      </c>
      <c r="C323" s="154">
        <f t="shared" si="1"/>
        <v>-20</v>
      </c>
      <c r="D323" s="227">
        <f t="shared" si="0"/>
        <v>1057.8571428571429</v>
      </c>
      <c r="E323" s="154">
        <v>246</v>
      </c>
      <c r="F323" s="154">
        <f t="shared" si="2"/>
        <v>-12</v>
      </c>
      <c r="G323" s="154">
        <v>152</v>
      </c>
      <c r="H323" s="154">
        <f t="shared" si="3"/>
        <v>-11</v>
      </c>
      <c r="I323" s="180"/>
      <c r="K323" s="10">
        <v>92</v>
      </c>
    </row>
    <row r="324" spans="1:11" s="154" customFormat="1" x14ac:dyDescent="0.3">
      <c r="A324" s="104">
        <v>44247</v>
      </c>
      <c r="B324" s="154">
        <v>927</v>
      </c>
      <c r="C324" s="154">
        <f t="shared" si="1"/>
        <v>-43</v>
      </c>
      <c r="D324" s="227">
        <f t="shared" si="0"/>
        <v>1029.5714285714287</v>
      </c>
      <c r="E324" s="154">
        <v>234</v>
      </c>
      <c r="F324" s="154">
        <f t="shared" si="2"/>
        <v>-12</v>
      </c>
      <c r="G324" s="154">
        <v>153</v>
      </c>
      <c r="H324" s="154">
        <f t="shared" si="3"/>
        <v>1</v>
      </c>
      <c r="I324" s="180"/>
      <c r="K324" s="10">
        <v>86</v>
      </c>
    </row>
    <row r="325" spans="1:11" s="154" customFormat="1" x14ac:dyDescent="0.3">
      <c r="A325" s="104">
        <v>44248</v>
      </c>
      <c r="B325" s="154">
        <v>888</v>
      </c>
      <c r="C325" s="154">
        <f t="shared" si="1"/>
        <v>-39</v>
      </c>
      <c r="D325" s="227">
        <f t="shared" si="0"/>
        <v>998.28571428571433</v>
      </c>
      <c r="E325" s="154">
        <v>229</v>
      </c>
      <c r="F325" s="154">
        <f t="shared" si="2"/>
        <v>-5</v>
      </c>
      <c r="G325" s="154">
        <v>140</v>
      </c>
      <c r="H325" s="154">
        <f t="shared" si="3"/>
        <v>-13</v>
      </c>
      <c r="I325" s="180"/>
      <c r="K325" s="10">
        <v>91</v>
      </c>
    </row>
    <row r="326" spans="1:11" s="154" customFormat="1" x14ac:dyDescent="0.3">
      <c r="A326" s="104">
        <v>44249</v>
      </c>
      <c r="B326" s="154">
        <v>879</v>
      </c>
      <c r="C326" s="154">
        <f t="shared" si="1"/>
        <v>-9</v>
      </c>
      <c r="D326" s="227">
        <f t="shared" si="0"/>
        <v>967.28571428571433</v>
      </c>
      <c r="E326" s="154">
        <v>225</v>
      </c>
      <c r="F326" s="154">
        <f t="shared" si="2"/>
        <v>-4</v>
      </c>
      <c r="G326" s="154">
        <v>147</v>
      </c>
      <c r="H326" s="154">
        <f t="shared" si="3"/>
        <v>7</v>
      </c>
      <c r="I326" s="180"/>
      <c r="K326" s="10">
        <v>88</v>
      </c>
    </row>
    <row r="327" spans="1:11" s="154" customFormat="1" x14ac:dyDescent="0.3">
      <c r="A327" s="104">
        <v>44250</v>
      </c>
      <c r="B327" s="154">
        <v>875</v>
      </c>
      <c r="C327" s="154">
        <f t="shared" si="1"/>
        <v>-4</v>
      </c>
      <c r="D327" s="227">
        <f t="shared" si="0"/>
        <v>936.85714285714289</v>
      </c>
      <c r="E327" s="154">
        <v>219</v>
      </c>
      <c r="F327" s="154">
        <f t="shared" si="2"/>
        <v>-6</v>
      </c>
      <c r="G327" s="154">
        <v>151</v>
      </c>
      <c r="H327" s="154">
        <f t="shared" si="3"/>
        <v>4</v>
      </c>
      <c r="I327" s="180"/>
      <c r="K327" s="10">
        <v>104</v>
      </c>
    </row>
    <row r="328" spans="1:11" s="154" customFormat="1" x14ac:dyDescent="0.3">
      <c r="A328" s="104">
        <v>44251</v>
      </c>
      <c r="B328" s="154">
        <v>853</v>
      </c>
      <c r="C328" s="154">
        <f t="shared" si="1"/>
        <v>-22</v>
      </c>
      <c r="D328" s="227">
        <f t="shared" si="0"/>
        <v>911.71428571428567</v>
      </c>
      <c r="E328" s="154">
        <v>221</v>
      </c>
      <c r="F328" s="154">
        <f t="shared" si="2"/>
        <v>2</v>
      </c>
      <c r="G328" s="154">
        <v>142</v>
      </c>
      <c r="H328" s="154">
        <f t="shared" si="3"/>
        <v>-9</v>
      </c>
      <c r="I328" s="180"/>
      <c r="K328" s="10">
        <v>114</v>
      </c>
    </row>
    <row r="329" spans="1:11" s="154" customFormat="1" x14ac:dyDescent="0.3">
      <c r="A329" s="104">
        <v>44252</v>
      </c>
      <c r="B329" s="154">
        <v>807</v>
      </c>
      <c r="C329" s="154">
        <f t="shared" si="1"/>
        <v>-46</v>
      </c>
      <c r="D329" s="227">
        <f t="shared" si="0"/>
        <v>885.57142857142856</v>
      </c>
      <c r="E329" s="154">
        <v>211</v>
      </c>
      <c r="F329" s="154">
        <f t="shared" si="2"/>
        <v>-10</v>
      </c>
      <c r="G329" s="154">
        <v>137</v>
      </c>
      <c r="H329" s="154">
        <f t="shared" si="3"/>
        <v>-5</v>
      </c>
      <c r="I329" s="180"/>
      <c r="K329" s="10">
        <v>88</v>
      </c>
    </row>
    <row r="330" spans="1:11" s="154" customFormat="1" x14ac:dyDescent="0.3">
      <c r="A330" s="104">
        <v>44253</v>
      </c>
      <c r="B330" s="154">
        <v>785</v>
      </c>
      <c r="C330" s="154">
        <f t="shared" si="1"/>
        <v>-22</v>
      </c>
      <c r="D330" s="227">
        <f t="shared" si="0"/>
        <v>859.14285714285711</v>
      </c>
      <c r="E330" s="154">
        <v>204</v>
      </c>
      <c r="F330" s="154">
        <f t="shared" si="2"/>
        <v>-7</v>
      </c>
      <c r="G330" s="154">
        <v>139</v>
      </c>
      <c r="H330" s="154">
        <f t="shared" si="3"/>
        <v>2</v>
      </c>
      <c r="I330" s="180"/>
      <c r="K330" s="10">
        <v>97</v>
      </c>
    </row>
    <row r="331" spans="1:11" s="154" customFormat="1" x14ac:dyDescent="0.3">
      <c r="A331" s="104">
        <v>44254</v>
      </c>
      <c r="B331" s="154">
        <v>760</v>
      </c>
      <c r="C331" s="154">
        <f t="shared" si="1"/>
        <v>-25</v>
      </c>
      <c r="D331" s="227">
        <f t="shared" si="0"/>
        <v>835.28571428571433</v>
      </c>
      <c r="E331" s="154">
        <v>183</v>
      </c>
      <c r="F331" s="154">
        <f t="shared" si="2"/>
        <v>-21</v>
      </c>
      <c r="G331" s="154">
        <v>124</v>
      </c>
      <c r="H331" s="154">
        <f t="shared" si="3"/>
        <v>-15</v>
      </c>
      <c r="I331" s="180"/>
      <c r="K331" s="10">
        <v>92</v>
      </c>
    </row>
    <row r="332" spans="1:11" s="154" customFormat="1" x14ac:dyDescent="0.3">
      <c r="A332" s="104">
        <v>44255</v>
      </c>
      <c r="B332" s="154">
        <v>788</v>
      </c>
      <c r="C332" s="154">
        <f t="shared" si="1"/>
        <v>28</v>
      </c>
      <c r="D332" s="227">
        <f t="shared" si="0"/>
        <v>821</v>
      </c>
      <c r="E332" s="154">
        <v>184</v>
      </c>
      <c r="F332" s="154">
        <f t="shared" si="2"/>
        <v>1</v>
      </c>
      <c r="G332" s="154">
        <v>119</v>
      </c>
      <c r="H332" s="154">
        <f t="shared" si="3"/>
        <v>-5</v>
      </c>
      <c r="I332" s="180"/>
      <c r="K332" s="10">
        <v>89</v>
      </c>
    </row>
    <row r="333" spans="1:11" s="154" customFormat="1" x14ac:dyDescent="0.3">
      <c r="A333" s="104">
        <v>44256</v>
      </c>
      <c r="B333" s="154">
        <v>775</v>
      </c>
      <c r="C333" s="154">
        <f t="shared" si="1"/>
        <v>-13</v>
      </c>
      <c r="D333" s="227">
        <f t="shared" si="0"/>
        <v>806.14285714285711</v>
      </c>
      <c r="E333" s="154">
        <v>187</v>
      </c>
      <c r="F333" s="154">
        <f t="shared" si="2"/>
        <v>3</v>
      </c>
      <c r="G333" s="154">
        <v>116</v>
      </c>
      <c r="H333" s="154">
        <f t="shared" si="3"/>
        <v>-3</v>
      </c>
      <c r="I333" s="180"/>
      <c r="K333" s="10">
        <v>65</v>
      </c>
    </row>
    <row r="334" spans="1:11" s="154" customFormat="1" x14ac:dyDescent="0.3">
      <c r="A334" s="104">
        <v>44257</v>
      </c>
      <c r="B334" s="154">
        <v>755</v>
      </c>
      <c r="C334" s="154">
        <f t="shared" si="1"/>
        <v>-20</v>
      </c>
      <c r="D334" s="227">
        <f t="shared" si="0"/>
        <v>789</v>
      </c>
      <c r="E334" s="154">
        <v>173</v>
      </c>
      <c r="F334" s="154">
        <f t="shared" si="2"/>
        <v>-14</v>
      </c>
      <c r="G334" s="154">
        <v>109</v>
      </c>
      <c r="H334" s="154">
        <f t="shared" si="3"/>
        <v>-7</v>
      </c>
      <c r="I334" s="180"/>
      <c r="K334" s="10">
        <v>95</v>
      </c>
    </row>
    <row r="335" spans="1:11" s="154" customFormat="1" x14ac:dyDescent="0.3">
      <c r="A335" s="104">
        <v>44258</v>
      </c>
      <c r="B335" s="154">
        <v>741</v>
      </c>
      <c r="C335" s="154">
        <f t="shared" si="1"/>
        <v>-14</v>
      </c>
      <c r="D335" s="227">
        <f t="shared" ref="D335:D398" si="4">AVERAGE(B329:B335)</f>
        <v>773</v>
      </c>
      <c r="E335" s="154">
        <v>168</v>
      </c>
      <c r="F335" s="154">
        <f t="shared" si="2"/>
        <v>-5</v>
      </c>
      <c r="G335" s="154">
        <v>100</v>
      </c>
      <c r="H335" s="154">
        <f t="shared" si="3"/>
        <v>-9</v>
      </c>
      <c r="I335" s="180"/>
      <c r="K335" s="10">
        <v>89</v>
      </c>
    </row>
    <row r="336" spans="1:11" s="154" customFormat="1" x14ac:dyDescent="0.3">
      <c r="A336" s="104">
        <v>44259</v>
      </c>
      <c r="B336" s="154">
        <v>716</v>
      </c>
      <c r="C336" s="154">
        <f t="shared" si="1"/>
        <v>-25</v>
      </c>
      <c r="D336" s="227">
        <f t="shared" si="4"/>
        <v>760</v>
      </c>
      <c r="E336" s="154">
        <v>180</v>
      </c>
      <c r="F336" s="154">
        <f t="shared" si="2"/>
        <v>12</v>
      </c>
      <c r="G336" s="154">
        <v>109</v>
      </c>
      <c r="H336" s="154">
        <f t="shared" si="3"/>
        <v>9</v>
      </c>
      <c r="I336" s="180"/>
      <c r="K336" s="10">
        <v>100</v>
      </c>
    </row>
    <row r="337" spans="1:11" s="154" customFormat="1" x14ac:dyDescent="0.3">
      <c r="A337" s="104">
        <v>44260</v>
      </c>
      <c r="B337" s="154">
        <v>687</v>
      </c>
      <c r="C337" s="154">
        <f t="shared" si="1"/>
        <v>-29</v>
      </c>
      <c r="D337" s="227">
        <f t="shared" si="4"/>
        <v>746</v>
      </c>
      <c r="E337" s="154">
        <v>176</v>
      </c>
      <c r="F337" s="154">
        <f t="shared" si="2"/>
        <v>-4</v>
      </c>
      <c r="G337" s="154">
        <v>114</v>
      </c>
      <c r="H337" s="154">
        <f t="shared" si="3"/>
        <v>5</v>
      </c>
      <c r="I337" s="180"/>
      <c r="K337" s="10">
        <v>99</v>
      </c>
    </row>
    <row r="338" spans="1:11" s="154" customFormat="1" x14ac:dyDescent="0.3">
      <c r="A338" s="104">
        <v>44261</v>
      </c>
      <c r="B338" s="154">
        <v>665</v>
      </c>
      <c r="C338" s="154">
        <f t="shared" ref="C338:C401" si="5">B338-B337</f>
        <v>-22</v>
      </c>
      <c r="D338" s="227">
        <f t="shared" si="4"/>
        <v>732.42857142857144</v>
      </c>
      <c r="E338" s="154">
        <v>174</v>
      </c>
      <c r="F338" s="154">
        <f t="shared" si="2"/>
        <v>-2</v>
      </c>
      <c r="G338" s="154">
        <v>116</v>
      </c>
      <c r="H338" s="154">
        <f t="shared" si="3"/>
        <v>2</v>
      </c>
      <c r="I338" s="180"/>
      <c r="K338" s="10">
        <v>88</v>
      </c>
    </row>
    <row r="339" spans="1:11" s="154" customFormat="1" x14ac:dyDescent="0.3">
      <c r="A339" s="104">
        <v>44262</v>
      </c>
      <c r="B339" s="154">
        <v>672</v>
      </c>
      <c r="C339" s="154">
        <f t="shared" si="5"/>
        <v>7</v>
      </c>
      <c r="D339" s="227">
        <f t="shared" si="4"/>
        <v>715.85714285714289</v>
      </c>
      <c r="E339" s="154">
        <v>180</v>
      </c>
      <c r="F339" s="154">
        <f t="shared" si="2"/>
        <v>6</v>
      </c>
      <c r="G339" s="154">
        <v>123</v>
      </c>
      <c r="H339" s="154">
        <f t="shared" si="3"/>
        <v>7</v>
      </c>
      <c r="I339" s="180"/>
      <c r="K339" s="10">
        <v>79</v>
      </c>
    </row>
    <row r="340" spans="1:11" s="154" customFormat="1" x14ac:dyDescent="0.3">
      <c r="A340" s="104">
        <v>44263</v>
      </c>
      <c r="B340" s="154">
        <v>704</v>
      </c>
      <c r="C340" s="154">
        <f t="shared" si="5"/>
        <v>32</v>
      </c>
      <c r="D340" s="227">
        <f t="shared" si="4"/>
        <v>705.71428571428567</v>
      </c>
      <c r="E340" s="154">
        <v>185</v>
      </c>
      <c r="F340" s="154">
        <f t="shared" si="2"/>
        <v>5</v>
      </c>
      <c r="G340" s="154">
        <v>117</v>
      </c>
      <c r="H340" s="154">
        <f t="shared" si="3"/>
        <v>-6</v>
      </c>
      <c r="I340" s="180"/>
      <c r="K340" s="10">
        <v>80</v>
      </c>
    </row>
    <row r="341" spans="1:11" s="154" customFormat="1" x14ac:dyDescent="0.3">
      <c r="A341" s="104">
        <v>44264</v>
      </c>
      <c r="B341" s="154">
        <v>689</v>
      </c>
      <c r="C341" s="154">
        <f t="shared" si="5"/>
        <v>-15</v>
      </c>
      <c r="D341" s="227">
        <f t="shared" si="4"/>
        <v>696.28571428571433</v>
      </c>
      <c r="E341" s="154">
        <v>183</v>
      </c>
      <c r="F341" s="154">
        <f t="shared" si="2"/>
        <v>-2</v>
      </c>
      <c r="G341" s="154">
        <v>121</v>
      </c>
      <c r="H341" s="154">
        <f t="shared" si="3"/>
        <v>4</v>
      </c>
      <c r="I341" s="180"/>
      <c r="K341" s="10">
        <v>94</v>
      </c>
    </row>
    <row r="342" spans="1:11" s="154" customFormat="1" x14ac:dyDescent="0.3">
      <c r="A342" s="104">
        <v>44265</v>
      </c>
      <c r="B342" s="154">
        <v>680</v>
      </c>
      <c r="C342" s="154">
        <f t="shared" si="5"/>
        <v>-9</v>
      </c>
      <c r="D342" s="227">
        <f t="shared" si="4"/>
        <v>687.57142857142856</v>
      </c>
      <c r="E342" s="154">
        <v>176</v>
      </c>
      <c r="F342" s="154">
        <f t="shared" si="2"/>
        <v>-7</v>
      </c>
      <c r="G342" s="154">
        <v>122</v>
      </c>
      <c r="H342" s="154">
        <f t="shared" si="3"/>
        <v>1</v>
      </c>
      <c r="I342" s="180"/>
      <c r="K342" s="10">
        <v>93</v>
      </c>
    </row>
    <row r="343" spans="1:11" s="154" customFormat="1" x14ac:dyDescent="0.3">
      <c r="A343" s="104">
        <v>44266</v>
      </c>
      <c r="B343" s="154">
        <v>641</v>
      </c>
      <c r="C343" s="154">
        <f t="shared" si="5"/>
        <v>-39</v>
      </c>
      <c r="D343" s="227">
        <f t="shared" si="4"/>
        <v>676.85714285714289</v>
      </c>
      <c r="E343" s="154">
        <v>170</v>
      </c>
      <c r="F343" s="154">
        <f t="shared" si="2"/>
        <v>-6</v>
      </c>
      <c r="G343" s="154">
        <v>116</v>
      </c>
      <c r="H343" s="154">
        <f t="shared" si="3"/>
        <v>-6</v>
      </c>
      <c r="I343" s="180"/>
      <c r="K343" s="10">
        <v>68</v>
      </c>
    </row>
    <row r="344" spans="1:11" s="154" customFormat="1" x14ac:dyDescent="0.3">
      <c r="A344" s="104">
        <v>44267</v>
      </c>
      <c r="B344" s="154">
        <v>643</v>
      </c>
      <c r="C344" s="154">
        <f t="shared" si="5"/>
        <v>2</v>
      </c>
      <c r="D344" s="227">
        <f t="shared" si="4"/>
        <v>670.57142857142856</v>
      </c>
      <c r="E344" s="154">
        <v>176</v>
      </c>
      <c r="F344" s="154">
        <f t="shared" si="2"/>
        <v>6</v>
      </c>
      <c r="G344" s="154">
        <v>109</v>
      </c>
      <c r="H344" s="154">
        <f t="shared" si="3"/>
        <v>-7</v>
      </c>
      <c r="I344" s="180"/>
      <c r="K344" s="10">
        <v>86</v>
      </c>
    </row>
    <row r="345" spans="1:11" s="154" customFormat="1" x14ac:dyDescent="0.3">
      <c r="A345" s="104">
        <v>44268</v>
      </c>
      <c r="B345" s="154">
        <v>636</v>
      </c>
      <c r="C345" s="154">
        <f t="shared" si="5"/>
        <v>-7</v>
      </c>
      <c r="D345" s="227">
        <f t="shared" si="4"/>
        <v>666.42857142857144</v>
      </c>
      <c r="E345" s="154">
        <v>169</v>
      </c>
      <c r="F345" s="154">
        <f t="shared" si="2"/>
        <v>-7</v>
      </c>
      <c r="G345" s="154">
        <v>95</v>
      </c>
      <c r="H345" s="154">
        <f t="shared" si="3"/>
        <v>-14</v>
      </c>
      <c r="I345" s="180"/>
      <c r="K345" s="10">
        <v>74</v>
      </c>
    </row>
    <row r="346" spans="1:11" s="154" customFormat="1" x14ac:dyDescent="0.3">
      <c r="A346" s="104">
        <v>44269</v>
      </c>
      <c r="B346" s="154">
        <v>624</v>
      </c>
      <c r="C346" s="154">
        <f t="shared" si="5"/>
        <v>-12</v>
      </c>
      <c r="D346" s="227">
        <f t="shared" si="4"/>
        <v>659.57142857142856</v>
      </c>
      <c r="E346" s="154">
        <v>169</v>
      </c>
      <c r="F346" s="154">
        <f t="shared" si="2"/>
        <v>0</v>
      </c>
      <c r="G346" s="154">
        <v>94</v>
      </c>
      <c r="H346" s="154">
        <f t="shared" si="3"/>
        <v>-1</v>
      </c>
      <c r="I346" s="180"/>
      <c r="K346" s="10">
        <v>74</v>
      </c>
    </row>
    <row r="347" spans="1:11" s="154" customFormat="1" x14ac:dyDescent="0.3">
      <c r="A347" s="104">
        <v>44270</v>
      </c>
      <c r="B347" s="154">
        <v>619</v>
      </c>
      <c r="C347" s="154">
        <f t="shared" si="5"/>
        <v>-5</v>
      </c>
      <c r="D347" s="227">
        <f t="shared" si="4"/>
        <v>647.42857142857144</v>
      </c>
      <c r="E347" s="154">
        <v>164</v>
      </c>
      <c r="F347" s="154">
        <f t="shared" si="2"/>
        <v>-5</v>
      </c>
      <c r="G347" s="154">
        <v>99</v>
      </c>
      <c r="H347" s="154">
        <f t="shared" si="3"/>
        <v>5</v>
      </c>
      <c r="I347" s="180"/>
      <c r="K347" s="10">
        <v>64</v>
      </c>
    </row>
    <row r="348" spans="1:11" s="154" customFormat="1" x14ac:dyDescent="0.3">
      <c r="A348" s="104">
        <v>44271</v>
      </c>
      <c r="B348" s="154">
        <v>620</v>
      </c>
      <c r="C348" s="154">
        <f t="shared" si="5"/>
        <v>1</v>
      </c>
      <c r="D348" s="227">
        <f t="shared" si="4"/>
        <v>637.57142857142856</v>
      </c>
      <c r="E348" s="154">
        <v>158</v>
      </c>
      <c r="F348" s="154">
        <f t="shared" si="2"/>
        <v>-6</v>
      </c>
      <c r="G348" s="154">
        <v>102</v>
      </c>
      <c r="H348" s="154">
        <f t="shared" si="3"/>
        <v>3</v>
      </c>
      <c r="I348" s="180"/>
      <c r="K348" s="10">
        <v>80</v>
      </c>
    </row>
    <row r="349" spans="1:11" s="154" customFormat="1" x14ac:dyDescent="0.3">
      <c r="A349" s="104">
        <v>44272</v>
      </c>
      <c r="B349" s="154">
        <v>591</v>
      </c>
      <c r="C349" s="154">
        <f t="shared" si="5"/>
        <v>-29</v>
      </c>
      <c r="D349" s="227">
        <f t="shared" si="4"/>
        <v>624.85714285714289</v>
      </c>
      <c r="E349" s="154">
        <v>163</v>
      </c>
      <c r="F349" s="154">
        <f t="shared" si="2"/>
        <v>5</v>
      </c>
      <c r="G349" s="154">
        <v>98</v>
      </c>
      <c r="H349" s="154">
        <f t="shared" si="3"/>
        <v>-4</v>
      </c>
      <c r="I349" s="180"/>
      <c r="K349" s="10">
        <v>75</v>
      </c>
    </row>
    <row r="350" spans="1:11" s="154" customFormat="1" x14ac:dyDescent="0.3">
      <c r="A350" s="104">
        <v>44273</v>
      </c>
      <c r="B350" s="154">
        <v>586</v>
      </c>
      <c r="C350" s="154">
        <f t="shared" si="5"/>
        <v>-5</v>
      </c>
      <c r="D350" s="227">
        <f t="shared" si="4"/>
        <v>617</v>
      </c>
      <c r="E350" s="154">
        <v>157</v>
      </c>
      <c r="F350" s="154">
        <f t="shared" si="2"/>
        <v>-6</v>
      </c>
      <c r="G350" s="154">
        <v>92</v>
      </c>
      <c r="H350" s="154">
        <f t="shared" si="3"/>
        <v>-6</v>
      </c>
      <c r="I350" s="180"/>
      <c r="K350" s="10">
        <v>84</v>
      </c>
    </row>
    <row r="351" spans="1:11" s="154" customFormat="1" x14ac:dyDescent="0.3">
      <c r="A351" s="104">
        <v>44274</v>
      </c>
      <c r="B351" s="154">
        <v>588</v>
      </c>
      <c r="C351" s="154">
        <f t="shared" si="5"/>
        <v>2</v>
      </c>
      <c r="D351" s="227">
        <f t="shared" si="4"/>
        <v>609.14285714285711</v>
      </c>
      <c r="E351" s="154">
        <v>152</v>
      </c>
      <c r="F351" s="154">
        <f t="shared" si="2"/>
        <v>-5</v>
      </c>
      <c r="G351" s="154">
        <v>92</v>
      </c>
      <c r="H351" s="154">
        <f t="shared" si="3"/>
        <v>0</v>
      </c>
      <c r="I351" s="180"/>
      <c r="K351" s="10">
        <v>75</v>
      </c>
    </row>
    <row r="352" spans="1:11" s="154" customFormat="1" x14ac:dyDescent="0.3">
      <c r="A352" s="104">
        <v>44275</v>
      </c>
      <c r="B352" s="154">
        <v>580</v>
      </c>
      <c r="C352" s="154">
        <f t="shared" si="5"/>
        <v>-8</v>
      </c>
      <c r="D352" s="227">
        <f t="shared" si="4"/>
        <v>601.14285714285711</v>
      </c>
      <c r="E352" s="154">
        <v>144</v>
      </c>
      <c r="F352" s="154">
        <f t="shared" si="2"/>
        <v>-8</v>
      </c>
      <c r="G352" s="154">
        <v>88</v>
      </c>
      <c r="H352" s="154">
        <f t="shared" si="3"/>
        <v>-4</v>
      </c>
      <c r="I352" s="180"/>
      <c r="K352" s="10">
        <v>98</v>
      </c>
    </row>
    <row r="353" spans="1:11" s="154" customFormat="1" x14ac:dyDescent="0.3">
      <c r="A353" s="104">
        <v>44276</v>
      </c>
      <c r="B353" s="154">
        <v>603</v>
      </c>
      <c r="C353" s="154">
        <f t="shared" si="5"/>
        <v>23</v>
      </c>
      <c r="D353" s="227">
        <f t="shared" si="4"/>
        <v>598.14285714285711</v>
      </c>
      <c r="E353" s="154">
        <v>145</v>
      </c>
      <c r="F353" s="154">
        <f t="shared" si="2"/>
        <v>1</v>
      </c>
      <c r="G353" s="154">
        <v>88</v>
      </c>
      <c r="H353" s="154">
        <f t="shared" si="3"/>
        <v>0</v>
      </c>
      <c r="I353" s="180"/>
      <c r="K353" s="10">
        <v>80</v>
      </c>
    </row>
    <row r="354" spans="1:11" s="154" customFormat="1" x14ac:dyDescent="0.3">
      <c r="A354" s="104">
        <v>44277</v>
      </c>
      <c r="B354" s="154">
        <v>608</v>
      </c>
      <c r="C354" s="154">
        <f t="shared" si="5"/>
        <v>5</v>
      </c>
      <c r="D354" s="227">
        <f t="shared" si="4"/>
        <v>596.57142857142856</v>
      </c>
      <c r="E354" s="154">
        <v>148</v>
      </c>
      <c r="F354" s="154">
        <f t="shared" si="2"/>
        <v>3</v>
      </c>
      <c r="G354" s="154">
        <v>86</v>
      </c>
      <c r="H354" s="154">
        <f t="shared" si="3"/>
        <v>-2</v>
      </c>
      <c r="I354" s="180"/>
      <c r="K354" s="10">
        <v>78</v>
      </c>
    </row>
    <row r="355" spans="1:11" s="154" customFormat="1" x14ac:dyDescent="0.3">
      <c r="A355" s="104">
        <v>44278</v>
      </c>
      <c r="B355" s="154">
        <v>628</v>
      </c>
      <c r="C355" s="154">
        <f t="shared" si="5"/>
        <v>20</v>
      </c>
      <c r="D355" s="227">
        <f t="shared" si="4"/>
        <v>597.71428571428567</v>
      </c>
      <c r="E355" s="154">
        <v>147</v>
      </c>
      <c r="F355" s="154">
        <f t="shared" si="2"/>
        <v>-1</v>
      </c>
      <c r="G355" s="154">
        <v>86</v>
      </c>
      <c r="H355" s="154">
        <f t="shared" si="3"/>
        <v>0</v>
      </c>
      <c r="I355" s="180"/>
      <c r="K355" s="10">
        <v>87</v>
      </c>
    </row>
    <row r="356" spans="1:11" s="154" customFormat="1" x14ac:dyDescent="0.3">
      <c r="A356" s="104">
        <v>44279</v>
      </c>
      <c r="B356" s="154">
        <v>631</v>
      </c>
      <c r="C356" s="154">
        <f t="shared" si="5"/>
        <v>3</v>
      </c>
      <c r="D356" s="227">
        <f t="shared" si="4"/>
        <v>603.42857142857144</v>
      </c>
      <c r="E356" s="154">
        <v>137</v>
      </c>
      <c r="F356" s="154">
        <f t="shared" si="2"/>
        <v>-10</v>
      </c>
      <c r="G356" s="154">
        <v>87</v>
      </c>
      <c r="H356" s="154">
        <f t="shared" si="3"/>
        <v>1</v>
      </c>
      <c r="I356" s="180"/>
      <c r="K356" s="10">
        <v>91</v>
      </c>
    </row>
    <row r="357" spans="1:11" s="154" customFormat="1" x14ac:dyDescent="0.3">
      <c r="A357" s="104">
        <v>44280</v>
      </c>
      <c r="B357" s="154">
        <v>622</v>
      </c>
      <c r="C357" s="154">
        <f t="shared" si="5"/>
        <v>-9</v>
      </c>
      <c r="D357" s="227">
        <f t="shared" si="4"/>
        <v>608.57142857142856</v>
      </c>
      <c r="E357" s="154">
        <v>139</v>
      </c>
      <c r="F357" s="154">
        <f t="shared" si="2"/>
        <v>2</v>
      </c>
      <c r="G357" s="154">
        <v>84</v>
      </c>
      <c r="H357" s="154">
        <f t="shared" si="3"/>
        <v>-3</v>
      </c>
      <c r="I357" s="180"/>
      <c r="K357" s="10">
        <v>73</v>
      </c>
    </row>
    <row r="358" spans="1:11" s="154" customFormat="1" x14ac:dyDescent="0.3">
      <c r="A358" s="104">
        <v>44281</v>
      </c>
      <c r="B358" s="154">
        <v>654</v>
      </c>
      <c r="C358" s="154">
        <f t="shared" si="5"/>
        <v>32</v>
      </c>
      <c r="D358" s="227">
        <f t="shared" si="4"/>
        <v>618</v>
      </c>
      <c r="E358" s="154">
        <v>143</v>
      </c>
      <c r="F358" s="154">
        <f t="shared" si="2"/>
        <v>4</v>
      </c>
      <c r="G358" s="154">
        <v>86</v>
      </c>
      <c r="H358" s="154">
        <f t="shared" si="3"/>
        <v>2</v>
      </c>
      <c r="I358" s="180"/>
      <c r="K358" s="10">
        <v>102</v>
      </c>
    </row>
    <row r="359" spans="1:11" s="154" customFormat="1" x14ac:dyDescent="0.3">
      <c r="A359" s="104">
        <v>44282</v>
      </c>
      <c r="B359" s="154">
        <v>657</v>
      </c>
      <c r="C359" s="154">
        <f t="shared" si="5"/>
        <v>3</v>
      </c>
      <c r="D359" s="227">
        <f t="shared" si="4"/>
        <v>629</v>
      </c>
      <c r="E359" s="154">
        <v>141</v>
      </c>
      <c r="F359" s="154">
        <f t="shared" si="2"/>
        <v>-2</v>
      </c>
      <c r="G359" s="154">
        <v>92</v>
      </c>
      <c r="H359" s="154">
        <f t="shared" si="3"/>
        <v>6</v>
      </c>
      <c r="I359" s="180"/>
      <c r="K359" s="10">
        <v>100</v>
      </c>
    </row>
    <row r="360" spans="1:11" s="154" customFormat="1" x14ac:dyDescent="0.3">
      <c r="A360" s="104">
        <v>44283</v>
      </c>
      <c r="B360" s="154">
        <v>675</v>
      </c>
      <c r="C360" s="154">
        <f t="shared" si="5"/>
        <v>18</v>
      </c>
      <c r="D360" s="227">
        <f t="shared" si="4"/>
        <v>639.28571428571433</v>
      </c>
      <c r="E360" s="154">
        <v>159</v>
      </c>
      <c r="F360" s="154">
        <f t="shared" si="2"/>
        <v>18</v>
      </c>
      <c r="G360" s="154">
        <v>93</v>
      </c>
      <c r="H360" s="154">
        <f t="shared" si="3"/>
        <v>1</v>
      </c>
      <c r="I360" s="180"/>
      <c r="K360" s="10">
        <v>86</v>
      </c>
    </row>
    <row r="361" spans="1:11" s="154" customFormat="1" x14ac:dyDescent="0.3">
      <c r="A361" s="104">
        <v>44284</v>
      </c>
      <c r="B361" s="154">
        <v>711</v>
      </c>
      <c r="C361" s="154">
        <f t="shared" si="5"/>
        <v>36</v>
      </c>
      <c r="D361" s="227">
        <f t="shared" si="4"/>
        <v>654</v>
      </c>
      <c r="E361" s="154">
        <v>172</v>
      </c>
      <c r="F361" s="154">
        <f t="shared" si="2"/>
        <v>13</v>
      </c>
      <c r="G361" s="154">
        <v>95</v>
      </c>
      <c r="H361" s="154">
        <f t="shared" si="3"/>
        <v>2</v>
      </c>
      <c r="I361" s="180"/>
      <c r="K361" s="10">
        <v>80</v>
      </c>
    </row>
    <row r="362" spans="1:11" s="154" customFormat="1" x14ac:dyDescent="0.3">
      <c r="A362" s="104">
        <v>44285</v>
      </c>
      <c r="B362" s="154">
        <v>690</v>
      </c>
      <c r="C362" s="154">
        <f t="shared" si="5"/>
        <v>-21</v>
      </c>
      <c r="D362" s="227">
        <f t="shared" si="4"/>
        <v>662.85714285714289</v>
      </c>
      <c r="E362" s="154">
        <v>169</v>
      </c>
      <c r="F362" s="154">
        <f t="shared" si="2"/>
        <v>-3</v>
      </c>
      <c r="G362" s="154">
        <v>93</v>
      </c>
      <c r="H362" s="154">
        <f t="shared" si="3"/>
        <v>-2</v>
      </c>
      <c r="I362" s="180"/>
      <c r="K362" s="10">
        <v>98</v>
      </c>
    </row>
    <row r="363" spans="1:11" s="154" customFormat="1" x14ac:dyDescent="0.3">
      <c r="A363" s="104">
        <v>44286</v>
      </c>
      <c r="B363" s="154">
        <v>700</v>
      </c>
      <c r="C363" s="154">
        <f t="shared" si="5"/>
        <v>10</v>
      </c>
      <c r="D363" s="227">
        <f t="shared" si="4"/>
        <v>672.71428571428567</v>
      </c>
      <c r="E363" s="154">
        <v>166</v>
      </c>
      <c r="F363" s="154">
        <f t="shared" si="2"/>
        <v>-3</v>
      </c>
      <c r="G363" s="154">
        <v>86</v>
      </c>
      <c r="H363" s="154">
        <f t="shared" si="3"/>
        <v>-7</v>
      </c>
      <c r="I363" s="180"/>
      <c r="K363" s="10">
        <v>93</v>
      </c>
    </row>
    <row r="364" spans="1:11" s="154" customFormat="1" x14ac:dyDescent="0.3">
      <c r="A364" s="104">
        <v>44287</v>
      </c>
      <c r="B364" s="154">
        <v>705</v>
      </c>
      <c r="C364" s="154">
        <f t="shared" si="5"/>
        <v>5</v>
      </c>
      <c r="D364" s="227">
        <f t="shared" si="4"/>
        <v>684.57142857142856</v>
      </c>
      <c r="E364" s="154">
        <v>160</v>
      </c>
      <c r="F364" s="154">
        <f t="shared" si="2"/>
        <v>-6</v>
      </c>
      <c r="G364" s="154">
        <v>90</v>
      </c>
      <c r="H364" s="154">
        <f t="shared" si="3"/>
        <v>4</v>
      </c>
      <c r="I364" s="180"/>
      <c r="K364" s="10">
        <v>101</v>
      </c>
    </row>
    <row r="365" spans="1:11" s="154" customFormat="1" x14ac:dyDescent="0.3">
      <c r="A365" s="104">
        <v>44288</v>
      </c>
      <c r="B365" s="154">
        <v>707</v>
      </c>
      <c r="C365" s="154">
        <f t="shared" si="5"/>
        <v>2</v>
      </c>
      <c r="D365" s="227">
        <f t="shared" si="4"/>
        <v>692.14285714285711</v>
      </c>
      <c r="E365" s="154">
        <v>164</v>
      </c>
      <c r="F365" s="154">
        <f t="shared" ref="F365:F456" si="6">E365-E364</f>
        <v>4</v>
      </c>
      <c r="G365" s="154">
        <v>93</v>
      </c>
      <c r="H365" s="154">
        <f t="shared" ref="H365:H456" si="7">G365-G364</f>
        <v>3</v>
      </c>
      <c r="I365" s="180"/>
      <c r="K365" s="10">
        <v>105</v>
      </c>
    </row>
    <row r="366" spans="1:11" s="154" customFormat="1" x14ac:dyDescent="0.3">
      <c r="A366" s="104">
        <v>44289</v>
      </c>
      <c r="B366" s="154">
        <v>715</v>
      </c>
      <c r="C366" s="154">
        <f t="shared" si="5"/>
        <v>8</v>
      </c>
      <c r="D366" s="227">
        <f t="shared" si="4"/>
        <v>700.42857142857144</v>
      </c>
      <c r="E366" s="154">
        <v>167</v>
      </c>
      <c r="F366" s="154">
        <f t="shared" si="6"/>
        <v>3</v>
      </c>
      <c r="G366" s="154">
        <v>97</v>
      </c>
      <c r="H366" s="154">
        <f t="shared" si="7"/>
        <v>4</v>
      </c>
      <c r="I366" s="180"/>
      <c r="K366" s="10">
        <v>91</v>
      </c>
    </row>
    <row r="367" spans="1:11" s="154" customFormat="1" x14ac:dyDescent="0.3">
      <c r="A367" s="104">
        <v>44290</v>
      </c>
      <c r="B367" s="154">
        <v>707</v>
      </c>
      <c r="C367" s="154">
        <f t="shared" si="5"/>
        <v>-8</v>
      </c>
      <c r="D367" s="227">
        <f t="shared" si="4"/>
        <v>705</v>
      </c>
      <c r="E367" s="154">
        <v>163</v>
      </c>
      <c r="F367" s="154">
        <f t="shared" si="6"/>
        <v>-4</v>
      </c>
      <c r="G367" s="154">
        <v>93</v>
      </c>
      <c r="H367" s="154">
        <f t="shared" si="7"/>
        <v>-4</v>
      </c>
      <c r="I367" s="180"/>
      <c r="K367" s="10">
        <v>82</v>
      </c>
    </row>
    <row r="368" spans="1:11" s="154" customFormat="1" x14ac:dyDescent="0.3">
      <c r="A368" s="104">
        <v>44291</v>
      </c>
      <c r="B368" s="154">
        <v>725</v>
      </c>
      <c r="C368" s="154">
        <f t="shared" si="5"/>
        <v>18</v>
      </c>
      <c r="D368" s="227">
        <f t="shared" si="4"/>
        <v>707</v>
      </c>
      <c r="E368" s="154">
        <v>169</v>
      </c>
      <c r="F368" s="154">
        <f t="shared" si="6"/>
        <v>6</v>
      </c>
      <c r="G368" s="154">
        <v>97</v>
      </c>
      <c r="H368" s="154">
        <f t="shared" si="7"/>
        <v>4</v>
      </c>
      <c r="I368" s="180"/>
      <c r="K368" s="10">
        <v>95</v>
      </c>
    </row>
    <row r="369" spans="1:11" s="154" customFormat="1" x14ac:dyDescent="0.3">
      <c r="A369" s="104">
        <v>44292</v>
      </c>
      <c r="B369" s="154">
        <v>755</v>
      </c>
      <c r="C369" s="154">
        <f t="shared" si="5"/>
        <v>30</v>
      </c>
      <c r="D369" s="227">
        <f t="shared" si="4"/>
        <v>716.28571428571433</v>
      </c>
      <c r="E369" s="154">
        <v>179</v>
      </c>
      <c r="F369" s="154">
        <f t="shared" si="6"/>
        <v>10</v>
      </c>
      <c r="G369" s="154">
        <v>105</v>
      </c>
      <c r="H369" s="154">
        <f t="shared" si="7"/>
        <v>8</v>
      </c>
      <c r="I369" s="180"/>
      <c r="K369" s="10">
        <v>100</v>
      </c>
    </row>
    <row r="370" spans="1:11" s="154" customFormat="1" x14ac:dyDescent="0.3">
      <c r="A370" s="104">
        <v>44293</v>
      </c>
      <c r="B370" s="154">
        <v>735</v>
      </c>
      <c r="C370" s="154">
        <f t="shared" si="5"/>
        <v>-20</v>
      </c>
      <c r="D370" s="227">
        <f t="shared" si="4"/>
        <v>721.28571428571433</v>
      </c>
      <c r="E370" s="154">
        <v>176</v>
      </c>
      <c r="F370" s="154">
        <f t="shared" si="6"/>
        <v>-3</v>
      </c>
      <c r="G370" s="154">
        <v>95</v>
      </c>
      <c r="H370" s="154">
        <f t="shared" si="7"/>
        <v>-10</v>
      </c>
      <c r="I370" s="180"/>
      <c r="K370" s="10">
        <v>92</v>
      </c>
    </row>
    <row r="371" spans="1:11" s="154" customFormat="1" x14ac:dyDescent="0.3">
      <c r="A371" s="104">
        <v>44294</v>
      </c>
      <c r="B371" s="154">
        <v>711</v>
      </c>
      <c r="C371" s="154">
        <f t="shared" si="5"/>
        <v>-24</v>
      </c>
      <c r="D371" s="227">
        <f t="shared" si="4"/>
        <v>722.14285714285711</v>
      </c>
      <c r="E371" s="154">
        <v>174</v>
      </c>
      <c r="F371" s="154">
        <f t="shared" si="6"/>
        <v>-2</v>
      </c>
      <c r="G371" s="154">
        <v>106</v>
      </c>
      <c r="H371" s="154">
        <f t="shared" si="7"/>
        <v>11</v>
      </c>
      <c r="I371" s="180"/>
      <c r="K371" s="10">
        <v>94</v>
      </c>
    </row>
    <row r="372" spans="1:11" s="154" customFormat="1" x14ac:dyDescent="0.3">
      <c r="A372" s="104">
        <v>44295</v>
      </c>
      <c r="B372" s="154">
        <v>685</v>
      </c>
      <c r="C372" s="154">
        <f t="shared" si="5"/>
        <v>-26</v>
      </c>
      <c r="D372" s="227">
        <f t="shared" si="4"/>
        <v>719</v>
      </c>
      <c r="E372" s="154">
        <v>178</v>
      </c>
      <c r="F372" s="154">
        <f t="shared" si="6"/>
        <v>4</v>
      </c>
      <c r="G372" s="154">
        <v>98</v>
      </c>
      <c r="H372" s="154">
        <f t="shared" si="7"/>
        <v>-8</v>
      </c>
      <c r="I372" s="180"/>
      <c r="K372" s="10">
        <v>89</v>
      </c>
    </row>
    <row r="373" spans="1:11" s="154" customFormat="1" x14ac:dyDescent="0.3">
      <c r="A373" s="104">
        <v>44296</v>
      </c>
      <c r="B373" s="154">
        <v>698</v>
      </c>
      <c r="C373" s="154">
        <f t="shared" si="5"/>
        <v>13</v>
      </c>
      <c r="D373" s="227">
        <f t="shared" si="4"/>
        <v>716.57142857142856</v>
      </c>
      <c r="E373" s="154">
        <v>172</v>
      </c>
      <c r="F373" s="154">
        <f t="shared" si="6"/>
        <v>-6</v>
      </c>
      <c r="G373" s="154">
        <v>100</v>
      </c>
      <c r="H373" s="154">
        <f t="shared" si="7"/>
        <v>2</v>
      </c>
      <c r="I373" s="180"/>
      <c r="K373" s="10">
        <v>101</v>
      </c>
    </row>
    <row r="374" spans="1:11" s="154" customFormat="1" x14ac:dyDescent="0.3">
      <c r="A374" s="104">
        <v>44297</v>
      </c>
      <c r="B374" s="154">
        <v>699</v>
      </c>
      <c r="C374" s="154">
        <f t="shared" si="5"/>
        <v>1</v>
      </c>
      <c r="D374" s="227">
        <f t="shared" si="4"/>
        <v>715.42857142857144</v>
      </c>
      <c r="E374" s="154">
        <v>162</v>
      </c>
      <c r="F374" s="154">
        <f t="shared" si="6"/>
        <v>-10</v>
      </c>
      <c r="G374" s="154">
        <v>102</v>
      </c>
      <c r="H374" s="154">
        <f t="shared" si="7"/>
        <v>2</v>
      </c>
      <c r="I374" s="180"/>
      <c r="K374" s="10">
        <v>82</v>
      </c>
    </row>
    <row r="375" spans="1:11" s="154" customFormat="1" x14ac:dyDescent="0.3">
      <c r="A375" s="104">
        <v>44298</v>
      </c>
      <c r="B375" s="154">
        <v>714</v>
      </c>
      <c r="C375" s="154">
        <f t="shared" si="5"/>
        <v>15</v>
      </c>
      <c r="D375" s="227">
        <f t="shared" si="4"/>
        <v>713.85714285714289</v>
      </c>
      <c r="E375" s="154">
        <v>165</v>
      </c>
      <c r="F375" s="154">
        <f t="shared" si="6"/>
        <v>3</v>
      </c>
      <c r="G375" s="154">
        <v>100</v>
      </c>
      <c r="H375" s="154">
        <f t="shared" si="7"/>
        <v>-2</v>
      </c>
      <c r="I375" s="180"/>
      <c r="K375" s="10">
        <v>90</v>
      </c>
    </row>
    <row r="376" spans="1:11" s="154" customFormat="1" x14ac:dyDescent="0.3">
      <c r="A376" s="104">
        <v>44299</v>
      </c>
      <c r="B376" s="154">
        <v>711</v>
      </c>
      <c r="C376" s="154">
        <f t="shared" si="5"/>
        <v>-3</v>
      </c>
      <c r="D376" s="227">
        <f t="shared" si="4"/>
        <v>707.57142857142856</v>
      </c>
      <c r="E376" s="154">
        <v>159</v>
      </c>
      <c r="F376" s="154">
        <f t="shared" si="6"/>
        <v>-6</v>
      </c>
      <c r="G376" s="154">
        <v>101</v>
      </c>
      <c r="H376" s="154">
        <f t="shared" si="7"/>
        <v>1</v>
      </c>
      <c r="I376" s="180"/>
      <c r="K376" s="10">
        <v>93</v>
      </c>
    </row>
    <row r="377" spans="1:11" s="154" customFormat="1" x14ac:dyDescent="0.3">
      <c r="A377" s="104">
        <v>44300</v>
      </c>
      <c r="B377" s="154">
        <v>710</v>
      </c>
      <c r="C377" s="154">
        <f t="shared" si="5"/>
        <v>-1</v>
      </c>
      <c r="D377" s="227">
        <f t="shared" si="4"/>
        <v>704</v>
      </c>
      <c r="E377" s="154">
        <v>162</v>
      </c>
      <c r="F377" s="154">
        <f t="shared" si="6"/>
        <v>3</v>
      </c>
      <c r="G377" s="154">
        <v>102</v>
      </c>
      <c r="H377" s="154">
        <f t="shared" si="7"/>
        <v>1</v>
      </c>
      <c r="I377" s="180"/>
      <c r="K377" s="10">
        <v>84</v>
      </c>
    </row>
    <row r="378" spans="1:11" s="154" customFormat="1" x14ac:dyDescent="0.3">
      <c r="A378" s="104">
        <v>44301</v>
      </c>
      <c r="B378" s="154">
        <v>699</v>
      </c>
      <c r="C378" s="154">
        <f t="shared" si="5"/>
        <v>-11</v>
      </c>
      <c r="D378" s="227">
        <f t="shared" si="4"/>
        <v>702.28571428571433</v>
      </c>
      <c r="E378" s="154">
        <v>164</v>
      </c>
      <c r="F378" s="154">
        <f t="shared" si="6"/>
        <v>2</v>
      </c>
      <c r="G378" s="154">
        <v>98</v>
      </c>
      <c r="H378" s="154">
        <f t="shared" si="7"/>
        <v>-4</v>
      </c>
      <c r="I378" s="180"/>
      <c r="K378" s="10">
        <v>97</v>
      </c>
    </row>
    <row r="379" spans="1:11" s="154" customFormat="1" x14ac:dyDescent="0.3">
      <c r="A379" s="104">
        <v>44302</v>
      </c>
      <c r="B379" s="154">
        <v>693</v>
      </c>
      <c r="C379" s="154">
        <f t="shared" si="5"/>
        <v>-6</v>
      </c>
      <c r="D379" s="227">
        <f t="shared" si="4"/>
        <v>703.42857142857144</v>
      </c>
      <c r="E379" s="154">
        <v>169</v>
      </c>
      <c r="F379" s="154">
        <f t="shared" si="6"/>
        <v>5</v>
      </c>
      <c r="G379" s="154">
        <v>99</v>
      </c>
      <c r="H379" s="154">
        <f t="shared" si="7"/>
        <v>1</v>
      </c>
      <c r="I379" s="180"/>
      <c r="K379" s="10">
        <v>108</v>
      </c>
    </row>
    <row r="380" spans="1:11" s="154" customFormat="1" x14ac:dyDescent="0.3">
      <c r="A380" s="104">
        <v>44303</v>
      </c>
      <c r="B380" s="154">
        <v>701</v>
      </c>
      <c r="C380" s="154">
        <f t="shared" si="5"/>
        <v>8</v>
      </c>
      <c r="D380" s="227">
        <f t="shared" si="4"/>
        <v>703.85714285714289</v>
      </c>
      <c r="E380" s="154">
        <v>162</v>
      </c>
      <c r="F380" s="154">
        <f t="shared" si="6"/>
        <v>-7</v>
      </c>
      <c r="G380" s="154">
        <v>103</v>
      </c>
      <c r="H380" s="154">
        <f t="shared" si="7"/>
        <v>4</v>
      </c>
      <c r="I380" s="180"/>
      <c r="K380" s="10">
        <v>107</v>
      </c>
    </row>
    <row r="381" spans="1:11" s="154" customFormat="1" x14ac:dyDescent="0.3">
      <c r="A381" s="104">
        <v>44304</v>
      </c>
      <c r="B381" s="154">
        <v>705</v>
      </c>
      <c r="C381" s="154">
        <f t="shared" si="5"/>
        <v>4</v>
      </c>
      <c r="D381" s="227">
        <f t="shared" si="4"/>
        <v>704.71428571428567</v>
      </c>
      <c r="E381" s="154">
        <v>163</v>
      </c>
      <c r="F381" s="154">
        <f t="shared" si="6"/>
        <v>1</v>
      </c>
      <c r="G381" s="154">
        <v>95</v>
      </c>
      <c r="H381" s="154">
        <f t="shared" si="7"/>
        <v>-8</v>
      </c>
      <c r="I381" s="180"/>
      <c r="K381" s="10">
        <v>97</v>
      </c>
    </row>
    <row r="382" spans="1:11" s="154" customFormat="1" x14ac:dyDescent="0.3">
      <c r="A382" s="104">
        <v>44305</v>
      </c>
      <c r="B382" s="154">
        <v>708</v>
      </c>
      <c r="C382" s="154">
        <f t="shared" si="5"/>
        <v>3</v>
      </c>
      <c r="D382" s="227">
        <f t="shared" si="4"/>
        <v>703.85714285714289</v>
      </c>
      <c r="E382" s="154">
        <v>168</v>
      </c>
      <c r="F382" s="154">
        <f t="shared" si="6"/>
        <v>5</v>
      </c>
      <c r="G382" s="154">
        <v>102</v>
      </c>
      <c r="H382" s="154">
        <f t="shared" si="7"/>
        <v>7</v>
      </c>
      <c r="I382" s="180"/>
      <c r="K382" s="10">
        <v>82</v>
      </c>
    </row>
    <row r="383" spans="1:11" s="154" customFormat="1" x14ac:dyDescent="0.3">
      <c r="A383" s="104">
        <v>44306</v>
      </c>
      <c r="B383" s="154">
        <v>686</v>
      </c>
      <c r="C383" s="154">
        <f t="shared" si="5"/>
        <v>-22</v>
      </c>
      <c r="D383" s="227">
        <f t="shared" si="4"/>
        <v>700.28571428571433</v>
      </c>
      <c r="E383" s="154">
        <v>156</v>
      </c>
      <c r="F383" s="154">
        <f t="shared" si="6"/>
        <v>-12</v>
      </c>
      <c r="G383" s="4">
        <v>95</v>
      </c>
      <c r="H383" s="154">
        <f t="shared" si="7"/>
        <v>-7</v>
      </c>
      <c r="I383" s="180"/>
      <c r="K383" s="10">
        <v>79</v>
      </c>
    </row>
    <row r="384" spans="1:11" s="154" customFormat="1" x14ac:dyDescent="0.3">
      <c r="A384" s="104">
        <v>44307</v>
      </c>
      <c r="B384" s="154">
        <v>645</v>
      </c>
      <c r="C384" s="154">
        <f t="shared" si="5"/>
        <v>-41</v>
      </c>
      <c r="D384" s="227">
        <f t="shared" si="4"/>
        <v>691</v>
      </c>
      <c r="E384" s="154">
        <v>158</v>
      </c>
      <c r="F384" s="154">
        <f t="shared" si="6"/>
        <v>2</v>
      </c>
      <c r="G384" s="4">
        <v>90</v>
      </c>
      <c r="H384" s="154">
        <f t="shared" si="7"/>
        <v>-5</v>
      </c>
      <c r="I384" s="180"/>
      <c r="K384" s="10">
        <v>93</v>
      </c>
    </row>
    <row r="385" spans="1:11" s="154" customFormat="1" x14ac:dyDescent="0.3">
      <c r="A385" s="104">
        <v>44308</v>
      </c>
      <c r="B385" s="154">
        <v>644</v>
      </c>
      <c r="C385" s="154">
        <f t="shared" si="5"/>
        <v>-1</v>
      </c>
      <c r="D385" s="227">
        <f t="shared" si="4"/>
        <v>683.14285714285711</v>
      </c>
      <c r="E385" s="154">
        <v>156</v>
      </c>
      <c r="F385" s="154">
        <f t="shared" si="6"/>
        <v>-2</v>
      </c>
      <c r="G385" s="4">
        <v>89</v>
      </c>
      <c r="H385" s="154">
        <f t="shared" si="7"/>
        <v>-1</v>
      </c>
      <c r="I385" s="180"/>
      <c r="K385" s="10">
        <v>80</v>
      </c>
    </row>
    <row r="386" spans="1:11" s="154" customFormat="1" x14ac:dyDescent="0.3">
      <c r="A386" s="104">
        <v>44309</v>
      </c>
      <c r="B386" s="154">
        <v>633</v>
      </c>
      <c r="C386" s="154">
        <f t="shared" si="5"/>
        <v>-11</v>
      </c>
      <c r="D386" s="227">
        <f t="shared" si="4"/>
        <v>674.57142857142856</v>
      </c>
      <c r="E386" s="154">
        <v>144</v>
      </c>
      <c r="F386" s="154">
        <f t="shared" si="6"/>
        <v>-12</v>
      </c>
      <c r="G386" s="154">
        <v>90</v>
      </c>
      <c r="H386" s="154">
        <f t="shared" si="7"/>
        <v>1</v>
      </c>
      <c r="I386" s="180"/>
      <c r="K386" s="10">
        <v>89</v>
      </c>
    </row>
    <row r="387" spans="1:11" s="154" customFormat="1" x14ac:dyDescent="0.3">
      <c r="A387" s="104">
        <v>44310</v>
      </c>
      <c r="B387" s="154">
        <v>641</v>
      </c>
      <c r="C387" s="154">
        <f t="shared" si="5"/>
        <v>8</v>
      </c>
      <c r="D387" s="227">
        <f t="shared" si="4"/>
        <v>666</v>
      </c>
      <c r="E387" s="5">
        <v>152</v>
      </c>
      <c r="F387" s="154">
        <f t="shared" si="6"/>
        <v>8</v>
      </c>
      <c r="G387" s="154">
        <v>96</v>
      </c>
      <c r="H387" s="154">
        <f t="shared" si="7"/>
        <v>6</v>
      </c>
      <c r="I387" s="180"/>
      <c r="K387" s="10">
        <v>87</v>
      </c>
    </row>
    <row r="388" spans="1:11" s="154" customFormat="1" x14ac:dyDescent="0.3">
      <c r="A388" s="104">
        <v>44311</v>
      </c>
      <c r="B388" s="154">
        <v>625</v>
      </c>
      <c r="C388" s="154">
        <f t="shared" si="5"/>
        <v>-16</v>
      </c>
      <c r="D388" s="227">
        <f t="shared" si="4"/>
        <v>654.57142857142856</v>
      </c>
      <c r="E388" s="5">
        <v>154</v>
      </c>
      <c r="F388" s="154">
        <f t="shared" si="6"/>
        <v>2</v>
      </c>
      <c r="G388" s="154">
        <v>97</v>
      </c>
      <c r="H388" s="154">
        <f t="shared" si="7"/>
        <v>1</v>
      </c>
      <c r="I388" s="180"/>
      <c r="K388" s="10">
        <v>61</v>
      </c>
    </row>
    <row r="389" spans="1:11" s="154" customFormat="1" x14ac:dyDescent="0.3">
      <c r="A389" s="104">
        <v>44312</v>
      </c>
      <c r="B389" s="154">
        <v>628</v>
      </c>
      <c r="C389" s="154">
        <f t="shared" si="5"/>
        <v>3</v>
      </c>
      <c r="D389" s="227">
        <f t="shared" si="4"/>
        <v>643.14285714285711</v>
      </c>
      <c r="E389" s="5">
        <v>158</v>
      </c>
      <c r="F389" s="154">
        <f t="shared" si="6"/>
        <v>4</v>
      </c>
      <c r="G389" s="154">
        <v>93</v>
      </c>
      <c r="H389" s="154">
        <f t="shared" si="7"/>
        <v>-4</v>
      </c>
      <c r="I389" s="180"/>
      <c r="K389" s="10">
        <v>80</v>
      </c>
    </row>
    <row r="390" spans="1:11" s="154" customFormat="1" x14ac:dyDescent="0.3">
      <c r="A390" s="104">
        <v>44313</v>
      </c>
      <c r="B390" s="154">
        <v>594</v>
      </c>
      <c r="C390" s="154">
        <f t="shared" si="5"/>
        <v>-34</v>
      </c>
      <c r="D390" s="227">
        <f t="shared" si="4"/>
        <v>630</v>
      </c>
      <c r="E390" s="5">
        <v>153</v>
      </c>
      <c r="F390" s="154">
        <f t="shared" si="6"/>
        <v>-5</v>
      </c>
      <c r="G390" s="154">
        <v>89</v>
      </c>
      <c r="H390" s="154">
        <f t="shared" si="7"/>
        <v>-4</v>
      </c>
      <c r="I390" s="180"/>
      <c r="K390" s="10">
        <v>61</v>
      </c>
    </row>
    <row r="391" spans="1:11" s="154" customFormat="1" x14ac:dyDescent="0.3">
      <c r="A391" s="104">
        <v>44314</v>
      </c>
      <c r="B391" s="154">
        <v>590</v>
      </c>
      <c r="C391" s="154">
        <f t="shared" si="5"/>
        <v>-4</v>
      </c>
      <c r="D391" s="227">
        <f t="shared" si="4"/>
        <v>622.14285714285711</v>
      </c>
      <c r="E391" s="5">
        <v>155</v>
      </c>
      <c r="F391" s="154">
        <f t="shared" si="6"/>
        <v>2</v>
      </c>
      <c r="G391" s="154">
        <v>89</v>
      </c>
      <c r="H391" s="154">
        <f t="shared" si="7"/>
        <v>0</v>
      </c>
      <c r="I391" s="180"/>
      <c r="K391" s="10">
        <v>75</v>
      </c>
    </row>
    <row r="392" spans="1:11" s="154" customFormat="1" x14ac:dyDescent="0.3">
      <c r="A392" s="104">
        <v>44315</v>
      </c>
      <c r="B392" s="154">
        <v>559</v>
      </c>
      <c r="C392" s="154">
        <f t="shared" si="5"/>
        <v>-31</v>
      </c>
      <c r="D392" s="227">
        <f t="shared" si="4"/>
        <v>610</v>
      </c>
      <c r="E392" s="5">
        <v>152</v>
      </c>
      <c r="F392" s="154">
        <f t="shared" si="6"/>
        <v>-3</v>
      </c>
      <c r="G392" s="154">
        <v>79</v>
      </c>
      <c r="H392" s="154">
        <f t="shared" si="7"/>
        <v>-10</v>
      </c>
      <c r="I392" s="180"/>
      <c r="K392" s="10">
        <v>66</v>
      </c>
    </row>
    <row r="393" spans="1:11" s="154" customFormat="1" x14ac:dyDescent="0.3">
      <c r="A393" s="104">
        <v>44316</v>
      </c>
      <c r="B393" s="154">
        <v>541</v>
      </c>
      <c r="C393" s="154">
        <f t="shared" si="5"/>
        <v>-18</v>
      </c>
      <c r="D393" s="227">
        <f t="shared" si="4"/>
        <v>596.85714285714289</v>
      </c>
      <c r="E393" s="5">
        <v>146</v>
      </c>
      <c r="F393" s="154">
        <f t="shared" si="6"/>
        <v>-6</v>
      </c>
      <c r="G393" s="154">
        <v>78</v>
      </c>
      <c r="H393" s="154">
        <f t="shared" si="7"/>
        <v>-1</v>
      </c>
      <c r="I393" s="180"/>
      <c r="K393" s="10">
        <v>63</v>
      </c>
    </row>
    <row r="394" spans="1:11" s="154" customFormat="1" x14ac:dyDescent="0.3">
      <c r="A394" s="104">
        <v>44317</v>
      </c>
      <c r="B394" s="154">
        <v>525</v>
      </c>
      <c r="C394" s="154">
        <f t="shared" si="5"/>
        <v>-16</v>
      </c>
      <c r="D394" s="227">
        <f t="shared" si="4"/>
        <v>580.28571428571433</v>
      </c>
      <c r="E394" s="5">
        <v>143</v>
      </c>
      <c r="F394" s="154">
        <f t="shared" si="6"/>
        <v>-3</v>
      </c>
      <c r="G394" s="154">
        <v>81</v>
      </c>
      <c r="H394" s="154">
        <f t="shared" si="7"/>
        <v>3</v>
      </c>
      <c r="I394" s="180"/>
      <c r="K394" s="10">
        <v>59</v>
      </c>
    </row>
    <row r="395" spans="1:11" s="154" customFormat="1" x14ac:dyDescent="0.3">
      <c r="A395" s="104">
        <v>44318</v>
      </c>
      <c r="B395" s="154">
        <v>522</v>
      </c>
      <c r="C395" s="154">
        <f t="shared" si="5"/>
        <v>-3</v>
      </c>
      <c r="D395" s="227">
        <f t="shared" si="4"/>
        <v>565.57142857142856</v>
      </c>
      <c r="E395" s="5">
        <v>133</v>
      </c>
      <c r="F395" s="154">
        <f t="shared" si="6"/>
        <v>-10</v>
      </c>
      <c r="G395" s="154">
        <v>82</v>
      </c>
      <c r="H395" s="154">
        <f t="shared" si="7"/>
        <v>1</v>
      </c>
      <c r="I395" s="180"/>
      <c r="K395" s="10">
        <v>53</v>
      </c>
    </row>
    <row r="396" spans="1:11" s="154" customFormat="1" x14ac:dyDescent="0.3">
      <c r="A396" s="104">
        <v>44319</v>
      </c>
      <c r="B396" s="154">
        <v>516</v>
      </c>
      <c r="C396" s="154">
        <f t="shared" si="5"/>
        <v>-6</v>
      </c>
      <c r="D396" s="227">
        <f t="shared" si="4"/>
        <v>549.57142857142856</v>
      </c>
      <c r="E396" s="5">
        <v>136</v>
      </c>
      <c r="F396" s="154">
        <f t="shared" si="6"/>
        <v>3</v>
      </c>
      <c r="G396" s="154">
        <v>85</v>
      </c>
      <c r="H396" s="154">
        <f t="shared" si="7"/>
        <v>3</v>
      </c>
      <c r="I396" s="180"/>
      <c r="K396" s="10">
        <v>51</v>
      </c>
    </row>
    <row r="397" spans="1:11" s="154" customFormat="1" x14ac:dyDescent="0.3">
      <c r="A397" s="104">
        <v>44320</v>
      </c>
      <c r="B397" s="154">
        <v>485</v>
      </c>
      <c r="C397" s="154">
        <f t="shared" si="5"/>
        <v>-31</v>
      </c>
      <c r="D397" s="227">
        <f t="shared" si="4"/>
        <v>534</v>
      </c>
      <c r="E397" s="5">
        <v>135</v>
      </c>
      <c r="F397" s="154">
        <f t="shared" si="6"/>
        <v>-1</v>
      </c>
      <c r="G397" s="154">
        <v>81</v>
      </c>
      <c r="H397" s="154">
        <f t="shared" si="7"/>
        <v>-4</v>
      </c>
      <c r="I397" s="180"/>
      <c r="K397" s="10">
        <v>55</v>
      </c>
    </row>
    <row r="398" spans="1:11" s="154" customFormat="1" x14ac:dyDescent="0.3">
      <c r="A398" s="104">
        <v>44321</v>
      </c>
      <c r="B398" s="154">
        <v>469</v>
      </c>
      <c r="C398" s="154">
        <f t="shared" si="5"/>
        <v>-16</v>
      </c>
      <c r="D398" s="227">
        <f t="shared" si="4"/>
        <v>516.71428571428567</v>
      </c>
      <c r="E398" s="5">
        <v>137</v>
      </c>
      <c r="F398" s="154">
        <f t="shared" si="6"/>
        <v>2</v>
      </c>
      <c r="G398" s="154">
        <v>87</v>
      </c>
      <c r="H398" s="154">
        <f t="shared" si="7"/>
        <v>6</v>
      </c>
      <c r="I398" s="180"/>
      <c r="K398" s="10">
        <v>59</v>
      </c>
    </row>
    <row r="399" spans="1:11" s="154" customFormat="1" x14ac:dyDescent="0.3">
      <c r="A399" s="104">
        <v>44322</v>
      </c>
      <c r="B399" s="154">
        <v>459</v>
      </c>
      <c r="C399" s="154">
        <f t="shared" si="5"/>
        <v>-10</v>
      </c>
      <c r="D399" s="227">
        <f t="shared" ref="D399:D462" si="8">AVERAGE(B393:B399)</f>
        <v>502.42857142857144</v>
      </c>
      <c r="E399" s="5">
        <v>138</v>
      </c>
      <c r="F399" s="154">
        <f t="shared" si="6"/>
        <v>1</v>
      </c>
      <c r="G399" s="154">
        <v>82</v>
      </c>
      <c r="H399" s="154">
        <f t="shared" si="7"/>
        <v>-5</v>
      </c>
      <c r="I399" s="180"/>
      <c r="K399" s="10">
        <v>63</v>
      </c>
    </row>
    <row r="400" spans="1:11" s="154" customFormat="1" x14ac:dyDescent="0.3">
      <c r="A400" s="104">
        <v>44323</v>
      </c>
      <c r="B400" s="154">
        <v>441</v>
      </c>
      <c r="C400" s="154">
        <f t="shared" si="5"/>
        <v>-18</v>
      </c>
      <c r="D400" s="227">
        <f t="shared" si="8"/>
        <v>488.14285714285717</v>
      </c>
      <c r="E400" s="5">
        <v>128</v>
      </c>
      <c r="F400" s="154">
        <f t="shared" si="6"/>
        <v>-10</v>
      </c>
      <c r="G400" s="154">
        <v>66</v>
      </c>
      <c r="H400" s="154">
        <f t="shared" si="7"/>
        <v>-16</v>
      </c>
      <c r="I400" s="180"/>
      <c r="K400" s="10">
        <v>50</v>
      </c>
    </row>
    <row r="401" spans="1:11" s="154" customFormat="1" x14ac:dyDescent="0.3">
      <c r="A401" s="104">
        <v>44324</v>
      </c>
      <c r="B401" s="154">
        <v>438</v>
      </c>
      <c r="C401" s="154">
        <f t="shared" si="5"/>
        <v>-3</v>
      </c>
      <c r="D401" s="227">
        <f t="shared" si="8"/>
        <v>475.71428571428572</v>
      </c>
      <c r="E401" s="5">
        <v>124</v>
      </c>
      <c r="F401" s="154">
        <f t="shared" si="6"/>
        <v>-4</v>
      </c>
      <c r="G401" s="154">
        <v>74</v>
      </c>
      <c r="H401" s="154">
        <f t="shared" si="7"/>
        <v>8</v>
      </c>
      <c r="I401" s="180"/>
      <c r="K401" s="10">
        <v>58</v>
      </c>
    </row>
    <row r="402" spans="1:11" s="154" customFormat="1" x14ac:dyDescent="0.3">
      <c r="A402" s="104">
        <v>44325</v>
      </c>
      <c r="B402" s="154">
        <v>427</v>
      </c>
      <c r="C402" s="154">
        <f t="shared" ref="C402:C470" si="9">B402-B401</f>
        <v>-11</v>
      </c>
      <c r="D402" s="227">
        <f t="shared" si="8"/>
        <v>462.14285714285717</v>
      </c>
      <c r="E402" s="5">
        <v>117</v>
      </c>
      <c r="F402" s="154">
        <f t="shared" si="6"/>
        <v>-7</v>
      </c>
      <c r="G402" s="154">
        <v>77</v>
      </c>
      <c r="H402" s="154">
        <f t="shared" si="7"/>
        <v>3</v>
      </c>
      <c r="I402" s="180"/>
      <c r="K402" s="10">
        <v>36</v>
      </c>
    </row>
    <row r="403" spans="1:11" s="154" customFormat="1" x14ac:dyDescent="0.3">
      <c r="A403" s="104">
        <v>44326</v>
      </c>
      <c r="B403" s="154">
        <v>441</v>
      </c>
      <c r="C403" s="154">
        <f t="shared" si="9"/>
        <v>14</v>
      </c>
      <c r="D403" s="227">
        <f t="shared" si="8"/>
        <v>451.42857142857144</v>
      </c>
      <c r="E403" s="5">
        <v>117</v>
      </c>
      <c r="F403" s="154">
        <f t="shared" si="6"/>
        <v>0</v>
      </c>
      <c r="G403" s="154">
        <v>76</v>
      </c>
      <c r="H403" s="154">
        <f t="shared" si="7"/>
        <v>-1</v>
      </c>
      <c r="I403" s="180"/>
      <c r="K403" s="10">
        <v>43</v>
      </c>
    </row>
    <row r="404" spans="1:11" s="58" customFormat="1" x14ac:dyDescent="0.3">
      <c r="A404" s="59">
        <v>44327</v>
      </c>
      <c r="B404" s="139">
        <v>428</v>
      </c>
      <c r="C404" s="58">
        <f t="shared" si="9"/>
        <v>-13</v>
      </c>
      <c r="D404" s="227">
        <f t="shared" si="8"/>
        <v>443.28571428571428</v>
      </c>
      <c r="E404" s="139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4" customFormat="1" x14ac:dyDescent="0.3">
      <c r="A405" s="59">
        <v>44328</v>
      </c>
      <c r="B405" s="154">
        <v>385</v>
      </c>
      <c r="C405" s="58">
        <f t="shared" si="9"/>
        <v>-43</v>
      </c>
      <c r="D405" s="227">
        <f t="shared" si="8"/>
        <v>431.28571428571428</v>
      </c>
      <c r="E405" s="154">
        <v>111</v>
      </c>
      <c r="F405" s="58">
        <f t="shared" si="6"/>
        <v>-3</v>
      </c>
      <c r="G405" s="154">
        <v>70</v>
      </c>
      <c r="H405" s="58">
        <f t="shared" si="7"/>
        <v>-6</v>
      </c>
      <c r="I405" s="58"/>
      <c r="K405" s="10">
        <v>45</v>
      </c>
    </row>
    <row r="406" spans="1:11" s="154" customFormat="1" x14ac:dyDescent="0.3">
      <c r="A406" s="59">
        <v>44329</v>
      </c>
      <c r="B406" s="154">
        <v>376</v>
      </c>
      <c r="C406" s="58">
        <f t="shared" si="9"/>
        <v>-9</v>
      </c>
      <c r="D406" s="227">
        <f t="shared" si="8"/>
        <v>419.42857142857144</v>
      </c>
      <c r="E406" s="154">
        <v>104</v>
      </c>
      <c r="F406" s="58">
        <f t="shared" si="6"/>
        <v>-7</v>
      </c>
      <c r="G406" s="154">
        <v>63</v>
      </c>
      <c r="H406" s="58">
        <f t="shared" si="7"/>
        <v>-7</v>
      </c>
      <c r="I406" s="58"/>
      <c r="K406" s="10">
        <v>49</v>
      </c>
    </row>
    <row r="407" spans="1:11" s="154" customFormat="1" x14ac:dyDescent="0.3">
      <c r="A407" s="59">
        <v>44330</v>
      </c>
      <c r="B407" s="154">
        <v>352</v>
      </c>
      <c r="C407" s="58">
        <f t="shared" si="9"/>
        <v>-24</v>
      </c>
      <c r="D407" s="227">
        <f t="shared" si="8"/>
        <v>406.71428571428572</v>
      </c>
      <c r="E407" s="154">
        <v>97</v>
      </c>
      <c r="F407" s="58">
        <f t="shared" si="6"/>
        <v>-7</v>
      </c>
      <c r="G407" s="154">
        <v>58</v>
      </c>
      <c r="H407" s="58">
        <f t="shared" si="7"/>
        <v>-5</v>
      </c>
      <c r="I407" s="58"/>
      <c r="K407" s="10">
        <v>46</v>
      </c>
    </row>
    <row r="408" spans="1:11" s="154" customFormat="1" x14ac:dyDescent="0.3">
      <c r="A408" s="59">
        <v>44331</v>
      </c>
      <c r="B408" s="154">
        <v>337</v>
      </c>
      <c r="C408" s="58">
        <f t="shared" si="9"/>
        <v>-15</v>
      </c>
      <c r="D408" s="227">
        <f t="shared" si="8"/>
        <v>392.28571428571428</v>
      </c>
      <c r="E408" s="154">
        <v>94</v>
      </c>
      <c r="F408" s="58">
        <f t="shared" si="6"/>
        <v>-3</v>
      </c>
      <c r="G408" s="154">
        <v>55</v>
      </c>
      <c r="H408" s="58">
        <f t="shared" si="7"/>
        <v>-3</v>
      </c>
      <c r="I408" s="58"/>
      <c r="K408" s="10">
        <v>40</v>
      </c>
    </row>
    <row r="409" spans="1:11" s="154" customFormat="1" x14ac:dyDescent="0.3">
      <c r="A409" s="59">
        <v>44332</v>
      </c>
      <c r="B409" s="154">
        <v>336</v>
      </c>
      <c r="C409" s="58">
        <f t="shared" si="9"/>
        <v>-1</v>
      </c>
      <c r="D409" s="227">
        <f t="shared" si="8"/>
        <v>379.28571428571428</v>
      </c>
      <c r="E409" s="154">
        <v>96</v>
      </c>
      <c r="F409" s="58">
        <f t="shared" si="6"/>
        <v>2</v>
      </c>
      <c r="G409" s="154">
        <v>56</v>
      </c>
      <c r="H409" s="58">
        <f t="shared" si="7"/>
        <v>1</v>
      </c>
      <c r="I409" s="58"/>
      <c r="K409" s="10">
        <v>40</v>
      </c>
    </row>
    <row r="410" spans="1:11" s="154" customFormat="1" x14ac:dyDescent="0.3">
      <c r="A410" s="59">
        <v>44333</v>
      </c>
      <c r="B410" s="154">
        <v>326</v>
      </c>
      <c r="C410" s="58">
        <f t="shared" si="9"/>
        <v>-10</v>
      </c>
      <c r="D410" s="227">
        <f t="shared" si="8"/>
        <v>362.85714285714283</v>
      </c>
      <c r="E410" s="154">
        <v>93</v>
      </c>
      <c r="F410" s="58">
        <f t="shared" si="6"/>
        <v>-3</v>
      </c>
      <c r="G410" s="154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7">
        <v>44334</v>
      </c>
      <c r="B411" s="141">
        <v>332</v>
      </c>
      <c r="C411" s="10">
        <f t="shared" si="9"/>
        <v>6</v>
      </c>
      <c r="D411" s="227">
        <f t="shared" si="8"/>
        <v>349.14285714285717</v>
      </c>
      <c r="E411" s="141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4" customFormat="1" x14ac:dyDescent="0.3">
      <c r="A412" s="147">
        <v>44335</v>
      </c>
      <c r="B412" s="154">
        <v>327</v>
      </c>
      <c r="C412" s="10">
        <f t="shared" si="9"/>
        <v>-5</v>
      </c>
      <c r="D412" s="227">
        <f t="shared" si="8"/>
        <v>340.85714285714283</v>
      </c>
      <c r="E412" s="154">
        <v>91</v>
      </c>
      <c r="F412" s="10">
        <f t="shared" si="6"/>
        <v>-5</v>
      </c>
      <c r="G412" s="154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7">
        <v>44336</v>
      </c>
      <c r="B413" s="141">
        <v>303</v>
      </c>
      <c r="C413" s="10">
        <f t="shared" si="9"/>
        <v>-24</v>
      </c>
      <c r="D413" s="227">
        <f t="shared" si="8"/>
        <v>330.42857142857144</v>
      </c>
      <c r="E413" s="141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4" customFormat="1" x14ac:dyDescent="0.3">
      <c r="A414" s="147">
        <v>44337</v>
      </c>
      <c r="B414" s="154">
        <v>281</v>
      </c>
      <c r="C414" s="10">
        <f t="shared" si="9"/>
        <v>-22</v>
      </c>
      <c r="D414" s="227">
        <f t="shared" si="8"/>
        <v>320.28571428571428</v>
      </c>
      <c r="E414" s="154">
        <v>81</v>
      </c>
      <c r="F414" s="10">
        <f t="shared" si="6"/>
        <v>0</v>
      </c>
      <c r="G414" s="154">
        <v>46</v>
      </c>
      <c r="H414" s="10">
        <f t="shared" si="7"/>
        <v>-3</v>
      </c>
      <c r="I414" s="10"/>
      <c r="K414" s="10">
        <v>31</v>
      </c>
    </row>
    <row r="415" spans="1:11" s="154" customFormat="1" x14ac:dyDescent="0.3">
      <c r="A415" s="147">
        <v>44338</v>
      </c>
      <c r="B415" s="154">
        <v>257</v>
      </c>
      <c r="C415" s="10">
        <f t="shared" si="9"/>
        <v>-24</v>
      </c>
      <c r="D415" s="227">
        <f t="shared" si="8"/>
        <v>308.85714285714283</v>
      </c>
      <c r="E415" s="154">
        <v>75</v>
      </c>
      <c r="F415" s="10">
        <f t="shared" si="6"/>
        <v>-6</v>
      </c>
      <c r="G415" s="154">
        <v>45</v>
      </c>
      <c r="H415" s="10">
        <f t="shared" si="7"/>
        <v>-1</v>
      </c>
      <c r="I415" s="10"/>
      <c r="K415" s="10">
        <v>29</v>
      </c>
    </row>
    <row r="416" spans="1:11" s="154" customFormat="1" x14ac:dyDescent="0.3">
      <c r="A416" s="147">
        <v>44339</v>
      </c>
      <c r="B416" s="154">
        <v>258</v>
      </c>
      <c r="C416" s="10">
        <f t="shared" si="9"/>
        <v>1</v>
      </c>
      <c r="D416" s="227">
        <f t="shared" si="8"/>
        <v>297.71428571428572</v>
      </c>
      <c r="E416" s="154">
        <v>71</v>
      </c>
      <c r="F416" s="10">
        <f t="shared" si="6"/>
        <v>-4</v>
      </c>
      <c r="G416" s="154">
        <v>40</v>
      </c>
      <c r="H416" s="10">
        <f t="shared" si="7"/>
        <v>-5</v>
      </c>
      <c r="I416" s="10"/>
      <c r="K416" s="10">
        <v>36</v>
      </c>
    </row>
    <row r="417" spans="1:11" s="154" customFormat="1" x14ac:dyDescent="0.3">
      <c r="A417" s="147">
        <v>44340</v>
      </c>
      <c r="B417" s="154">
        <v>248</v>
      </c>
      <c r="C417" s="10">
        <f t="shared" si="9"/>
        <v>-10</v>
      </c>
      <c r="D417" s="227">
        <f t="shared" si="8"/>
        <v>286.57142857142856</v>
      </c>
      <c r="E417" s="154">
        <v>74</v>
      </c>
      <c r="F417" s="10">
        <f t="shared" si="6"/>
        <v>3</v>
      </c>
      <c r="G417" s="154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5">
        <v>44341</v>
      </c>
      <c r="B418" s="141">
        <v>264</v>
      </c>
      <c r="C418" s="10">
        <f t="shared" si="9"/>
        <v>16</v>
      </c>
      <c r="D418" s="227">
        <f t="shared" si="8"/>
        <v>276.85714285714283</v>
      </c>
      <c r="E418" s="141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4" customFormat="1" x14ac:dyDescent="0.3">
      <c r="A419" s="155">
        <v>44342</v>
      </c>
      <c r="B419" s="154">
        <v>253</v>
      </c>
      <c r="C419" s="10">
        <f t="shared" si="9"/>
        <v>-11</v>
      </c>
      <c r="D419" s="227">
        <f t="shared" si="8"/>
        <v>266.28571428571428</v>
      </c>
      <c r="E419" s="154">
        <v>79</v>
      </c>
      <c r="F419" s="10">
        <f t="shared" si="6"/>
        <v>1</v>
      </c>
      <c r="G419" s="154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5">
        <v>44343</v>
      </c>
      <c r="B420" s="24">
        <v>241</v>
      </c>
      <c r="C420" s="10">
        <f t="shared" si="9"/>
        <v>-12</v>
      </c>
      <c r="D420" s="227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5">
        <v>44344</v>
      </c>
      <c r="B421" s="24">
        <v>236</v>
      </c>
      <c r="C421" s="10">
        <f t="shared" si="9"/>
        <v>-5</v>
      </c>
      <c r="D421" s="227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5">
        <v>44345</v>
      </c>
      <c r="B422" s="24">
        <v>236</v>
      </c>
      <c r="C422" s="10">
        <f t="shared" si="9"/>
        <v>0</v>
      </c>
      <c r="D422" s="227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5">
        <v>44346</v>
      </c>
      <c r="B423" s="24">
        <v>230</v>
      </c>
      <c r="C423" s="10">
        <f t="shared" si="9"/>
        <v>-6</v>
      </c>
      <c r="D423" s="227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5">
        <v>44347</v>
      </c>
      <c r="B424" s="24">
        <v>225</v>
      </c>
      <c r="C424" s="10">
        <f t="shared" si="9"/>
        <v>-5</v>
      </c>
      <c r="D424" s="227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5">
        <v>44348</v>
      </c>
      <c r="B425" s="141">
        <v>216</v>
      </c>
      <c r="C425" s="10">
        <f t="shared" si="9"/>
        <v>-9</v>
      </c>
      <c r="D425" s="227">
        <f t="shared" si="8"/>
        <v>233.85714285714286</v>
      </c>
      <c r="E425" s="141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5">
        <v>44349</v>
      </c>
      <c r="B426" s="24">
        <v>203</v>
      </c>
      <c r="C426" s="10">
        <f t="shared" si="9"/>
        <v>-13</v>
      </c>
      <c r="D426" s="227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5">
        <v>44350</v>
      </c>
      <c r="B427" s="24">
        <v>193</v>
      </c>
      <c r="C427" s="10">
        <f t="shared" si="9"/>
        <v>-10</v>
      </c>
      <c r="D427" s="227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5">
        <v>44351</v>
      </c>
      <c r="B428" s="24">
        <v>181</v>
      </c>
      <c r="C428" s="10">
        <f t="shared" si="9"/>
        <v>-12</v>
      </c>
      <c r="D428" s="227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5">
        <v>44352</v>
      </c>
      <c r="B429" s="24">
        <v>178</v>
      </c>
      <c r="C429" s="10">
        <f t="shared" si="9"/>
        <v>-3</v>
      </c>
      <c r="D429" s="227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5">
        <v>44353</v>
      </c>
      <c r="B430" s="24">
        <v>181</v>
      </c>
      <c r="C430" s="10">
        <f t="shared" si="9"/>
        <v>3</v>
      </c>
      <c r="D430" s="227">
        <f t="shared" si="8"/>
        <v>196.71428571428572</v>
      </c>
      <c r="E430" s="24">
        <v>65</v>
      </c>
      <c r="F430" s="10">
        <f t="shared" si="6"/>
        <v>1</v>
      </c>
      <c r="G430" s="154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5">
        <v>44354</v>
      </c>
      <c r="B431" s="24">
        <v>173</v>
      </c>
      <c r="C431" s="10">
        <f t="shared" si="9"/>
        <v>-8</v>
      </c>
      <c r="D431" s="227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5">
        <v>44355</v>
      </c>
      <c r="B432" s="154">
        <v>173</v>
      </c>
      <c r="C432" s="10">
        <f t="shared" si="9"/>
        <v>0</v>
      </c>
      <c r="D432" s="227">
        <f t="shared" si="8"/>
        <v>183.14285714285714</v>
      </c>
      <c r="E432" s="154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5">
        <v>44356</v>
      </c>
      <c r="B433" s="24">
        <v>171</v>
      </c>
      <c r="C433" s="10">
        <f t="shared" si="9"/>
        <v>-2</v>
      </c>
      <c r="D433" s="227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5">
        <v>44357</v>
      </c>
      <c r="B434" s="24">
        <v>150</v>
      </c>
      <c r="C434" s="10">
        <f t="shared" si="9"/>
        <v>-21</v>
      </c>
      <c r="D434" s="227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5">
        <v>44358</v>
      </c>
      <c r="B435" s="24">
        <v>136</v>
      </c>
      <c r="C435" s="10">
        <f t="shared" si="9"/>
        <v>-14</v>
      </c>
      <c r="D435" s="227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5">
        <v>44359</v>
      </c>
      <c r="B436" s="24">
        <v>133</v>
      </c>
      <c r="C436" s="10">
        <f t="shared" si="9"/>
        <v>-3</v>
      </c>
      <c r="D436" s="227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5">
        <v>44360</v>
      </c>
      <c r="B437" s="24">
        <v>138</v>
      </c>
      <c r="C437" s="10">
        <f t="shared" si="9"/>
        <v>5</v>
      </c>
      <c r="D437" s="227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5">
        <v>44361</v>
      </c>
      <c r="B438" s="24">
        <v>124</v>
      </c>
      <c r="C438" s="10">
        <f t="shared" si="9"/>
        <v>-14</v>
      </c>
      <c r="D438" s="227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5">
        <v>44362</v>
      </c>
      <c r="B439" s="141">
        <v>115</v>
      </c>
      <c r="C439" s="10">
        <f t="shared" si="9"/>
        <v>-9</v>
      </c>
      <c r="D439" s="227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5">
        <v>44363</v>
      </c>
      <c r="B440" s="24">
        <v>115</v>
      </c>
      <c r="C440" s="10">
        <f t="shared" si="9"/>
        <v>0</v>
      </c>
      <c r="D440" s="227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5">
        <v>44364</v>
      </c>
      <c r="B441" s="24">
        <v>110</v>
      </c>
      <c r="C441" s="10">
        <f t="shared" si="9"/>
        <v>-5</v>
      </c>
      <c r="D441" s="227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5">
        <v>44365</v>
      </c>
      <c r="B442" s="24">
        <v>107</v>
      </c>
      <c r="C442" s="10">
        <f t="shared" si="9"/>
        <v>-3</v>
      </c>
      <c r="D442" s="227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5">
        <v>44366</v>
      </c>
      <c r="B443" s="24">
        <v>108</v>
      </c>
      <c r="C443" s="10">
        <f t="shared" si="9"/>
        <v>1</v>
      </c>
      <c r="D443" s="227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5">
        <v>44367</v>
      </c>
      <c r="B444" s="24">
        <v>100</v>
      </c>
      <c r="C444" s="10">
        <f t="shared" si="9"/>
        <v>-8</v>
      </c>
      <c r="D444" s="227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5">
        <v>44368</v>
      </c>
      <c r="B445" s="24">
        <v>103</v>
      </c>
      <c r="C445" s="10">
        <f t="shared" si="9"/>
        <v>3</v>
      </c>
      <c r="D445" s="227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5">
        <v>44369</v>
      </c>
      <c r="B446" s="24">
        <v>94</v>
      </c>
      <c r="C446" s="10">
        <f t="shared" si="9"/>
        <v>-9</v>
      </c>
      <c r="D446" s="227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5">
        <v>44370</v>
      </c>
      <c r="B447" s="24">
        <v>96</v>
      </c>
      <c r="C447" s="10">
        <f t="shared" si="9"/>
        <v>2</v>
      </c>
      <c r="D447" s="227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1">
        <v>11</v>
      </c>
    </row>
    <row r="448" spans="1:11" x14ac:dyDescent="0.3">
      <c r="A448" s="155">
        <v>44371</v>
      </c>
      <c r="B448" s="24">
        <v>99</v>
      </c>
      <c r="C448" s="10">
        <f t="shared" si="9"/>
        <v>3</v>
      </c>
      <c r="D448" s="227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1">
        <v>13</v>
      </c>
    </row>
    <row r="449" spans="1:11" x14ac:dyDescent="0.3">
      <c r="A449" s="155">
        <v>44372</v>
      </c>
      <c r="B449" s="24">
        <v>99</v>
      </c>
      <c r="C449" s="10">
        <f t="shared" si="9"/>
        <v>0</v>
      </c>
      <c r="D449" s="227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1">
        <v>12</v>
      </c>
    </row>
    <row r="450" spans="1:11" x14ac:dyDescent="0.3">
      <c r="A450" s="155">
        <v>44373</v>
      </c>
      <c r="B450" s="24">
        <v>96</v>
      </c>
      <c r="C450" s="10">
        <f t="shared" si="9"/>
        <v>-3</v>
      </c>
      <c r="D450" s="227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1">
        <v>12</v>
      </c>
    </row>
    <row r="451" spans="1:11" x14ac:dyDescent="0.3">
      <c r="A451" s="155">
        <v>44374</v>
      </c>
      <c r="B451" s="24">
        <v>95</v>
      </c>
      <c r="C451" s="10">
        <f t="shared" si="9"/>
        <v>-1</v>
      </c>
      <c r="D451" s="227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1">
        <v>9</v>
      </c>
    </row>
    <row r="452" spans="1:11" s="58" customFormat="1" x14ac:dyDescent="0.3">
      <c r="A452" s="147">
        <v>44375</v>
      </c>
      <c r="B452" s="58">
        <v>104</v>
      </c>
      <c r="C452" s="10">
        <f t="shared" si="9"/>
        <v>9</v>
      </c>
      <c r="D452" s="227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1">
        <v>15</v>
      </c>
    </row>
    <row r="453" spans="1:11" x14ac:dyDescent="0.3">
      <c r="A453" s="147">
        <v>44376</v>
      </c>
      <c r="B453" s="58">
        <v>110</v>
      </c>
      <c r="C453" s="10">
        <f t="shared" si="9"/>
        <v>6</v>
      </c>
      <c r="D453" s="227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1">
        <v>22</v>
      </c>
    </row>
    <row r="454" spans="1:11" x14ac:dyDescent="0.3">
      <c r="A454" s="147">
        <v>44377</v>
      </c>
      <c r="B454" s="24">
        <v>102</v>
      </c>
      <c r="C454" s="10">
        <f t="shared" si="9"/>
        <v>-8</v>
      </c>
      <c r="D454" s="227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7">
        <v>44378</v>
      </c>
      <c r="B455" s="24">
        <v>98</v>
      </c>
      <c r="C455" s="10">
        <f t="shared" si="9"/>
        <v>-4</v>
      </c>
      <c r="D455" s="227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7">
        <v>44379</v>
      </c>
      <c r="B456" s="24">
        <v>85</v>
      </c>
      <c r="C456" s="10">
        <f t="shared" si="9"/>
        <v>-13</v>
      </c>
      <c r="D456" s="227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7">
        <v>44380</v>
      </c>
      <c r="B457" s="24">
        <v>83</v>
      </c>
      <c r="C457" s="10">
        <f t="shared" si="9"/>
        <v>-2</v>
      </c>
      <c r="D457" s="227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7">
        <v>44381</v>
      </c>
      <c r="B458" s="24">
        <v>80</v>
      </c>
      <c r="C458" s="10">
        <f t="shared" si="9"/>
        <v>-3</v>
      </c>
      <c r="D458" s="227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7">
        <v>44382</v>
      </c>
      <c r="B459" s="24">
        <v>81</v>
      </c>
      <c r="C459" s="10">
        <f t="shared" si="9"/>
        <v>1</v>
      </c>
      <c r="D459" s="227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7">
        <v>44383</v>
      </c>
      <c r="B460" s="24">
        <v>85</v>
      </c>
      <c r="C460" s="10">
        <f t="shared" si="9"/>
        <v>4</v>
      </c>
      <c r="D460" s="227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7">
        <v>44384</v>
      </c>
      <c r="B461" s="24">
        <v>89</v>
      </c>
      <c r="C461" s="10">
        <f t="shared" si="9"/>
        <v>4</v>
      </c>
      <c r="D461" s="227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1">
        <v>14</v>
      </c>
    </row>
    <row r="462" spans="1:11" x14ac:dyDescent="0.3">
      <c r="A462" s="147">
        <v>44385</v>
      </c>
      <c r="B462" s="24">
        <v>87</v>
      </c>
      <c r="C462" s="10">
        <f t="shared" si="9"/>
        <v>-2</v>
      </c>
      <c r="D462" s="227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1">
        <v>13</v>
      </c>
    </row>
    <row r="463" spans="1:11" x14ac:dyDescent="0.3">
      <c r="A463" s="147">
        <v>44386</v>
      </c>
      <c r="B463" s="24">
        <v>88</v>
      </c>
      <c r="C463" s="10">
        <f t="shared" si="9"/>
        <v>1</v>
      </c>
      <c r="D463" s="227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1">
        <v>23</v>
      </c>
    </row>
    <row r="464" spans="1:11" x14ac:dyDescent="0.3">
      <c r="A464" s="147">
        <v>44387</v>
      </c>
      <c r="B464" s="24">
        <v>91</v>
      </c>
      <c r="C464" s="10">
        <f t="shared" si="9"/>
        <v>3</v>
      </c>
      <c r="D464" s="227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1">
        <v>17</v>
      </c>
    </row>
    <row r="465" spans="1:11" x14ac:dyDescent="0.3">
      <c r="A465" s="147">
        <v>44388</v>
      </c>
      <c r="B465" s="24">
        <v>101</v>
      </c>
      <c r="C465" s="10">
        <f t="shared" si="9"/>
        <v>10</v>
      </c>
      <c r="D465" s="227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1">
        <v>18</v>
      </c>
    </row>
    <row r="466" spans="1:11" x14ac:dyDescent="0.3">
      <c r="A466" s="147">
        <v>44389</v>
      </c>
      <c r="B466" s="24">
        <v>96</v>
      </c>
      <c r="C466" s="10">
        <f t="shared" si="9"/>
        <v>-5</v>
      </c>
      <c r="D466" s="227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1">
        <v>7</v>
      </c>
    </row>
    <row r="467" spans="1:11" x14ac:dyDescent="0.3">
      <c r="A467" s="147">
        <v>44390</v>
      </c>
      <c r="B467" s="24">
        <v>102</v>
      </c>
      <c r="C467" s="10">
        <f t="shared" si="9"/>
        <v>6</v>
      </c>
      <c r="D467" s="227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1">
        <v>16</v>
      </c>
    </row>
    <row r="468" spans="1:11" x14ac:dyDescent="0.3">
      <c r="A468" s="147">
        <v>44391</v>
      </c>
      <c r="B468" s="24">
        <v>108</v>
      </c>
      <c r="C468" s="10">
        <f t="shared" si="9"/>
        <v>6</v>
      </c>
      <c r="D468" s="227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1">
        <v>16</v>
      </c>
    </row>
    <row r="469" spans="1:11" x14ac:dyDescent="0.3">
      <c r="A469" s="147">
        <v>44392</v>
      </c>
      <c r="B469" s="24">
        <v>107</v>
      </c>
      <c r="C469" s="10">
        <f t="shared" si="9"/>
        <v>-1</v>
      </c>
      <c r="D469" s="227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1">
        <v>12</v>
      </c>
    </row>
    <row r="470" spans="1:11" x14ac:dyDescent="0.3">
      <c r="A470" s="147">
        <v>44393</v>
      </c>
      <c r="B470" s="24">
        <v>111</v>
      </c>
      <c r="C470" s="10">
        <f t="shared" si="9"/>
        <v>4</v>
      </c>
      <c r="D470" s="227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1">
        <v>16</v>
      </c>
    </row>
    <row r="471" spans="1:11" x14ac:dyDescent="0.3">
      <c r="A471" s="147">
        <v>44394</v>
      </c>
      <c r="B471" s="24">
        <v>115</v>
      </c>
      <c r="C471" s="10">
        <f t="shared" ref="C471:C534" si="13">B471-B470</f>
        <v>4</v>
      </c>
      <c r="D471" s="227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1">
        <v>15</v>
      </c>
    </row>
    <row r="472" spans="1:11" x14ac:dyDescent="0.3">
      <c r="A472" s="147">
        <v>44395</v>
      </c>
      <c r="B472" s="24">
        <v>106</v>
      </c>
      <c r="C472" s="10">
        <f t="shared" si="13"/>
        <v>-9</v>
      </c>
      <c r="D472" s="227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1">
        <v>12</v>
      </c>
    </row>
    <row r="473" spans="1:11" x14ac:dyDescent="0.3">
      <c r="A473" s="147">
        <v>44396</v>
      </c>
      <c r="B473" s="24">
        <v>100</v>
      </c>
      <c r="C473" s="10">
        <f t="shared" si="13"/>
        <v>-6</v>
      </c>
      <c r="D473" s="227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1">
        <v>9</v>
      </c>
    </row>
    <row r="474" spans="1:11" x14ac:dyDescent="0.3">
      <c r="A474" s="147">
        <v>44397</v>
      </c>
      <c r="B474" s="24">
        <v>107</v>
      </c>
      <c r="C474" s="10">
        <f t="shared" si="13"/>
        <v>7</v>
      </c>
      <c r="D474" s="227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1">
        <v>17</v>
      </c>
    </row>
    <row r="475" spans="1:11" x14ac:dyDescent="0.3">
      <c r="A475" s="147">
        <v>44398</v>
      </c>
      <c r="B475" s="24">
        <v>118</v>
      </c>
      <c r="C475" s="10">
        <f t="shared" si="13"/>
        <v>11</v>
      </c>
      <c r="D475" s="227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1">
        <v>22</v>
      </c>
    </row>
    <row r="476" spans="1:11" x14ac:dyDescent="0.3">
      <c r="A476" s="147">
        <v>44399</v>
      </c>
      <c r="B476" s="24">
        <v>114</v>
      </c>
      <c r="C476" s="10">
        <f t="shared" si="13"/>
        <v>-4</v>
      </c>
      <c r="D476" s="227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1">
        <v>22</v>
      </c>
    </row>
    <row r="477" spans="1:11" x14ac:dyDescent="0.3">
      <c r="A477" s="147">
        <v>44400</v>
      </c>
      <c r="B477" s="24">
        <v>124</v>
      </c>
      <c r="C477" s="10">
        <f t="shared" si="13"/>
        <v>10</v>
      </c>
      <c r="D477" s="227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1">
        <v>26</v>
      </c>
    </row>
    <row r="478" spans="1:11" x14ac:dyDescent="0.3">
      <c r="A478" s="147">
        <v>44401</v>
      </c>
      <c r="B478" s="24">
        <v>135</v>
      </c>
      <c r="C478" s="10">
        <f t="shared" si="13"/>
        <v>11</v>
      </c>
      <c r="D478" s="227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1">
        <v>17</v>
      </c>
    </row>
    <row r="479" spans="1:11" x14ac:dyDescent="0.3">
      <c r="A479" s="147">
        <v>44402</v>
      </c>
      <c r="B479" s="24">
        <v>145</v>
      </c>
      <c r="C479" s="10">
        <f t="shared" si="13"/>
        <v>10</v>
      </c>
      <c r="D479" s="227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1">
        <v>24</v>
      </c>
    </row>
    <row r="480" spans="1:11" x14ac:dyDescent="0.3">
      <c r="A480" s="147">
        <v>44403</v>
      </c>
      <c r="B480" s="24">
        <v>152</v>
      </c>
      <c r="C480" s="10">
        <f t="shared" si="13"/>
        <v>7</v>
      </c>
      <c r="D480" s="227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1">
        <v>32</v>
      </c>
    </row>
    <row r="481" spans="1:11" x14ac:dyDescent="0.3">
      <c r="A481" s="147">
        <v>44404</v>
      </c>
      <c r="B481" s="24">
        <v>163</v>
      </c>
      <c r="C481" s="10">
        <f t="shared" si="13"/>
        <v>11</v>
      </c>
      <c r="D481" s="227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1">
        <v>37</v>
      </c>
    </row>
    <row r="482" spans="1:11" x14ac:dyDescent="0.3">
      <c r="A482" s="147">
        <v>44405</v>
      </c>
      <c r="B482" s="24">
        <v>176</v>
      </c>
      <c r="C482" s="10">
        <f t="shared" si="13"/>
        <v>13</v>
      </c>
      <c r="D482" s="227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7">
        <v>44406</v>
      </c>
      <c r="B483" s="24">
        <v>197</v>
      </c>
      <c r="C483" s="10">
        <f t="shared" si="13"/>
        <v>21</v>
      </c>
      <c r="D483" s="227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7">
        <v>44407</v>
      </c>
      <c r="B484" s="24">
        <v>209</v>
      </c>
      <c r="C484" s="10">
        <f t="shared" si="13"/>
        <v>12</v>
      </c>
      <c r="D484" s="227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7">
        <v>44408</v>
      </c>
      <c r="B485" s="24">
        <v>217</v>
      </c>
      <c r="C485" s="10">
        <f t="shared" si="13"/>
        <v>8</v>
      </c>
      <c r="D485" s="227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7">
        <v>44409</v>
      </c>
      <c r="B486" s="24">
        <v>215</v>
      </c>
      <c r="C486" s="10">
        <f t="shared" si="13"/>
        <v>-2</v>
      </c>
      <c r="D486" s="227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7">
        <v>44410</v>
      </c>
      <c r="B487" s="24">
        <v>226</v>
      </c>
      <c r="C487" s="10">
        <f t="shared" si="13"/>
        <v>11</v>
      </c>
      <c r="D487" s="227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7">
        <v>44411</v>
      </c>
      <c r="B488" s="24">
        <v>245</v>
      </c>
      <c r="C488" s="10">
        <f t="shared" si="13"/>
        <v>19</v>
      </c>
      <c r="D488" s="227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7">
        <v>44412</v>
      </c>
      <c r="B489" s="24">
        <v>264</v>
      </c>
      <c r="C489" s="10">
        <f t="shared" si="13"/>
        <v>19</v>
      </c>
      <c r="D489" s="227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7">
        <v>44413</v>
      </c>
      <c r="B490" s="24">
        <v>271</v>
      </c>
      <c r="C490" s="10">
        <f t="shared" si="13"/>
        <v>7</v>
      </c>
      <c r="D490" s="227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7">
        <v>44414</v>
      </c>
      <c r="B491" s="24">
        <v>276</v>
      </c>
      <c r="C491" s="10">
        <f t="shared" si="13"/>
        <v>5</v>
      </c>
      <c r="D491" s="227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7">
        <v>44415</v>
      </c>
      <c r="B492" s="24">
        <v>296</v>
      </c>
      <c r="C492" s="10">
        <f t="shared" si="13"/>
        <v>20</v>
      </c>
      <c r="D492" s="227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7">
        <v>44416</v>
      </c>
      <c r="B493" s="24">
        <v>314</v>
      </c>
      <c r="C493" s="10">
        <f t="shared" si="13"/>
        <v>18</v>
      </c>
      <c r="D493" s="227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7">
        <v>44417</v>
      </c>
      <c r="B494" s="24">
        <v>334</v>
      </c>
      <c r="C494" s="10">
        <f t="shared" si="13"/>
        <v>20</v>
      </c>
      <c r="D494" s="227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7">
        <v>44418</v>
      </c>
      <c r="B495" s="24">
        <v>346</v>
      </c>
      <c r="C495" s="10">
        <f t="shared" si="13"/>
        <v>12</v>
      </c>
      <c r="D495" s="227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7">
        <v>44419</v>
      </c>
      <c r="B496" s="24">
        <v>375</v>
      </c>
      <c r="C496" s="10">
        <f t="shared" si="13"/>
        <v>29</v>
      </c>
      <c r="D496" s="227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7">
        <v>44420</v>
      </c>
      <c r="B497" s="24">
        <v>369</v>
      </c>
      <c r="C497" s="10">
        <f t="shared" si="13"/>
        <v>-6</v>
      </c>
      <c r="D497" s="227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7">
        <v>44421</v>
      </c>
      <c r="B498" s="24">
        <v>375</v>
      </c>
      <c r="C498" s="10">
        <f t="shared" si="13"/>
        <v>6</v>
      </c>
      <c r="D498" s="227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7">
        <v>44422</v>
      </c>
      <c r="B499" s="24">
        <v>384</v>
      </c>
      <c r="C499" s="10">
        <f t="shared" si="13"/>
        <v>9</v>
      </c>
      <c r="D499" s="227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7">
        <v>44423</v>
      </c>
      <c r="B500" s="24">
        <v>402</v>
      </c>
      <c r="C500" s="10">
        <f t="shared" si="13"/>
        <v>18</v>
      </c>
      <c r="D500" s="227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7">
        <v>44424</v>
      </c>
      <c r="B501" s="24">
        <v>428</v>
      </c>
      <c r="C501" s="10">
        <f t="shared" si="13"/>
        <v>26</v>
      </c>
      <c r="D501" s="227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7">
        <v>44425</v>
      </c>
      <c r="B502" s="24">
        <v>432</v>
      </c>
      <c r="C502" s="10">
        <f t="shared" si="13"/>
        <v>4</v>
      </c>
      <c r="D502" s="227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7">
        <v>44426</v>
      </c>
      <c r="B503" s="24">
        <v>439</v>
      </c>
      <c r="C503" s="10">
        <f t="shared" si="13"/>
        <v>7</v>
      </c>
      <c r="D503" s="227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0">
        <v>129</v>
      </c>
      <c r="K503" s="24">
        <v>73</v>
      </c>
    </row>
    <row r="504" spans="1:11" x14ac:dyDescent="0.3">
      <c r="A504" s="147">
        <v>44427</v>
      </c>
      <c r="B504" s="24">
        <v>467</v>
      </c>
      <c r="C504" s="10">
        <f t="shared" si="13"/>
        <v>28</v>
      </c>
      <c r="D504" s="227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0">
        <v>140</v>
      </c>
      <c r="K504" s="24">
        <v>76</v>
      </c>
    </row>
    <row r="505" spans="1:11" x14ac:dyDescent="0.3">
      <c r="A505" s="147">
        <v>44428</v>
      </c>
      <c r="B505" s="24">
        <v>487</v>
      </c>
      <c r="C505" s="10">
        <f t="shared" si="13"/>
        <v>20</v>
      </c>
      <c r="D505" s="227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0">
        <v>151</v>
      </c>
      <c r="K505" s="24">
        <v>89</v>
      </c>
    </row>
    <row r="506" spans="1:11" x14ac:dyDescent="0.3">
      <c r="A506" s="147">
        <v>44429</v>
      </c>
      <c r="B506" s="24">
        <v>519</v>
      </c>
      <c r="C506" s="10">
        <f t="shared" si="13"/>
        <v>32</v>
      </c>
      <c r="D506" s="227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0">
        <v>155</v>
      </c>
      <c r="K506" s="24">
        <v>81</v>
      </c>
    </row>
    <row r="507" spans="1:11" x14ac:dyDescent="0.3">
      <c r="A507" s="147">
        <v>44430</v>
      </c>
      <c r="B507" s="24">
        <v>545</v>
      </c>
      <c r="C507" s="10">
        <f t="shared" si="13"/>
        <v>26</v>
      </c>
      <c r="D507" s="227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0">
        <v>155</v>
      </c>
      <c r="K507" s="24">
        <v>63</v>
      </c>
    </row>
    <row r="508" spans="1:11" x14ac:dyDescent="0.3">
      <c r="A508" s="147">
        <v>44431</v>
      </c>
      <c r="B508" s="24">
        <v>575</v>
      </c>
      <c r="C508" s="10">
        <f t="shared" si="13"/>
        <v>30</v>
      </c>
      <c r="D508" s="227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0">
        <v>165</v>
      </c>
      <c r="K508" s="24">
        <v>69</v>
      </c>
    </row>
    <row r="509" spans="1:11" x14ac:dyDescent="0.3">
      <c r="A509" s="147">
        <v>44432</v>
      </c>
      <c r="B509" s="24">
        <v>569</v>
      </c>
      <c r="C509" s="10">
        <f t="shared" si="13"/>
        <v>-6</v>
      </c>
      <c r="D509" s="227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0">
        <v>164</v>
      </c>
      <c r="K509" s="24">
        <v>73</v>
      </c>
    </row>
    <row r="510" spans="1:11" x14ac:dyDescent="0.3">
      <c r="A510" s="147">
        <v>44433</v>
      </c>
      <c r="B510" s="24">
        <v>565</v>
      </c>
      <c r="C510" s="10">
        <f t="shared" si="13"/>
        <v>-4</v>
      </c>
      <c r="D510" s="227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0">
        <v>158</v>
      </c>
      <c r="K510" s="24">
        <v>66</v>
      </c>
    </row>
    <row r="511" spans="1:11" x14ac:dyDescent="0.3">
      <c r="A511" s="147">
        <v>44434</v>
      </c>
      <c r="B511" s="180">
        <v>572</v>
      </c>
      <c r="C511" s="10">
        <f t="shared" si="13"/>
        <v>7</v>
      </c>
      <c r="D511" s="227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0">
        <v>160</v>
      </c>
      <c r="K511" s="24">
        <v>77</v>
      </c>
    </row>
    <row r="512" spans="1:11" x14ac:dyDescent="0.3">
      <c r="A512" s="147">
        <v>44435</v>
      </c>
      <c r="B512" s="180">
        <v>578</v>
      </c>
      <c r="C512" s="10">
        <f t="shared" si="13"/>
        <v>6</v>
      </c>
      <c r="D512" s="227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0">
        <v>160</v>
      </c>
      <c r="K512" s="24">
        <v>76</v>
      </c>
    </row>
    <row r="513" spans="1:11" x14ac:dyDescent="0.3">
      <c r="A513" s="147">
        <v>44436</v>
      </c>
      <c r="B513" s="180">
        <v>597</v>
      </c>
      <c r="C513" s="10">
        <f t="shared" si="13"/>
        <v>19</v>
      </c>
      <c r="D513" s="227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0">
        <v>155</v>
      </c>
      <c r="K513" s="24">
        <v>80</v>
      </c>
    </row>
    <row r="514" spans="1:11" x14ac:dyDescent="0.3">
      <c r="A514" s="147">
        <v>44437</v>
      </c>
      <c r="B514" s="180">
        <v>603</v>
      </c>
      <c r="C514" s="10">
        <f t="shared" si="13"/>
        <v>6</v>
      </c>
      <c r="D514" s="227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0">
        <v>157</v>
      </c>
      <c r="K514" s="24">
        <v>69</v>
      </c>
    </row>
    <row r="515" spans="1:11" x14ac:dyDescent="0.3">
      <c r="A515" s="147">
        <v>44438</v>
      </c>
      <c r="B515" s="24">
        <v>591</v>
      </c>
      <c r="C515" s="10">
        <f t="shared" si="13"/>
        <v>-12</v>
      </c>
      <c r="D515" s="227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0">
        <v>168</v>
      </c>
      <c r="K515" s="24">
        <v>68</v>
      </c>
    </row>
    <row r="516" spans="1:11" x14ac:dyDescent="0.3">
      <c r="A516" s="147">
        <v>44439</v>
      </c>
      <c r="B516" s="24">
        <v>620</v>
      </c>
      <c r="C516" s="10">
        <f t="shared" si="13"/>
        <v>29</v>
      </c>
      <c r="D516" s="227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0">
        <v>159</v>
      </c>
      <c r="K516" s="24">
        <v>87</v>
      </c>
    </row>
    <row r="517" spans="1:11" x14ac:dyDescent="0.3">
      <c r="A517" s="147">
        <v>44440</v>
      </c>
      <c r="B517" s="24">
        <v>595</v>
      </c>
      <c r="C517" s="10">
        <f t="shared" si="13"/>
        <v>-25</v>
      </c>
      <c r="D517" s="227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0">
        <v>150</v>
      </c>
      <c r="K517" s="24">
        <v>72</v>
      </c>
    </row>
    <row r="518" spans="1:11" x14ac:dyDescent="0.3">
      <c r="A518" s="147">
        <v>44441</v>
      </c>
      <c r="B518" s="24">
        <v>609</v>
      </c>
      <c r="C518" s="10">
        <f t="shared" si="13"/>
        <v>14</v>
      </c>
      <c r="D518" s="227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0">
        <v>149</v>
      </c>
      <c r="K518" s="24">
        <v>90</v>
      </c>
    </row>
    <row r="519" spans="1:11" x14ac:dyDescent="0.3">
      <c r="A519" s="147">
        <v>44442</v>
      </c>
      <c r="B519" s="24">
        <v>591</v>
      </c>
      <c r="C519" s="10">
        <f t="shared" si="13"/>
        <v>-18</v>
      </c>
      <c r="D519" s="227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0">
        <v>152</v>
      </c>
      <c r="K519" s="24">
        <v>56</v>
      </c>
    </row>
    <row r="520" spans="1:11" x14ac:dyDescent="0.3">
      <c r="A520" s="147">
        <v>44443</v>
      </c>
      <c r="B520" s="24">
        <v>548</v>
      </c>
      <c r="C520" s="10">
        <f t="shared" si="13"/>
        <v>-43</v>
      </c>
      <c r="D520" s="227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0">
        <v>137</v>
      </c>
      <c r="K520" s="24">
        <v>63</v>
      </c>
    </row>
    <row r="521" spans="1:11" x14ac:dyDescent="0.3">
      <c r="A521" s="147">
        <v>44444</v>
      </c>
      <c r="B521" s="24">
        <v>580</v>
      </c>
      <c r="C521" s="10">
        <f t="shared" si="13"/>
        <v>32</v>
      </c>
      <c r="D521" s="227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0">
        <v>148</v>
      </c>
      <c r="K521" s="24">
        <v>72</v>
      </c>
    </row>
    <row r="522" spans="1:11" x14ac:dyDescent="0.3">
      <c r="A522" s="147">
        <v>44445</v>
      </c>
      <c r="B522" s="24">
        <v>601</v>
      </c>
      <c r="C522" s="10">
        <f t="shared" si="13"/>
        <v>21</v>
      </c>
      <c r="D522" s="227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0">
        <v>160</v>
      </c>
      <c r="K522" s="24">
        <v>78</v>
      </c>
    </row>
    <row r="523" spans="1:11" x14ac:dyDescent="0.3">
      <c r="A523" s="147">
        <v>44446</v>
      </c>
      <c r="B523" s="24">
        <v>622</v>
      </c>
      <c r="C523" s="10">
        <f t="shared" si="13"/>
        <v>21</v>
      </c>
      <c r="D523" s="227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0">
        <v>164</v>
      </c>
      <c r="K523" s="24">
        <v>74</v>
      </c>
    </row>
    <row r="524" spans="1:11" x14ac:dyDescent="0.3">
      <c r="A524" s="147">
        <v>44447</v>
      </c>
      <c r="B524" s="24">
        <v>622</v>
      </c>
      <c r="C524" s="10">
        <f t="shared" si="13"/>
        <v>0</v>
      </c>
      <c r="D524" s="227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0">
        <v>178</v>
      </c>
      <c r="K524" s="24">
        <v>77</v>
      </c>
    </row>
    <row r="525" spans="1:11" x14ac:dyDescent="0.3">
      <c r="A525" s="147">
        <v>44448</v>
      </c>
      <c r="B525" s="24">
        <v>624</v>
      </c>
      <c r="C525" s="10">
        <f t="shared" si="13"/>
        <v>2</v>
      </c>
      <c r="D525" s="227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0">
        <v>181</v>
      </c>
      <c r="K525" s="24">
        <v>80</v>
      </c>
    </row>
    <row r="526" spans="1:11" x14ac:dyDescent="0.3">
      <c r="A526" s="147">
        <v>44449</v>
      </c>
      <c r="B526" s="24">
        <v>630</v>
      </c>
      <c r="C526" s="10">
        <f t="shared" si="13"/>
        <v>6</v>
      </c>
      <c r="D526" s="227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0">
        <v>176</v>
      </c>
      <c r="K526" s="24">
        <v>85</v>
      </c>
    </row>
    <row r="527" spans="1:11" x14ac:dyDescent="0.3">
      <c r="A527" s="147">
        <v>44450</v>
      </c>
      <c r="B527" s="24">
        <v>638</v>
      </c>
      <c r="C527" s="10">
        <f t="shared" si="13"/>
        <v>8</v>
      </c>
      <c r="D527" s="227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0">
        <v>173</v>
      </c>
      <c r="K527" s="24">
        <v>87</v>
      </c>
    </row>
    <row r="528" spans="1:11" x14ac:dyDescent="0.3">
      <c r="A528" s="147">
        <v>44451</v>
      </c>
      <c r="B528" s="24">
        <v>675</v>
      </c>
      <c r="C528" s="10">
        <f t="shared" si="13"/>
        <v>37</v>
      </c>
      <c r="D528" s="227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0">
        <v>180</v>
      </c>
      <c r="K528" s="24">
        <v>70</v>
      </c>
    </row>
    <row r="529" spans="1:11" x14ac:dyDescent="0.3">
      <c r="A529" s="147">
        <v>44452</v>
      </c>
      <c r="B529" s="24">
        <v>707</v>
      </c>
      <c r="C529" s="10">
        <f t="shared" si="13"/>
        <v>32</v>
      </c>
      <c r="D529" s="227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0">
        <v>202</v>
      </c>
      <c r="K529" s="24">
        <v>87</v>
      </c>
    </row>
    <row r="530" spans="1:11" x14ac:dyDescent="0.3">
      <c r="A530" s="147">
        <v>44453</v>
      </c>
      <c r="B530" s="24">
        <v>706</v>
      </c>
      <c r="C530" s="10">
        <f t="shared" si="13"/>
        <v>-1</v>
      </c>
      <c r="D530" s="227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0">
        <v>200</v>
      </c>
      <c r="K530" s="24">
        <v>66</v>
      </c>
    </row>
    <row r="531" spans="1:11" x14ac:dyDescent="0.3">
      <c r="A531" s="147">
        <v>44454</v>
      </c>
      <c r="B531" s="24">
        <v>675</v>
      </c>
      <c r="C531" s="10">
        <f t="shared" si="13"/>
        <v>-31</v>
      </c>
      <c r="D531" s="227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0">
        <v>213</v>
      </c>
      <c r="K531" s="24">
        <v>75</v>
      </c>
    </row>
    <row r="532" spans="1:11" x14ac:dyDescent="0.3">
      <c r="A532" s="147">
        <v>44455</v>
      </c>
      <c r="B532" s="24">
        <v>704</v>
      </c>
      <c r="C532" s="10">
        <f t="shared" si="13"/>
        <v>29</v>
      </c>
      <c r="D532" s="227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0">
        <v>217</v>
      </c>
      <c r="K532" s="24">
        <v>91</v>
      </c>
    </row>
    <row r="533" spans="1:11" x14ac:dyDescent="0.3">
      <c r="A533" s="147">
        <v>44456</v>
      </c>
      <c r="B533" s="24">
        <v>684</v>
      </c>
      <c r="C533" s="10">
        <f t="shared" si="13"/>
        <v>-20</v>
      </c>
      <c r="D533" s="227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0">
        <v>220</v>
      </c>
      <c r="K533" s="24">
        <v>71</v>
      </c>
    </row>
    <row r="534" spans="1:11" x14ac:dyDescent="0.3">
      <c r="A534" s="147">
        <v>44457</v>
      </c>
      <c r="B534" s="24">
        <v>661</v>
      </c>
      <c r="C534" s="10">
        <f t="shared" si="13"/>
        <v>-23</v>
      </c>
      <c r="D534" s="227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0">
        <v>211</v>
      </c>
      <c r="K534" s="24">
        <v>63</v>
      </c>
    </row>
    <row r="535" spans="1:11" x14ac:dyDescent="0.3">
      <c r="A535" s="147">
        <v>44458</v>
      </c>
      <c r="B535" s="24">
        <v>641</v>
      </c>
      <c r="C535" s="10">
        <f t="shared" ref="C535:C603" si="17">B535-B534</f>
        <v>-20</v>
      </c>
      <c r="D535" s="227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0">
        <v>215</v>
      </c>
      <c r="K535" s="24">
        <v>49</v>
      </c>
    </row>
    <row r="536" spans="1:11" x14ac:dyDescent="0.3">
      <c r="A536" s="147">
        <v>44459</v>
      </c>
      <c r="B536" s="24">
        <v>636</v>
      </c>
      <c r="C536" s="10">
        <f t="shared" si="17"/>
        <v>-5</v>
      </c>
      <c r="D536" s="227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0">
        <v>211</v>
      </c>
      <c r="K536" s="24">
        <v>61</v>
      </c>
    </row>
    <row r="537" spans="1:11" x14ac:dyDescent="0.3">
      <c r="A537" s="147">
        <v>44460</v>
      </c>
      <c r="B537" s="24">
        <v>618</v>
      </c>
      <c r="C537" s="10">
        <f t="shared" si="17"/>
        <v>-18</v>
      </c>
      <c r="D537" s="227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0">
        <v>209</v>
      </c>
      <c r="K537" s="24">
        <v>71</v>
      </c>
    </row>
    <row r="538" spans="1:11" x14ac:dyDescent="0.3">
      <c r="A538" s="147">
        <v>44461</v>
      </c>
      <c r="B538" s="24">
        <v>606</v>
      </c>
      <c r="C538" s="10">
        <f t="shared" si="17"/>
        <v>-12</v>
      </c>
      <c r="D538" s="227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0">
        <v>209</v>
      </c>
      <c r="K538" s="24">
        <v>71</v>
      </c>
    </row>
    <row r="539" spans="1:11" x14ac:dyDescent="0.3">
      <c r="A539" s="147">
        <v>44462</v>
      </c>
      <c r="B539" s="24">
        <v>617</v>
      </c>
      <c r="C539" s="10">
        <f t="shared" si="17"/>
        <v>11</v>
      </c>
      <c r="D539" s="227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0">
        <v>212</v>
      </c>
      <c r="K539" s="24">
        <v>71</v>
      </c>
    </row>
    <row r="540" spans="1:11" x14ac:dyDescent="0.3">
      <c r="A540" s="147">
        <v>44463</v>
      </c>
      <c r="B540" s="24">
        <v>605</v>
      </c>
      <c r="C540" s="10">
        <f t="shared" si="17"/>
        <v>-12</v>
      </c>
      <c r="D540" s="227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0">
        <v>201</v>
      </c>
      <c r="K540" s="24">
        <v>59</v>
      </c>
    </row>
    <row r="541" spans="1:11" x14ac:dyDescent="0.3">
      <c r="A541" s="147">
        <v>44464</v>
      </c>
      <c r="B541" s="24">
        <v>593</v>
      </c>
      <c r="C541" s="10">
        <f t="shared" si="17"/>
        <v>-12</v>
      </c>
      <c r="D541" s="227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0">
        <v>192</v>
      </c>
      <c r="K541" s="24">
        <v>77</v>
      </c>
    </row>
    <row r="542" spans="1:11" x14ac:dyDescent="0.3">
      <c r="A542" s="147">
        <v>44465</v>
      </c>
      <c r="B542" s="24">
        <v>606</v>
      </c>
      <c r="C542" s="10">
        <f t="shared" si="17"/>
        <v>13</v>
      </c>
      <c r="D542" s="227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0">
        <v>194</v>
      </c>
      <c r="K542" s="24">
        <v>67</v>
      </c>
    </row>
    <row r="543" spans="1:11" x14ac:dyDescent="0.3">
      <c r="A543" s="147">
        <v>44466</v>
      </c>
      <c r="B543" s="24">
        <v>643</v>
      </c>
      <c r="C543" s="10">
        <f t="shared" si="17"/>
        <v>37</v>
      </c>
      <c r="D543" s="227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0">
        <v>197</v>
      </c>
      <c r="K543" s="24">
        <v>64</v>
      </c>
    </row>
    <row r="544" spans="1:11" x14ac:dyDescent="0.3">
      <c r="A544" s="147">
        <v>44467</v>
      </c>
      <c r="B544" s="24">
        <v>632</v>
      </c>
      <c r="C544" s="10">
        <f t="shared" si="17"/>
        <v>-11</v>
      </c>
      <c r="D544" s="227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0">
        <v>199</v>
      </c>
      <c r="K544" s="24">
        <v>79</v>
      </c>
    </row>
    <row r="545" spans="1:11" x14ac:dyDescent="0.3">
      <c r="A545" s="147">
        <v>44468</v>
      </c>
      <c r="B545" s="24">
        <v>618</v>
      </c>
      <c r="C545" s="10">
        <f t="shared" si="17"/>
        <v>-14</v>
      </c>
      <c r="D545" s="227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0">
        <v>193</v>
      </c>
      <c r="K545" s="24">
        <v>80</v>
      </c>
    </row>
    <row r="546" spans="1:11" x14ac:dyDescent="0.3">
      <c r="A546" s="147">
        <v>44469</v>
      </c>
      <c r="B546" s="24">
        <v>602</v>
      </c>
      <c r="C546" s="10">
        <f t="shared" si="17"/>
        <v>-16</v>
      </c>
      <c r="D546" s="227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0">
        <v>188</v>
      </c>
      <c r="K546" s="24">
        <v>66</v>
      </c>
    </row>
    <row r="547" spans="1:11" x14ac:dyDescent="0.3">
      <c r="A547" s="25">
        <v>44470</v>
      </c>
      <c r="B547" s="141">
        <v>614</v>
      </c>
      <c r="C547" s="10">
        <f t="shared" si="17"/>
        <v>12</v>
      </c>
      <c r="D547" s="227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0">
        <v>197</v>
      </c>
      <c r="K547" s="24">
        <v>75</v>
      </c>
    </row>
    <row r="548" spans="1:11" x14ac:dyDescent="0.3">
      <c r="A548" s="104">
        <v>44471</v>
      </c>
      <c r="B548" s="141">
        <v>595</v>
      </c>
      <c r="C548" s="10">
        <f t="shared" si="17"/>
        <v>-19</v>
      </c>
      <c r="D548" s="227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0">
        <v>189</v>
      </c>
      <c r="K548" s="24">
        <v>58</v>
      </c>
    </row>
    <row r="549" spans="1:11" x14ac:dyDescent="0.3">
      <c r="A549" s="104">
        <v>44472</v>
      </c>
      <c r="B549" s="141">
        <v>581</v>
      </c>
      <c r="C549" s="10">
        <f t="shared" si="17"/>
        <v>-14</v>
      </c>
      <c r="D549" s="227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0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7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0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7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0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7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0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7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0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7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1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7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1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7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1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7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1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7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0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7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0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7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0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7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0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7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0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7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0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7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0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7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0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7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0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7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0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7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0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7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0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7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0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7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0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7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0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7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0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7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0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7">
        <f t="shared" si="16"/>
        <v>527.85714285714289</v>
      </c>
      <c r="E575" s="141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0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7">
        <f t="shared" si="16"/>
        <v>526.14285714285711</v>
      </c>
      <c r="E576" s="141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0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7">
        <f t="shared" si="16"/>
        <v>526.71428571428567</v>
      </c>
      <c r="E577" s="141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0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7">
        <f t="shared" si="16"/>
        <v>523.28571428571433</v>
      </c>
      <c r="E578" s="141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0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7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0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7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0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7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0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7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0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7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0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7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0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7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0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7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0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7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0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7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0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7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0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7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0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7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0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7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0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7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0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7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0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7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0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7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0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7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0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7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0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7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0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7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0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7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0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7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0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7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0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7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0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7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0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7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0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7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0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7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0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7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0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7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0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7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0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7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0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7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5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7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0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7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0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7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0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7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0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7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0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7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0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7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0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7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0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7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0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7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0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7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0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7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0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7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0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7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0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7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0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7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0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7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0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7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0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7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0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7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0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7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0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7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0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7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0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7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0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7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0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7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0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7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0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7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0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7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0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7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0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7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0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7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0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7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0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7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0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7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0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7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0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7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0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7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0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7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0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7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0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7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0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7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0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7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0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7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0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7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0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7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0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7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0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7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0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7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0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7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0">
        <v>1324</v>
      </c>
      <c r="J663" s="24">
        <v>1313</v>
      </c>
      <c r="K663" s="24">
        <v>315</v>
      </c>
    </row>
    <row r="664" spans="1:11" s="219" customFormat="1" x14ac:dyDescent="0.3">
      <c r="A664" s="221">
        <v>44587</v>
      </c>
      <c r="B664" s="219">
        <v>2521</v>
      </c>
      <c r="C664" s="219">
        <f t="shared" si="21"/>
        <v>-96</v>
      </c>
      <c r="D664" s="227">
        <f t="shared" si="24"/>
        <v>2778.2857142857142</v>
      </c>
      <c r="E664" s="219">
        <v>396</v>
      </c>
      <c r="F664" s="219">
        <f t="shared" si="22"/>
        <v>-9</v>
      </c>
      <c r="G664" s="219">
        <v>237</v>
      </c>
      <c r="H664" s="219">
        <f t="shared" si="23"/>
        <v>-11</v>
      </c>
      <c r="I664" s="219">
        <v>1284</v>
      </c>
      <c r="J664" s="10">
        <v>1239</v>
      </c>
      <c r="K664" s="219">
        <v>311</v>
      </c>
    </row>
    <row r="665" spans="1:11" s="219" customFormat="1" x14ac:dyDescent="0.3">
      <c r="A665" s="221">
        <v>44588</v>
      </c>
      <c r="B665" s="219">
        <v>2377</v>
      </c>
      <c r="C665" s="219">
        <f t="shared" si="21"/>
        <v>-144</v>
      </c>
      <c r="D665" s="227">
        <f t="shared" si="24"/>
        <v>2674.2857142857142</v>
      </c>
      <c r="E665" s="219">
        <v>363</v>
      </c>
      <c r="F665" s="219">
        <f t="shared" si="22"/>
        <v>-33</v>
      </c>
      <c r="G665" s="219">
        <v>233</v>
      </c>
      <c r="H665" s="219">
        <f t="shared" si="23"/>
        <v>-4</v>
      </c>
      <c r="I665" s="219">
        <v>1191</v>
      </c>
      <c r="J665" s="219">
        <v>1161</v>
      </c>
      <c r="K665" s="219">
        <v>283</v>
      </c>
    </row>
    <row r="666" spans="1:11" s="219" customFormat="1" x14ac:dyDescent="0.3">
      <c r="A666" s="221">
        <v>44589</v>
      </c>
      <c r="B666" s="219">
        <v>2202</v>
      </c>
      <c r="C666" s="219">
        <f t="shared" si="21"/>
        <v>-175</v>
      </c>
      <c r="D666" s="227">
        <f t="shared" si="24"/>
        <v>2562.5714285714284</v>
      </c>
      <c r="E666" s="219">
        <v>348</v>
      </c>
      <c r="F666" s="219">
        <f t="shared" si="22"/>
        <v>-15</v>
      </c>
      <c r="G666" s="219">
        <v>219</v>
      </c>
      <c r="H666" s="219">
        <f t="shared" si="23"/>
        <v>-14</v>
      </c>
      <c r="I666" s="219">
        <v>1098</v>
      </c>
      <c r="J666" s="219">
        <v>1137</v>
      </c>
      <c r="K666" s="219">
        <v>244</v>
      </c>
    </row>
    <row r="667" spans="1:11" s="219" customFormat="1" x14ac:dyDescent="0.3">
      <c r="A667" s="221">
        <v>44590</v>
      </c>
      <c r="B667" s="219">
        <v>1998</v>
      </c>
      <c r="C667" s="219">
        <f t="shared" si="21"/>
        <v>-204</v>
      </c>
      <c r="D667" s="227">
        <f t="shared" si="24"/>
        <v>2450.4285714285716</v>
      </c>
      <c r="E667" s="219">
        <v>311</v>
      </c>
      <c r="F667" s="219">
        <f t="shared" si="22"/>
        <v>-37</v>
      </c>
      <c r="G667" s="219">
        <v>197</v>
      </c>
      <c r="H667" s="219">
        <f t="shared" si="23"/>
        <v>-22</v>
      </c>
      <c r="I667" s="219">
        <v>1006</v>
      </c>
      <c r="J667" s="219">
        <v>1037</v>
      </c>
      <c r="K667" s="219">
        <v>217</v>
      </c>
    </row>
    <row r="668" spans="1:11" s="219" customFormat="1" x14ac:dyDescent="0.3">
      <c r="A668" s="221">
        <v>44591</v>
      </c>
      <c r="B668" s="219">
        <v>2020</v>
      </c>
      <c r="C668" s="219">
        <f t="shared" ref="C668:C731" si="25">B668-B667</f>
        <v>22</v>
      </c>
      <c r="D668" s="227">
        <f t="shared" si="24"/>
        <v>2346.1428571428573</v>
      </c>
      <c r="E668" s="219">
        <v>324</v>
      </c>
      <c r="F668" s="219">
        <f t="shared" si="22"/>
        <v>13</v>
      </c>
      <c r="G668" s="219">
        <v>205</v>
      </c>
      <c r="H668" s="219">
        <f t="shared" si="23"/>
        <v>8</v>
      </c>
      <c r="I668" s="219">
        <v>1004</v>
      </c>
      <c r="J668" s="219">
        <v>1046</v>
      </c>
      <c r="K668" s="219">
        <v>114</v>
      </c>
    </row>
    <row r="669" spans="1:11" s="219" customFormat="1" x14ac:dyDescent="0.3">
      <c r="A669" s="221">
        <v>44592</v>
      </c>
      <c r="B669" s="219">
        <v>1965</v>
      </c>
      <c r="C669" s="219">
        <f t="shared" si="25"/>
        <v>-55</v>
      </c>
      <c r="D669" s="227">
        <f t="shared" si="24"/>
        <v>2242.8571428571427</v>
      </c>
      <c r="E669" s="219">
        <v>307</v>
      </c>
      <c r="F669" s="219">
        <f t="shared" si="22"/>
        <v>-17</v>
      </c>
      <c r="G669" s="219">
        <v>191</v>
      </c>
      <c r="H669" s="219">
        <f t="shared" si="23"/>
        <v>-14</v>
      </c>
      <c r="I669" s="219">
        <v>979</v>
      </c>
      <c r="J669" s="219">
        <v>975</v>
      </c>
      <c r="K669" s="219">
        <v>148</v>
      </c>
    </row>
    <row r="670" spans="1:11" s="219" customFormat="1" x14ac:dyDescent="0.3">
      <c r="A670" s="221">
        <v>44593</v>
      </c>
      <c r="B670" s="219">
        <v>1799</v>
      </c>
      <c r="C670" s="219">
        <f t="shared" si="25"/>
        <v>-166</v>
      </c>
      <c r="D670" s="227">
        <f t="shared" si="24"/>
        <v>2126</v>
      </c>
      <c r="E670" s="219">
        <v>298</v>
      </c>
      <c r="F670" s="219">
        <f t="shared" si="22"/>
        <v>-9</v>
      </c>
      <c r="G670" s="219">
        <v>176</v>
      </c>
      <c r="H670" s="219">
        <f t="shared" si="23"/>
        <v>-15</v>
      </c>
      <c r="I670" s="219">
        <v>889</v>
      </c>
      <c r="J670" s="219">
        <v>890</v>
      </c>
      <c r="K670" s="219">
        <v>194</v>
      </c>
    </row>
    <row r="671" spans="1:11" s="219" customFormat="1" x14ac:dyDescent="0.3">
      <c r="A671" s="221">
        <v>44594</v>
      </c>
      <c r="B671" s="219">
        <v>1661</v>
      </c>
      <c r="C671" s="219">
        <f t="shared" si="25"/>
        <v>-138</v>
      </c>
      <c r="D671" s="227">
        <f t="shared" si="24"/>
        <v>2003.1428571428571</v>
      </c>
      <c r="E671" s="219">
        <v>273</v>
      </c>
      <c r="F671" s="219">
        <f t="shared" si="22"/>
        <v>-25</v>
      </c>
      <c r="G671" s="219">
        <v>161</v>
      </c>
      <c r="H671" s="219">
        <f t="shared" si="23"/>
        <v>-15</v>
      </c>
      <c r="I671" s="219">
        <v>812</v>
      </c>
      <c r="J671" s="219">
        <v>800</v>
      </c>
      <c r="K671" s="219">
        <v>211</v>
      </c>
    </row>
    <row r="672" spans="1:11" s="219" customFormat="1" x14ac:dyDescent="0.3">
      <c r="A672" s="221">
        <v>44595</v>
      </c>
      <c r="B672" s="219">
        <v>1583</v>
      </c>
      <c r="C672" s="219">
        <f t="shared" si="25"/>
        <v>-78</v>
      </c>
      <c r="D672" s="227">
        <f t="shared" si="24"/>
        <v>1889.7142857142858</v>
      </c>
      <c r="E672" s="219">
        <v>264</v>
      </c>
      <c r="F672" s="219">
        <f t="shared" si="22"/>
        <v>-9</v>
      </c>
      <c r="G672" s="219">
        <v>153</v>
      </c>
      <c r="H672" s="219">
        <f t="shared" si="23"/>
        <v>-8</v>
      </c>
      <c r="I672" s="219">
        <v>783</v>
      </c>
      <c r="J672" s="219">
        <v>760</v>
      </c>
      <c r="K672" s="219">
        <v>175</v>
      </c>
    </row>
    <row r="673" spans="1:11" s="219" customFormat="1" x14ac:dyDescent="0.3">
      <c r="A673" s="221">
        <v>44596</v>
      </c>
      <c r="B673" s="219">
        <v>1482</v>
      </c>
      <c r="C673" s="219">
        <f t="shared" si="25"/>
        <v>-101</v>
      </c>
      <c r="D673" s="227">
        <f t="shared" si="24"/>
        <v>1786.8571428571429</v>
      </c>
      <c r="E673" s="219">
        <v>253</v>
      </c>
      <c r="F673" s="219">
        <f t="shared" si="22"/>
        <v>-11</v>
      </c>
      <c r="G673" s="219">
        <v>148</v>
      </c>
      <c r="H673" s="219">
        <f t="shared" si="23"/>
        <v>-5</v>
      </c>
      <c r="I673" s="219">
        <v>766</v>
      </c>
      <c r="J673" s="219">
        <v>724</v>
      </c>
      <c r="K673" s="219">
        <v>177</v>
      </c>
    </row>
    <row r="674" spans="1:11" s="219" customFormat="1" x14ac:dyDescent="0.3">
      <c r="A674" s="221">
        <v>44597</v>
      </c>
      <c r="B674" s="219">
        <v>1391</v>
      </c>
      <c r="C674" s="219">
        <f t="shared" si="25"/>
        <v>-91</v>
      </c>
      <c r="D674" s="227">
        <f t="shared" si="24"/>
        <v>1700.1428571428571</v>
      </c>
      <c r="E674" s="219">
        <v>232</v>
      </c>
      <c r="F674" s="219">
        <f t="shared" si="22"/>
        <v>-21</v>
      </c>
      <c r="G674" s="219">
        <v>141</v>
      </c>
      <c r="H674" s="219">
        <f t="shared" si="23"/>
        <v>-7</v>
      </c>
      <c r="I674" s="219">
        <v>725</v>
      </c>
      <c r="J674" s="219">
        <v>664</v>
      </c>
      <c r="K674" s="219">
        <v>147</v>
      </c>
    </row>
    <row r="675" spans="1:11" s="219" customFormat="1" x14ac:dyDescent="0.3">
      <c r="A675" s="221">
        <v>44598</v>
      </c>
      <c r="B675" s="219">
        <v>1353</v>
      </c>
      <c r="C675" s="219">
        <f t="shared" si="25"/>
        <v>-38</v>
      </c>
      <c r="D675" s="227">
        <f t="shared" si="24"/>
        <v>1604.8571428571429</v>
      </c>
      <c r="E675" s="219">
        <v>224</v>
      </c>
      <c r="F675" s="219">
        <f t="shared" si="22"/>
        <v>-8</v>
      </c>
      <c r="G675" s="219">
        <v>144</v>
      </c>
      <c r="H675" s="219">
        <f t="shared" si="23"/>
        <v>3</v>
      </c>
      <c r="I675" s="219">
        <v>691</v>
      </c>
      <c r="J675" s="219">
        <v>631</v>
      </c>
      <c r="K675" s="219">
        <v>119</v>
      </c>
    </row>
    <row r="676" spans="1:11" s="219" customFormat="1" x14ac:dyDescent="0.3">
      <c r="A676" s="221">
        <v>44599</v>
      </c>
      <c r="B676" s="219">
        <v>1325</v>
      </c>
      <c r="C676" s="219">
        <f t="shared" si="25"/>
        <v>-28</v>
      </c>
      <c r="D676" s="227">
        <f t="shared" si="24"/>
        <v>1513.4285714285713</v>
      </c>
      <c r="E676" s="219">
        <v>217</v>
      </c>
      <c r="F676" s="219">
        <f t="shared" si="22"/>
        <v>-7</v>
      </c>
      <c r="G676" s="219">
        <v>122</v>
      </c>
      <c r="H676" s="219">
        <f t="shared" si="23"/>
        <v>-22</v>
      </c>
      <c r="I676" s="219">
        <v>681</v>
      </c>
      <c r="J676" s="219">
        <v>625</v>
      </c>
      <c r="K676" s="219">
        <v>108</v>
      </c>
    </row>
    <row r="677" spans="1:11" s="219" customFormat="1" x14ac:dyDescent="0.3">
      <c r="A677" s="221">
        <v>44600</v>
      </c>
      <c r="B677" s="219">
        <v>1234</v>
      </c>
      <c r="C677" s="219">
        <f t="shared" si="25"/>
        <v>-91</v>
      </c>
      <c r="D677" s="227">
        <f t="shared" si="24"/>
        <v>1432.7142857142858</v>
      </c>
      <c r="E677" s="219">
        <v>210</v>
      </c>
      <c r="F677" s="219">
        <f t="shared" si="22"/>
        <v>-7</v>
      </c>
      <c r="G677" s="219">
        <v>125</v>
      </c>
      <c r="H677" s="219">
        <f t="shared" si="23"/>
        <v>3</v>
      </c>
      <c r="I677" s="219">
        <v>642</v>
      </c>
      <c r="J677" s="219">
        <v>571</v>
      </c>
      <c r="K677" s="219">
        <v>126</v>
      </c>
    </row>
    <row r="678" spans="1:11" s="219" customFormat="1" x14ac:dyDescent="0.3">
      <c r="A678" s="221">
        <v>44601</v>
      </c>
      <c r="B678" s="219">
        <v>1161</v>
      </c>
      <c r="C678" s="219">
        <f t="shared" si="25"/>
        <v>-73</v>
      </c>
      <c r="D678" s="227">
        <f t="shared" si="24"/>
        <v>1361.2857142857142</v>
      </c>
      <c r="E678" s="219">
        <v>213</v>
      </c>
      <c r="F678" s="219">
        <f t="shared" si="22"/>
        <v>3</v>
      </c>
      <c r="G678" s="219">
        <v>121</v>
      </c>
      <c r="H678" s="219">
        <f t="shared" si="23"/>
        <v>-4</v>
      </c>
      <c r="I678" s="219">
        <v>599</v>
      </c>
      <c r="J678" s="219">
        <v>541</v>
      </c>
      <c r="K678" s="219">
        <v>137</v>
      </c>
    </row>
    <row r="679" spans="1:11" s="219" customFormat="1" x14ac:dyDescent="0.3">
      <c r="A679" s="221">
        <v>44602</v>
      </c>
      <c r="B679" s="219">
        <v>1062</v>
      </c>
      <c r="C679" s="219">
        <f t="shared" si="25"/>
        <v>-99</v>
      </c>
      <c r="D679" s="227">
        <f t="shared" si="24"/>
        <v>1286.8571428571429</v>
      </c>
      <c r="E679" s="219">
        <v>193</v>
      </c>
      <c r="F679" s="219">
        <f t="shared" si="22"/>
        <v>-20</v>
      </c>
      <c r="G679" s="219">
        <v>107</v>
      </c>
      <c r="H679" s="219">
        <f t="shared" si="23"/>
        <v>-14</v>
      </c>
      <c r="I679" s="219">
        <v>561</v>
      </c>
      <c r="J679" s="219">
        <v>484</v>
      </c>
      <c r="K679" s="219">
        <v>119</v>
      </c>
    </row>
    <row r="680" spans="1:11" s="219" customFormat="1" x14ac:dyDescent="0.3">
      <c r="A680" s="221">
        <v>44603</v>
      </c>
      <c r="B680" s="219">
        <v>1024</v>
      </c>
      <c r="C680" s="219">
        <f t="shared" si="25"/>
        <v>-38</v>
      </c>
      <c r="D680" s="227">
        <f t="shared" si="24"/>
        <v>1221.4285714285713</v>
      </c>
      <c r="E680" s="219">
        <v>188</v>
      </c>
      <c r="F680" s="219">
        <f t="shared" si="22"/>
        <v>-5</v>
      </c>
      <c r="G680" s="219">
        <v>94</v>
      </c>
      <c r="H680" s="219">
        <f t="shared" si="23"/>
        <v>-13</v>
      </c>
      <c r="I680" s="219">
        <v>560</v>
      </c>
      <c r="J680" s="219">
        <v>452</v>
      </c>
      <c r="K680" s="219">
        <v>114</v>
      </c>
    </row>
    <row r="681" spans="1:11" s="219" customFormat="1" x14ac:dyDescent="0.3">
      <c r="A681" s="221">
        <v>44604</v>
      </c>
      <c r="B681" s="219">
        <v>934</v>
      </c>
      <c r="C681" s="219">
        <f t="shared" si="25"/>
        <v>-90</v>
      </c>
      <c r="D681" s="227">
        <f t="shared" si="24"/>
        <v>1156.1428571428571</v>
      </c>
      <c r="E681" s="219">
        <v>174</v>
      </c>
      <c r="F681" s="219">
        <f t="shared" si="22"/>
        <v>-14</v>
      </c>
      <c r="G681" s="219">
        <v>89</v>
      </c>
      <c r="H681" s="219">
        <f t="shared" si="23"/>
        <v>-5</v>
      </c>
      <c r="I681" s="219">
        <v>520</v>
      </c>
      <c r="J681" s="219">
        <v>402</v>
      </c>
      <c r="K681" s="219">
        <v>104</v>
      </c>
    </row>
    <row r="682" spans="1:11" s="219" customFormat="1" x14ac:dyDescent="0.3">
      <c r="A682" s="221">
        <v>44605</v>
      </c>
      <c r="B682" s="219">
        <v>902</v>
      </c>
      <c r="C682" s="219">
        <f t="shared" si="25"/>
        <v>-32</v>
      </c>
      <c r="D682" s="227">
        <f t="shared" si="24"/>
        <v>1091.7142857142858</v>
      </c>
      <c r="E682" s="219">
        <v>167</v>
      </c>
      <c r="F682" s="219">
        <f t="shared" si="22"/>
        <v>-7</v>
      </c>
      <c r="G682" s="219">
        <v>83</v>
      </c>
      <c r="H682" s="219">
        <f t="shared" si="23"/>
        <v>-6</v>
      </c>
      <c r="I682" s="219">
        <v>494</v>
      </c>
      <c r="J682" s="219">
        <v>395</v>
      </c>
      <c r="K682" s="219">
        <v>100</v>
      </c>
    </row>
    <row r="683" spans="1:11" s="219" customFormat="1" x14ac:dyDescent="0.3">
      <c r="A683" s="221">
        <v>44606</v>
      </c>
      <c r="B683" s="219">
        <v>882</v>
      </c>
      <c r="C683" s="219">
        <f t="shared" si="25"/>
        <v>-20</v>
      </c>
      <c r="D683" s="227">
        <f t="shared" si="24"/>
        <v>1028.4285714285713</v>
      </c>
      <c r="E683" s="219">
        <v>168</v>
      </c>
      <c r="F683" s="219">
        <f t="shared" si="22"/>
        <v>1</v>
      </c>
      <c r="G683" s="219">
        <v>77</v>
      </c>
      <c r="H683" s="219">
        <f t="shared" si="23"/>
        <v>-6</v>
      </c>
      <c r="I683" s="219">
        <v>483</v>
      </c>
      <c r="J683" s="219">
        <v>387</v>
      </c>
      <c r="K683" s="219">
        <v>74</v>
      </c>
    </row>
    <row r="684" spans="1:11" s="219" customFormat="1" x14ac:dyDescent="0.3">
      <c r="A684" s="221">
        <v>44607</v>
      </c>
      <c r="B684" s="219">
        <v>832</v>
      </c>
      <c r="C684" s="219">
        <f t="shared" si="25"/>
        <v>-50</v>
      </c>
      <c r="D684" s="227">
        <f t="shared" si="24"/>
        <v>971</v>
      </c>
      <c r="E684" s="219">
        <v>161</v>
      </c>
      <c r="F684" s="219">
        <f t="shared" si="22"/>
        <v>-7</v>
      </c>
      <c r="G684" s="219">
        <v>76</v>
      </c>
      <c r="H684" s="219">
        <f t="shared" si="23"/>
        <v>-1</v>
      </c>
      <c r="I684" s="219">
        <v>445</v>
      </c>
      <c r="J684" s="219">
        <v>376</v>
      </c>
      <c r="K684" s="219">
        <v>111</v>
      </c>
    </row>
    <row r="685" spans="1:11" s="219" customFormat="1" x14ac:dyDescent="0.3">
      <c r="A685" s="221">
        <v>44608</v>
      </c>
      <c r="B685" s="219">
        <v>776</v>
      </c>
      <c r="C685" s="219">
        <f t="shared" si="25"/>
        <v>-56</v>
      </c>
      <c r="D685" s="227">
        <f t="shared" si="24"/>
        <v>916</v>
      </c>
      <c r="E685" s="219">
        <v>152</v>
      </c>
      <c r="F685" s="219">
        <f t="shared" si="22"/>
        <v>-9</v>
      </c>
      <c r="G685" s="219">
        <v>74</v>
      </c>
      <c r="H685" s="219">
        <f t="shared" si="23"/>
        <v>-2</v>
      </c>
      <c r="I685" s="219">
        <v>414</v>
      </c>
      <c r="J685" s="219">
        <v>334</v>
      </c>
      <c r="K685" s="219">
        <v>83</v>
      </c>
    </row>
    <row r="686" spans="1:11" s="219" customFormat="1" x14ac:dyDescent="0.3">
      <c r="A686" s="221">
        <v>44609</v>
      </c>
      <c r="B686" s="219">
        <v>719</v>
      </c>
      <c r="C686" s="219">
        <f t="shared" si="25"/>
        <v>-57</v>
      </c>
      <c r="D686" s="227">
        <f t="shared" si="24"/>
        <v>867</v>
      </c>
      <c r="E686" s="219">
        <v>139</v>
      </c>
      <c r="F686" s="219">
        <f t="shared" si="22"/>
        <v>-13</v>
      </c>
      <c r="G686" s="219">
        <v>71</v>
      </c>
      <c r="H686" s="219">
        <f t="shared" si="23"/>
        <v>-3</v>
      </c>
      <c r="I686" s="219">
        <v>379</v>
      </c>
      <c r="J686" s="219">
        <v>316</v>
      </c>
      <c r="K686" s="219">
        <v>95</v>
      </c>
    </row>
    <row r="687" spans="1:11" s="219" customFormat="1" x14ac:dyDescent="0.3">
      <c r="A687" s="221">
        <v>44610</v>
      </c>
      <c r="B687" s="219">
        <v>696</v>
      </c>
      <c r="C687" s="219">
        <f t="shared" si="25"/>
        <v>-23</v>
      </c>
      <c r="D687" s="227">
        <f t="shared" si="24"/>
        <v>820.14285714285711</v>
      </c>
      <c r="E687" s="219">
        <v>128</v>
      </c>
      <c r="F687" s="219">
        <f t="shared" si="22"/>
        <v>-11</v>
      </c>
      <c r="G687" s="219">
        <v>71</v>
      </c>
      <c r="H687" s="219">
        <f t="shared" si="23"/>
        <v>0</v>
      </c>
      <c r="I687" s="219">
        <v>373</v>
      </c>
      <c r="J687" s="219">
        <v>302</v>
      </c>
      <c r="K687" s="219">
        <v>78</v>
      </c>
    </row>
    <row r="688" spans="1:11" s="219" customFormat="1" x14ac:dyDescent="0.3">
      <c r="A688" s="221">
        <v>44611</v>
      </c>
      <c r="B688" s="219">
        <v>640</v>
      </c>
      <c r="C688" s="219">
        <f t="shared" si="25"/>
        <v>-56</v>
      </c>
      <c r="D688" s="227">
        <f t="shared" si="24"/>
        <v>778.14285714285711</v>
      </c>
      <c r="E688" s="219">
        <v>131</v>
      </c>
      <c r="F688" s="219">
        <f t="shared" si="22"/>
        <v>3</v>
      </c>
      <c r="G688" s="219">
        <v>67</v>
      </c>
      <c r="H688" s="219">
        <f t="shared" si="23"/>
        <v>-4</v>
      </c>
      <c r="I688" s="219">
        <v>352</v>
      </c>
      <c r="J688" s="219">
        <v>292</v>
      </c>
      <c r="K688" s="219">
        <v>70</v>
      </c>
    </row>
    <row r="689" spans="1:11" s="219" customFormat="1" x14ac:dyDescent="0.3">
      <c r="A689" s="221">
        <v>44612</v>
      </c>
      <c r="B689" s="219">
        <v>627</v>
      </c>
      <c r="C689" s="219">
        <f t="shared" si="25"/>
        <v>-13</v>
      </c>
      <c r="D689" s="227">
        <f t="shared" si="24"/>
        <v>738.85714285714289</v>
      </c>
      <c r="E689" s="219">
        <v>117</v>
      </c>
      <c r="F689" s="219">
        <f t="shared" si="22"/>
        <v>-14</v>
      </c>
      <c r="G689" s="219">
        <v>68</v>
      </c>
      <c r="H689" s="219">
        <f t="shared" si="23"/>
        <v>1</v>
      </c>
      <c r="I689" s="219">
        <v>351</v>
      </c>
      <c r="J689" s="219">
        <v>292</v>
      </c>
      <c r="K689" s="219">
        <v>51</v>
      </c>
    </row>
    <row r="690" spans="1:11" s="219" customFormat="1" x14ac:dyDescent="0.3">
      <c r="A690" s="221">
        <v>44613</v>
      </c>
      <c r="B690" s="219">
        <v>573</v>
      </c>
      <c r="C690" s="219">
        <f t="shared" si="25"/>
        <v>-54</v>
      </c>
      <c r="D690" s="227">
        <f t="shared" si="24"/>
        <v>694.71428571428567</v>
      </c>
      <c r="E690" s="219">
        <v>113</v>
      </c>
      <c r="F690" s="219">
        <f t="shared" si="22"/>
        <v>-4</v>
      </c>
      <c r="G690" s="219">
        <v>68</v>
      </c>
      <c r="H690" s="219">
        <f t="shared" si="23"/>
        <v>0</v>
      </c>
      <c r="I690" s="219">
        <v>312</v>
      </c>
      <c r="J690" s="219">
        <v>261</v>
      </c>
      <c r="K690" s="219">
        <v>48</v>
      </c>
    </row>
    <row r="691" spans="1:11" s="219" customFormat="1" x14ac:dyDescent="0.3">
      <c r="A691" s="221">
        <v>44614</v>
      </c>
      <c r="B691" s="219">
        <v>537</v>
      </c>
      <c r="C691" s="219">
        <f t="shared" si="25"/>
        <v>-36</v>
      </c>
      <c r="D691" s="227">
        <f t="shared" si="24"/>
        <v>652.57142857142856</v>
      </c>
      <c r="E691" s="219">
        <v>105</v>
      </c>
      <c r="F691" s="219">
        <f t="shared" si="22"/>
        <v>-8</v>
      </c>
      <c r="G691" s="219">
        <v>67</v>
      </c>
      <c r="H691" s="219">
        <f t="shared" si="23"/>
        <v>-1</v>
      </c>
      <c r="I691" s="219">
        <v>292</v>
      </c>
      <c r="J691" s="219">
        <v>228</v>
      </c>
      <c r="K691" s="219">
        <v>62</v>
      </c>
    </row>
    <row r="692" spans="1:11" s="219" customFormat="1" x14ac:dyDescent="0.3">
      <c r="A692" s="221">
        <v>44615</v>
      </c>
      <c r="B692" s="219">
        <v>512</v>
      </c>
      <c r="C692" s="219">
        <f t="shared" si="25"/>
        <v>-25</v>
      </c>
      <c r="D692" s="227">
        <f t="shared" si="24"/>
        <v>614.85714285714289</v>
      </c>
      <c r="E692" s="219">
        <v>97</v>
      </c>
      <c r="F692" s="219">
        <f t="shared" si="22"/>
        <v>-8</v>
      </c>
      <c r="G692" s="219">
        <v>63</v>
      </c>
      <c r="H692" s="219">
        <f t="shared" si="23"/>
        <v>-4</v>
      </c>
      <c r="I692" s="219">
        <v>282</v>
      </c>
      <c r="J692" s="219">
        <v>215</v>
      </c>
      <c r="K692" s="219">
        <v>61</v>
      </c>
    </row>
    <row r="693" spans="1:11" s="219" customFormat="1" x14ac:dyDescent="0.3">
      <c r="A693" s="221">
        <v>44616</v>
      </c>
      <c r="B693" s="219">
        <v>483</v>
      </c>
      <c r="C693" s="219">
        <f t="shared" si="25"/>
        <v>-29</v>
      </c>
      <c r="D693" s="227">
        <f t="shared" si="24"/>
        <v>581.14285714285711</v>
      </c>
      <c r="E693" s="219">
        <v>93</v>
      </c>
      <c r="F693" s="219">
        <f t="shared" si="22"/>
        <v>-4</v>
      </c>
      <c r="G693" s="219">
        <v>52</v>
      </c>
      <c r="H693" s="219">
        <f t="shared" si="23"/>
        <v>-11</v>
      </c>
      <c r="I693" s="219">
        <v>264</v>
      </c>
      <c r="J693" s="219">
        <v>201</v>
      </c>
      <c r="K693" s="219">
        <v>58</v>
      </c>
    </row>
    <row r="694" spans="1:11" s="219" customFormat="1" x14ac:dyDescent="0.3">
      <c r="A694" s="221">
        <v>44617</v>
      </c>
      <c r="B694" s="219">
        <v>445</v>
      </c>
      <c r="C694" s="219">
        <f t="shared" si="25"/>
        <v>-38</v>
      </c>
      <c r="D694" s="227">
        <f t="shared" si="24"/>
        <v>545.28571428571433</v>
      </c>
      <c r="E694" s="219">
        <v>83</v>
      </c>
      <c r="F694" s="219">
        <f t="shared" si="22"/>
        <v>-10</v>
      </c>
      <c r="G694" s="219">
        <v>51</v>
      </c>
      <c r="H694" s="219">
        <f t="shared" si="23"/>
        <v>-1</v>
      </c>
      <c r="I694" s="219">
        <v>244</v>
      </c>
      <c r="J694" s="219">
        <v>199</v>
      </c>
      <c r="K694" s="219">
        <v>64</v>
      </c>
    </row>
    <row r="695" spans="1:11" s="219" customFormat="1" x14ac:dyDescent="0.3">
      <c r="A695" s="221">
        <v>44618</v>
      </c>
      <c r="B695" s="219">
        <v>413</v>
      </c>
      <c r="C695" s="219">
        <f t="shared" si="25"/>
        <v>-32</v>
      </c>
      <c r="D695" s="227">
        <f t="shared" si="24"/>
        <v>512.85714285714289</v>
      </c>
      <c r="E695" s="219">
        <v>75</v>
      </c>
      <c r="F695" s="219">
        <f t="shared" si="22"/>
        <v>-8</v>
      </c>
      <c r="G695" s="219">
        <v>40</v>
      </c>
      <c r="H695" s="219">
        <f t="shared" si="23"/>
        <v>-11</v>
      </c>
      <c r="I695" s="219">
        <v>220</v>
      </c>
      <c r="J695" s="219">
        <v>183</v>
      </c>
      <c r="K695" s="219">
        <v>47</v>
      </c>
    </row>
    <row r="696" spans="1:11" s="219" customFormat="1" x14ac:dyDescent="0.3">
      <c r="A696" s="221">
        <v>44619</v>
      </c>
      <c r="B696" s="219">
        <v>391</v>
      </c>
      <c r="C696" s="219">
        <f t="shared" si="25"/>
        <v>-22</v>
      </c>
      <c r="D696" s="227">
        <f t="shared" si="24"/>
        <v>479.14285714285717</v>
      </c>
      <c r="E696" s="219">
        <v>71</v>
      </c>
      <c r="F696" s="219">
        <f t="shared" si="22"/>
        <v>-4</v>
      </c>
      <c r="G696" s="219">
        <v>39</v>
      </c>
      <c r="H696" s="219">
        <f t="shared" si="23"/>
        <v>-1</v>
      </c>
      <c r="I696" s="219">
        <v>209</v>
      </c>
      <c r="J696" s="219">
        <v>161</v>
      </c>
      <c r="K696" s="219">
        <v>38</v>
      </c>
    </row>
    <row r="697" spans="1:11" s="219" customFormat="1" x14ac:dyDescent="0.3">
      <c r="A697" s="221">
        <v>44620</v>
      </c>
      <c r="B697" s="219">
        <v>394</v>
      </c>
      <c r="C697" s="219">
        <f t="shared" si="25"/>
        <v>3</v>
      </c>
      <c r="D697" s="227">
        <f t="shared" si="24"/>
        <v>453.57142857142856</v>
      </c>
      <c r="E697" s="219">
        <v>70</v>
      </c>
      <c r="F697" s="219">
        <f t="shared" si="22"/>
        <v>-1</v>
      </c>
      <c r="G697" s="219">
        <v>40</v>
      </c>
      <c r="H697" s="219">
        <f t="shared" si="23"/>
        <v>1</v>
      </c>
      <c r="I697" s="219">
        <v>213</v>
      </c>
      <c r="J697" s="219">
        <v>159</v>
      </c>
      <c r="K697" s="219">
        <v>42</v>
      </c>
    </row>
    <row r="698" spans="1:11" s="219" customFormat="1" x14ac:dyDescent="0.3">
      <c r="A698" s="221">
        <v>44621</v>
      </c>
      <c r="B698" s="219">
        <v>401</v>
      </c>
      <c r="C698" s="219">
        <f t="shared" si="25"/>
        <v>7</v>
      </c>
      <c r="D698" s="227">
        <f t="shared" si="24"/>
        <v>434.14285714285717</v>
      </c>
      <c r="E698" s="219">
        <v>64</v>
      </c>
      <c r="F698" s="219">
        <f t="shared" si="22"/>
        <v>-6</v>
      </c>
      <c r="G698" s="219">
        <v>32</v>
      </c>
      <c r="H698" s="219">
        <f t="shared" si="23"/>
        <v>-8</v>
      </c>
      <c r="I698" s="219">
        <v>223</v>
      </c>
      <c r="J698" s="4">
        <v>155</v>
      </c>
      <c r="K698" s="219">
        <v>50</v>
      </c>
    </row>
    <row r="699" spans="1:11" s="219" customFormat="1" x14ac:dyDescent="0.3">
      <c r="A699" s="221">
        <v>44622</v>
      </c>
      <c r="B699" s="219">
        <v>383</v>
      </c>
      <c r="C699" s="219">
        <f t="shared" si="25"/>
        <v>-18</v>
      </c>
      <c r="D699" s="227">
        <f t="shared" si="24"/>
        <v>415.71428571428572</v>
      </c>
      <c r="E699" s="219">
        <v>65</v>
      </c>
      <c r="F699" s="219">
        <f t="shared" si="22"/>
        <v>1</v>
      </c>
      <c r="G699" s="219">
        <v>31</v>
      </c>
      <c r="H699" s="219">
        <f t="shared" si="23"/>
        <v>-1</v>
      </c>
      <c r="I699" s="219">
        <v>215</v>
      </c>
      <c r="J699" s="4">
        <v>149</v>
      </c>
      <c r="K699" s="219">
        <v>48</v>
      </c>
    </row>
    <row r="700" spans="1:11" s="219" customFormat="1" x14ac:dyDescent="0.3">
      <c r="A700" s="221">
        <v>44623</v>
      </c>
      <c r="B700" s="219">
        <v>345</v>
      </c>
      <c r="C700" s="219">
        <f t="shared" si="25"/>
        <v>-38</v>
      </c>
      <c r="D700" s="227">
        <f t="shared" si="24"/>
        <v>396</v>
      </c>
      <c r="E700" s="219">
        <v>62</v>
      </c>
      <c r="F700" s="219">
        <f t="shared" si="22"/>
        <v>-3</v>
      </c>
      <c r="G700" s="219">
        <v>30</v>
      </c>
      <c r="H700" s="219">
        <f t="shared" si="23"/>
        <v>-1</v>
      </c>
      <c r="I700" s="219">
        <v>186</v>
      </c>
      <c r="J700" s="4">
        <v>144</v>
      </c>
      <c r="K700" s="219">
        <v>51</v>
      </c>
    </row>
    <row r="701" spans="1:11" s="219" customFormat="1" x14ac:dyDescent="0.3">
      <c r="A701" s="221">
        <v>44624</v>
      </c>
      <c r="B701" s="219">
        <v>319</v>
      </c>
      <c r="C701" s="219">
        <f t="shared" si="25"/>
        <v>-26</v>
      </c>
      <c r="D701" s="227">
        <f t="shared" si="24"/>
        <v>378</v>
      </c>
      <c r="E701" s="219">
        <v>56</v>
      </c>
      <c r="F701" s="219">
        <f t="shared" si="22"/>
        <v>-6</v>
      </c>
      <c r="G701" s="219">
        <v>26</v>
      </c>
      <c r="H701" s="219">
        <f t="shared" si="23"/>
        <v>-4</v>
      </c>
      <c r="I701" s="219">
        <v>177</v>
      </c>
      <c r="J701" s="4">
        <v>119</v>
      </c>
      <c r="K701" s="219">
        <v>38</v>
      </c>
    </row>
    <row r="702" spans="1:11" s="219" customFormat="1" x14ac:dyDescent="0.3">
      <c r="A702" s="221">
        <v>44625</v>
      </c>
      <c r="B702" s="219">
        <v>294</v>
      </c>
      <c r="C702" s="219">
        <f t="shared" si="25"/>
        <v>-25</v>
      </c>
      <c r="D702" s="227">
        <f t="shared" si="24"/>
        <v>361</v>
      </c>
      <c r="E702" s="219">
        <v>51</v>
      </c>
      <c r="F702" s="219">
        <f t="shared" si="22"/>
        <v>-5</v>
      </c>
      <c r="G702" s="219">
        <v>24</v>
      </c>
      <c r="H702" s="219">
        <f t="shared" si="23"/>
        <v>-2</v>
      </c>
      <c r="I702" s="219">
        <v>166</v>
      </c>
      <c r="J702" s="4">
        <v>111</v>
      </c>
      <c r="K702" s="219">
        <v>36</v>
      </c>
    </row>
    <row r="703" spans="1:11" s="219" customFormat="1" x14ac:dyDescent="0.3">
      <c r="A703" s="221">
        <v>44626</v>
      </c>
      <c r="B703" s="219">
        <v>302</v>
      </c>
      <c r="C703" s="219">
        <f t="shared" si="25"/>
        <v>8</v>
      </c>
      <c r="D703" s="227">
        <f t="shared" si="24"/>
        <v>348.28571428571428</v>
      </c>
      <c r="E703" s="219">
        <v>54</v>
      </c>
      <c r="F703" s="219">
        <f t="shared" si="22"/>
        <v>3</v>
      </c>
      <c r="G703" s="219">
        <v>29</v>
      </c>
      <c r="H703" s="219">
        <f t="shared" si="23"/>
        <v>5</v>
      </c>
      <c r="I703" s="219">
        <v>176</v>
      </c>
      <c r="J703" s="4">
        <v>110</v>
      </c>
      <c r="K703" s="219">
        <v>35</v>
      </c>
    </row>
    <row r="704" spans="1:11" s="219" customFormat="1" x14ac:dyDescent="0.3">
      <c r="A704" s="221">
        <v>44627</v>
      </c>
      <c r="B704" s="219">
        <v>291</v>
      </c>
      <c r="C704" s="219">
        <f t="shared" si="25"/>
        <v>-11</v>
      </c>
      <c r="D704" s="227">
        <f t="shared" si="24"/>
        <v>333.57142857142856</v>
      </c>
      <c r="E704" s="219">
        <v>46</v>
      </c>
      <c r="F704" s="219">
        <f t="shared" si="22"/>
        <v>-8</v>
      </c>
      <c r="G704" s="219">
        <v>23</v>
      </c>
      <c r="H704" s="219">
        <f t="shared" si="23"/>
        <v>-6</v>
      </c>
      <c r="I704" s="219">
        <v>161</v>
      </c>
      <c r="J704" s="4">
        <v>111</v>
      </c>
      <c r="K704" s="219">
        <v>24</v>
      </c>
    </row>
    <row r="705" spans="1:11" s="219" customFormat="1" x14ac:dyDescent="0.3">
      <c r="A705" s="221">
        <v>44628</v>
      </c>
      <c r="B705" s="219">
        <v>280</v>
      </c>
      <c r="C705" s="219">
        <f t="shared" si="25"/>
        <v>-11</v>
      </c>
      <c r="D705" s="227">
        <f t="shared" si="24"/>
        <v>316.28571428571428</v>
      </c>
      <c r="E705" s="219">
        <v>46</v>
      </c>
      <c r="F705" s="219">
        <f t="shared" si="22"/>
        <v>0</v>
      </c>
      <c r="G705" s="219">
        <v>20</v>
      </c>
      <c r="H705" s="219">
        <f t="shared" si="23"/>
        <v>-3</v>
      </c>
      <c r="I705" s="219">
        <v>163</v>
      </c>
      <c r="J705" s="4">
        <v>106</v>
      </c>
      <c r="K705" s="219">
        <v>39</v>
      </c>
    </row>
    <row r="706" spans="1:11" s="239" customFormat="1" x14ac:dyDescent="0.3">
      <c r="A706" s="155">
        <v>44629</v>
      </c>
      <c r="B706" s="4">
        <v>290</v>
      </c>
      <c r="C706" s="219">
        <f t="shared" si="25"/>
        <v>10</v>
      </c>
      <c r="D706" s="227">
        <f t="shared" si="24"/>
        <v>303</v>
      </c>
      <c r="E706" s="219">
        <v>40</v>
      </c>
      <c r="F706" s="219">
        <f t="shared" si="22"/>
        <v>-6</v>
      </c>
      <c r="G706" s="219">
        <v>19</v>
      </c>
      <c r="H706" s="219">
        <f t="shared" si="23"/>
        <v>-1</v>
      </c>
      <c r="I706" s="219">
        <v>168</v>
      </c>
      <c r="J706" s="4">
        <v>106</v>
      </c>
      <c r="K706" s="219">
        <v>52</v>
      </c>
    </row>
    <row r="707" spans="1:11" x14ac:dyDescent="0.3">
      <c r="A707" s="155">
        <v>44630</v>
      </c>
      <c r="B707" s="4">
        <v>259</v>
      </c>
      <c r="C707" s="219">
        <f t="shared" si="25"/>
        <v>-31</v>
      </c>
      <c r="D707" s="227">
        <f t="shared" si="24"/>
        <v>290.71428571428572</v>
      </c>
      <c r="E707" s="219">
        <v>37</v>
      </c>
      <c r="F707" s="219">
        <f t="shared" si="22"/>
        <v>-3</v>
      </c>
      <c r="G707" s="219">
        <v>16</v>
      </c>
      <c r="H707" s="219">
        <f t="shared" si="23"/>
        <v>-3</v>
      </c>
      <c r="I707" s="219">
        <v>158</v>
      </c>
      <c r="J707" s="4">
        <v>89</v>
      </c>
      <c r="K707" s="219">
        <v>26</v>
      </c>
    </row>
    <row r="708" spans="1:11" x14ac:dyDescent="0.3">
      <c r="A708" s="155">
        <v>44631</v>
      </c>
      <c r="B708" s="24">
        <v>236</v>
      </c>
      <c r="C708" s="219">
        <f t="shared" si="25"/>
        <v>-23</v>
      </c>
      <c r="D708" s="227">
        <f t="shared" si="24"/>
        <v>278.85714285714283</v>
      </c>
      <c r="E708" s="24">
        <v>38</v>
      </c>
      <c r="F708" s="219">
        <f t="shared" si="22"/>
        <v>1</v>
      </c>
      <c r="G708" s="24">
        <v>15</v>
      </c>
      <c r="H708" s="219">
        <f t="shared" si="23"/>
        <v>-1</v>
      </c>
      <c r="I708" s="180">
        <v>144</v>
      </c>
      <c r="J708" s="24">
        <v>93</v>
      </c>
      <c r="K708" s="24">
        <v>25</v>
      </c>
    </row>
    <row r="709" spans="1:11" x14ac:dyDescent="0.3">
      <c r="A709" s="155">
        <v>44632</v>
      </c>
      <c r="B709" s="24">
        <v>233</v>
      </c>
      <c r="C709" s="219">
        <f t="shared" si="25"/>
        <v>-3</v>
      </c>
      <c r="D709" s="227">
        <f t="shared" si="24"/>
        <v>270.14285714285717</v>
      </c>
      <c r="E709" s="24">
        <v>34</v>
      </c>
      <c r="F709" s="219">
        <f t="shared" si="22"/>
        <v>-4</v>
      </c>
      <c r="G709" s="24">
        <v>13</v>
      </c>
      <c r="H709" s="219">
        <f t="shared" si="23"/>
        <v>-2</v>
      </c>
      <c r="I709" s="180">
        <v>140</v>
      </c>
      <c r="J709" s="24">
        <v>82</v>
      </c>
      <c r="K709" s="24">
        <v>36</v>
      </c>
    </row>
    <row r="710" spans="1:11" x14ac:dyDescent="0.3">
      <c r="A710" s="155">
        <v>44633</v>
      </c>
      <c r="B710" s="24">
        <v>227</v>
      </c>
      <c r="C710" s="219">
        <f t="shared" si="25"/>
        <v>-6</v>
      </c>
      <c r="D710" s="227">
        <f t="shared" si="24"/>
        <v>259.42857142857144</v>
      </c>
      <c r="E710" s="24">
        <v>32</v>
      </c>
      <c r="F710" s="219">
        <f t="shared" si="22"/>
        <v>-2</v>
      </c>
      <c r="G710" s="24">
        <v>13</v>
      </c>
      <c r="H710" s="219">
        <f t="shared" si="23"/>
        <v>0</v>
      </c>
      <c r="I710" s="180">
        <v>136</v>
      </c>
      <c r="J710" s="24">
        <v>85</v>
      </c>
      <c r="K710" s="24">
        <v>30</v>
      </c>
    </row>
    <row r="711" spans="1:11" x14ac:dyDescent="0.3">
      <c r="A711" s="155">
        <v>44634</v>
      </c>
      <c r="B711" s="24">
        <v>227</v>
      </c>
      <c r="C711" s="219">
        <f t="shared" si="25"/>
        <v>0</v>
      </c>
      <c r="D711" s="227">
        <f t="shared" si="24"/>
        <v>250.28571428571428</v>
      </c>
      <c r="E711" s="24">
        <v>31</v>
      </c>
      <c r="F711" s="219">
        <f t="shared" si="22"/>
        <v>-1</v>
      </c>
      <c r="G711" s="24">
        <v>13</v>
      </c>
      <c r="H711" s="219">
        <f t="shared" si="23"/>
        <v>0</v>
      </c>
      <c r="I711" s="180">
        <v>137</v>
      </c>
      <c r="J711" s="24">
        <v>88</v>
      </c>
      <c r="K711" s="24">
        <v>24</v>
      </c>
    </row>
    <row r="712" spans="1:11" x14ac:dyDescent="0.3">
      <c r="A712" s="155">
        <v>44635</v>
      </c>
      <c r="B712" s="24">
        <v>229</v>
      </c>
      <c r="C712" s="219">
        <f t="shared" si="25"/>
        <v>2</v>
      </c>
      <c r="D712" s="227">
        <f t="shared" si="24"/>
        <v>243</v>
      </c>
      <c r="E712" s="24">
        <v>31</v>
      </c>
      <c r="F712" s="219">
        <f t="shared" si="22"/>
        <v>0</v>
      </c>
      <c r="G712" s="24">
        <v>13</v>
      </c>
      <c r="H712" s="219">
        <f t="shared" si="23"/>
        <v>0</v>
      </c>
      <c r="I712" s="180">
        <v>138</v>
      </c>
      <c r="J712" s="24">
        <v>82</v>
      </c>
      <c r="K712" s="24">
        <v>26</v>
      </c>
    </row>
    <row r="713" spans="1:11" x14ac:dyDescent="0.3">
      <c r="A713" s="155">
        <v>44636</v>
      </c>
      <c r="B713" s="24">
        <v>228</v>
      </c>
      <c r="C713" s="260">
        <f t="shared" si="25"/>
        <v>-1</v>
      </c>
      <c r="D713" s="227">
        <f t="shared" si="24"/>
        <v>234.14285714285714</v>
      </c>
      <c r="E713" s="24">
        <v>29</v>
      </c>
      <c r="F713" s="260">
        <f t="shared" si="22"/>
        <v>-2</v>
      </c>
      <c r="G713" s="24">
        <v>11</v>
      </c>
      <c r="H713" s="260">
        <f t="shared" si="23"/>
        <v>-2</v>
      </c>
      <c r="I713" s="180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0">
        <f t="shared" si="25"/>
        <v>3</v>
      </c>
      <c r="D714" s="227">
        <f t="shared" si="24"/>
        <v>230.14285714285714</v>
      </c>
      <c r="E714" s="24">
        <v>38</v>
      </c>
      <c r="F714" s="260">
        <f t="shared" si="22"/>
        <v>9</v>
      </c>
      <c r="G714" s="24">
        <v>15</v>
      </c>
      <c r="H714" s="260">
        <f t="shared" si="23"/>
        <v>4</v>
      </c>
      <c r="I714" s="180">
        <v>148</v>
      </c>
      <c r="J714" s="24">
        <v>67</v>
      </c>
      <c r="K714" s="24">
        <v>32</v>
      </c>
    </row>
    <row r="715" spans="1:11" x14ac:dyDescent="0.3">
      <c r="A715" s="221">
        <v>44638</v>
      </c>
      <c r="B715" s="24">
        <v>217</v>
      </c>
      <c r="C715" s="260">
        <f t="shared" si="25"/>
        <v>-14</v>
      </c>
      <c r="D715" s="227">
        <f t="shared" si="24"/>
        <v>227.42857142857142</v>
      </c>
      <c r="E715" s="24">
        <v>32</v>
      </c>
      <c r="F715" s="260">
        <f t="shared" si="22"/>
        <v>-6</v>
      </c>
      <c r="G715" s="24">
        <v>15</v>
      </c>
      <c r="H715" s="260">
        <f t="shared" si="23"/>
        <v>0</v>
      </c>
      <c r="I715" s="180">
        <v>136</v>
      </c>
      <c r="J715" s="24">
        <v>72</v>
      </c>
      <c r="K715" s="24">
        <v>23</v>
      </c>
    </row>
    <row r="716" spans="1:11" x14ac:dyDescent="0.3">
      <c r="A716" s="221">
        <v>44639</v>
      </c>
      <c r="B716" s="24">
        <v>215</v>
      </c>
      <c r="C716" s="260">
        <f t="shared" si="25"/>
        <v>-2</v>
      </c>
      <c r="D716" s="227">
        <f t="shared" si="24"/>
        <v>224.85714285714286</v>
      </c>
      <c r="E716" s="24">
        <v>32</v>
      </c>
      <c r="F716" s="260">
        <f t="shared" si="22"/>
        <v>0</v>
      </c>
      <c r="G716" s="24">
        <v>14</v>
      </c>
      <c r="H716" s="260">
        <f t="shared" si="23"/>
        <v>-1</v>
      </c>
      <c r="I716" s="180">
        <v>125</v>
      </c>
      <c r="J716" s="24">
        <v>71</v>
      </c>
      <c r="K716" s="24">
        <v>27</v>
      </c>
    </row>
    <row r="717" spans="1:11" x14ac:dyDescent="0.3">
      <c r="A717" s="221">
        <v>44640</v>
      </c>
      <c r="B717" s="24">
        <v>211</v>
      </c>
      <c r="C717" s="260">
        <f t="shared" si="25"/>
        <v>-4</v>
      </c>
      <c r="D717" s="227">
        <f t="shared" si="24"/>
        <v>222.57142857142858</v>
      </c>
      <c r="E717" s="24">
        <v>38</v>
      </c>
      <c r="F717" s="260">
        <f t="shared" ref="F717:F780" si="26">E717-E716</f>
        <v>6</v>
      </c>
      <c r="G717" s="24">
        <v>14</v>
      </c>
      <c r="H717" s="260">
        <f t="shared" ref="H717:H780" si="27">G717-G716</f>
        <v>0</v>
      </c>
      <c r="I717" s="180">
        <v>124</v>
      </c>
      <c r="J717" s="24">
        <v>68</v>
      </c>
      <c r="K717" s="24">
        <v>27</v>
      </c>
    </row>
    <row r="718" spans="1:11" x14ac:dyDescent="0.3">
      <c r="A718" s="221">
        <v>44641</v>
      </c>
      <c r="B718" s="24">
        <v>237</v>
      </c>
      <c r="C718" s="260">
        <f t="shared" si="25"/>
        <v>26</v>
      </c>
      <c r="D718" s="227">
        <f t="shared" si="24"/>
        <v>224</v>
      </c>
      <c r="E718" s="24">
        <v>42</v>
      </c>
      <c r="F718" s="260">
        <f t="shared" si="26"/>
        <v>4</v>
      </c>
      <c r="G718" s="24">
        <v>19</v>
      </c>
      <c r="H718" s="260">
        <f t="shared" si="27"/>
        <v>5</v>
      </c>
      <c r="I718" s="180">
        <v>141</v>
      </c>
      <c r="J718" s="24">
        <v>75</v>
      </c>
      <c r="K718" s="24">
        <v>39</v>
      </c>
    </row>
    <row r="719" spans="1:11" x14ac:dyDescent="0.3">
      <c r="A719" s="221">
        <v>44642</v>
      </c>
      <c r="B719" s="24">
        <v>231</v>
      </c>
      <c r="C719" s="260">
        <f t="shared" si="25"/>
        <v>-6</v>
      </c>
      <c r="D719" s="227">
        <f t="shared" si="24"/>
        <v>224.28571428571428</v>
      </c>
      <c r="E719" s="24">
        <v>39</v>
      </c>
      <c r="F719" s="260">
        <f t="shared" si="26"/>
        <v>-3</v>
      </c>
      <c r="G719" s="24">
        <v>18</v>
      </c>
      <c r="H719" s="260">
        <f t="shared" si="27"/>
        <v>-1</v>
      </c>
      <c r="I719" s="180">
        <v>145</v>
      </c>
      <c r="J719" s="24">
        <v>72</v>
      </c>
      <c r="K719" s="24">
        <v>27</v>
      </c>
    </row>
    <row r="720" spans="1:11" x14ac:dyDescent="0.3">
      <c r="A720" s="221">
        <v>44643</v>
      </c>
      <c r="B720" s="24">
        <v>234</v>
      </c>
      <c r="C720" s="260">
        <f t="shared" si="25"/>
        <v>3</v>
      </c>
      <c r="D720" s="227">
        <f t="shared" si="24"/>
        <v>225.14285714285714</v>
      </c>
      <c r="E720" s="24">
        <v>39</v>
      </c>
      <c r="F720" s="260">
        <f t="shared" si="26"/>
        <v>0</v>
      </c>
      <c r="G720" s="24">
        <v>16</v>
      </c>
      <c r="H720" s="260">
        <f t="shared" si="27"/>
        <v>-2</v>
      </c>
      <c r="I720" s="180">
        <v>140</v>
      </c>
      <c r="J720" s="24">
        <v>77</v>
      </c>
      <c r="K720" s="24">
        <v>35</v>
      </c>
    </row>
    <row r="721" spans="1:11" x14ac:dyDescent="0.3">
      <c r="A721" s="221">
        <v>44644</v>
      </c>
      <c r="B721" s="24">
        <v>222</v>
      </c>
      <c r="C721" s="260">
        <f t="shared" si="25"/>
        <v>-12</v>
      </c>
      <c r="D721" s="227">
        <f t="shared" si="24"/>
        <v>223.85714285714286</v>
      </c>
      <c r="E721" s="24">
        <v>32</v>
      </c>
      <c r="F721" s="260">
        <f t="shared" si="26"/>
        <v>-7</v>
      </c>
      <c r="G721" s="24">
        <v>19</v>
      </c>
      <c r="H721" s="260">
        <f t="shared" si="27"/>
        <v>3</v>
      </c>
      <c r="I721" s="180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0">
        <f t="shared" si="25"/>
        <v>0</v>
      </c>
      <c r="D722" s="227">
        <f t="shared" si="24"/>
        <v>224.57142857142858</v>
      </c>
      <c r="E722" s="24">
        <v>34</v>
      </c>
      <c r="F722" s="260">
        <f t="shared" si="26"/>
        <v>2</v>
      </c>
      <c r="G722" s="24">
        <v>17</v>
      </c>
      <c r="H722" s="260">
        <f t="shared" si="27"/>
        <v>-2</v>
      </c>
      <c r="I722" s="180">
        <v>117</v>
      </c>
      <c r="J722" s="24">
        <v>80</v>
      </c>
      <c r="K722" s="24">
        <v>35</v>
      </c>
    </row>
    <row r="723" spans="1:11" x14ac:dyDescent="0.3">
      <c r="A723" s="221">
        <v>44646</v>
      </c>
      <c r="B723" s="24">
        <v>223</v>
      </c>
      <c r="C723" s="260">
        <f t="shared" si="25"/>
        <v>1</v>
      </c>
      <c r="D723" s="227">
        <f t="shared" si="24"/>
        <v>225.71428571428572</v>
      </c>
      <c r="E723" s="24">
        <v>21</v>
      </c>
      <c r="F723" s="260">
        <f t="shared" si="26"/>
        <v>-13</v>
      </c>
      <c r="G723" s="24">
        <v>14</v>
      </c>
      <c r="H723" s="260">
        <f t="shared" si="27"/>
        <v>-3</v>
      </c>
      <c r="I723" s="180">
        <v>127</v>
      </c>
      <c r="J723" s="24">
        <v>80</v>
      </c>
      <c r="K723" s="24">
        <v>38</v>
      </c>
    </row>
    <row r="724" spans="1:11" x14ac:dyDescent="0.3">
      <c r="A724" s="221">
        <v>44647</v>
      </c>
      <c r="B724" s="24">
        <v>217</v>
      </c>
      <c r="C724" s="260">
        <f t="shared" si="25"/>
        <v>-6</v>
      </c>
      <c r="D724" s="227">
        <f t="shared" ref="D724:D787" si="28">AVERAGE(B718:B724)</f>
        <v>226.57142857142858</v>
      </c>
      <c r="E724" s="24">
        <v>21</v>
      </c>
      <c r="F724" s="260">
        <f t="shared" si="26"/>
        <v>0</v>
      </c>
      <c r="G724" s="24">
        <v>11</v>
      </c>
      <c r="H724" s="260">
        <f t="shared" si="27"/>
        <v>-3</v>
      </c>
      <c r="I724" s="180">
        <v>128</v>
      </c>
      <c r="J724" s="24">
        <v>76</v>
      </c>
      <c r="K724" s="24">
        <v>31</v>
      </c>
    </row>
    <row r="725" spans="1:11" x14ac:dyDescent="0.3">
      <c r="A725" s="221">
        <v>44648</v>
      </c>
      <c r="B725" s="24">
        <v>215</v>
      </c>
      <c r="C725" s="260">
        <f t="shared" si="25"/>
        <v>-2</v>
      </c>
      <c r="D725" s="227">
        <f t="shared" si="28"/>
        <v>223.42857142857142</v>
      </c>
      <c r="E725" s="24">
        <v>22</v>
      </c>
      <c r="F725" s="260">
        <f t="shared" si="26"/>
        <v>1</v>
      </c>
      <c r="G725" s="24">
        <v>9</v>
      </c>
      <c r="H725" s="260">
        <f t="shared" si="27"/>
        <v>-2</v>
      </c>
      <c r="I725" s="180">
        <v>131</v>
      </c>
      <c r="J725" s="24">
        <v>81</v>
      </c>
      <c r="K725" s="24">
        <v>30</v>
      </c>
    </row>
    <row r="726" spans="1:11" x14ac:dyDescent="0.3">
      <c r="A726" s="221">
        <v>44649</v>
      </c>
      <c r="B726" s="24">
        <v>210</v>
      </c>
      <c r="C726" s="260">
        <f t="shared" si="25"/>
        <v>-5</v>
      </c>
      <c r="D726" s="227">
        <f t="shared" si="28"/>
        <v>220.42857142857142</v>
      </c>
      <c r="E726" s="24">
        <v>29</v>
      </c>
      <c r="F726" s="260">
        <f t="shared" si="26"/>
        <v>7</v>
      </c>
      <c r="G726" s="24">
        <v>11</v>
      </c>
      <c r="H726" s="260">
        <f t="shared" si="27"/>
        <v>2</v>
      </c>
      <c r="I726" s="180">
        <v>124</v>
      </c>
      <c r="J726" s="24">
        <v>79</v>
      </c>
      <c r="K726" s="24">
        <v>29</v>
      </c>
    </row>
    <row r="727" spans="1:11" x14ac:dyDescent="0.3">
      <c r="A727" s="221">
        <v>44650</v>
      </c>
      <c r="B727" s="24">
        <v>221</v>
      </c>
      <c r="C727" s="260">
        <f t="shared" si="25"/>
        <v>11</v>
      </c>
      <c r="D727" s="227">
        <f t="shared" si="28"/>
        <v>218.57142857142858</v>
      </c>
      <c r="E727" s="24">
        <v>32</v>
      </c>
      <c r="F727" s="260">
        <f t="shared" si="26"/>
        <v>3</v>
      </c>
      <c r="G727" s="24">
        <v>11</v>
      </c>
      <c r="H727" s="260">
        <f t="shared" si="27"/>
        <v>0</v>
      </c>
      <c r="I727" s="180">
        <v>129</v>
      </c>
      <c r="J727" s="24">
        <v>80</v>
      </c>
      <c r="K727" s="24">
        <v>38</v>
      </c>
    </row>
    <row r="728" spans="1:11" x14ac:dyDescent="0.3">
      <c r="A728" s="221">
        <v>44651</v>
      </c>
      <c r="B728" s="24">
        <v>224</v>
      </c>
      <c r="C728" s="260">
        <f t="shared" si="25"/>
        <v>3</v>
      </c>
      <c r="D728" s="227">
        <f t="shared" si="28"/>
        <v>218.85714285714286</v>
      </c>
      <c r="E728" s="24">
        <v>33</v>
      </c>
      <c r="F728" s="260">
        <f t="shared" si="26"/>
        <v>1</v>
      </c>
      <c r="G728" s="24">
        <v>12</v>
      </c>
      <c r="H728" s="260">
        <f t="shared" si="27"/>
        <v>1</v>
      </c>
      <c r="I728" s="180">
        <v>134</v>
      </c>
      <c r="J728" s="24">
        <v>81</v>
      </c>
      <c r="K728" s="24">
        <v>34</v>
      </c>
    </row>
    <row r="729" spans="1:11" x14ac:dyDescent="0.3">
      <c r="A729" s="221">
        <v>44652</v>
      </c>
      <c r="B729" s="24">
        <v>216</v>
      </c>
      <c r="C729" s="260">
        <f t="shared" si="25"/>
        <v>-8</v>
      </c>
      <c r="D729" s="227">
        <f t="shared" si="28"/>
        <v>218</v>
      </c>
      <c r="E729" s="24">
        <v>31</v>
      </c>
      <c r="F729" s="260">
        <f t="shared" si="26"/>
        <v>-2</v>
      </c>
      <c r="G729" s="24">
        <v>14</v>
      </c>
      <c r="H729" s="260">
        <f t="shared" si="27"/>
        <v>2</v>
      </c>
      <c r="I729" s="180">
        <v>130</v>
      </c>
      <c r="J729" s="24">
        <v>85</v>
      </c>
      <c r="K729" s="24">
        <v>36</v>
      </c>
    </row>
    <row r="730" spans="1:11" x14ac:dyDescent="0.3">
      <c r="A730" s="221">
        <v>44653</v>
      </c>
      <c r="B730" s="24">
        <v>206</v>
      </c>
      <c r="C730" s="260">
        <f t="shared" si="25"/>
        <v>-10</v>
      </c>
      <c r="D730" s="227">
        <f t="shared" si="28"/>
        <v>215.57142857142858</v>
      </c>
      <c r="E730" s="24">
        <v>30</v>
      </c>
      <c r="F730" s="260">
        <f t="shared" si="26"/>
        <v>-1</v>
      </c>
      <c r="G730" s="24">
        <v>14</v>
      </c>
      <c r="H730" s="260">
        <f t="shared" si="27"/>
        <v>0</v>
      </c>
      <c r="I730" s="180">
        <v>130</v>
      </c>
      <c r="J730" s="24">
        <v>78</v>
      </c>
      <c r="K730" s="24">
        <v>36</v>
      </c>
    </row>
    <row r="731" spans="1:11" x14ac:dyDescent="0.3">
      <c r="A731" s="221">
        <v>44654</v>
      </c>
      <c r="B731" s="24">
        <v>218</v>
      </c>
      <c r="C731" s="260">
        <f t="shared" si="25"/>
        <v>12</v>
      </c>
      <c r="D731" s="227">
        <f t="shared" si="28"/>
        <v>215.71428571428572</v>
      </c>
      <c r="E731" s="24">
        <v>30</v>
      </c>
      <c r="F731" s="260">
        <f t="shared" si="26"/>
        <v>0</v>
      </c>
      <c r="G731" s="24">
        <v>16</v>
      </c>
      <c r="H731" s="260">
        <f t="shared" si="27"/>
        <v>2</v>
      </c>
      <c r="I731" s="180">
        <v>134</v>
      </c>
      <c r="J731" s="24">
        <v>85</v>
      </c>
      <c r="K731" s="24">
        <v>37</v>
      </c>
    </row>
    <row r="732" spans="1:11" x14ac:dyDescent="0.3">
      <c r="A732" s="221">
        <v>44655</v>
      </c>
      <c r="B732" s="24">
        <v>237</v>
      </c>
      <c r="C732" s="260">
        <f t="shared" ref="C732:C800" si="29">B732-B731</f>
        <v>19</v>
      </c>
      <c r="D732" s="227">
        <f t="shared" si="28"/>
        <v>218.85714285714286</v>
      </c>
      <c r="E732" s="24">
        <v>27</v>
      </c>
      <c r="F732" s="260">
        <f t="shared" si="26"/>
        <v>-3</v>
      </c>
      <c r="G732" s="24">
        <v>20</v>
      </c>
      <c r="H732" s="260">
        <f t="shared" si="27"/>
        <v>4</v>
      </c>
      <c r="I732" s="180">
        <v>148</v>
      </c>
      <c r="J732" s="24">
        <v>82</v>
      </c>
      <c r="K732" s="24">
        <v>35</v>
      </c>
    </row>
    <row r="733" spans="1:11" x14ac:dyDescent="0.3">
      <c r="A733" s="221">
        <v>44656</v>
      </c>
      <c r="B733" s="24">
        <v>219</v>
      </c>
      <c r="C733" s="260">
        <f t="shared" si="29"/>
        <v>-18</v>
      </c>
      <c r="D733" s="227">
        <f t="shared" si="28"/>
        <v>220.14285714285714</v>
      </c>
      <c r="E733" s="24">
        <v>28</v>
      </c>
      <c r="F733" s="260">
        <f t="shared" si="26"/>
        <v>1</v>
      </c>
      <c r="G733" s="24">
        <v>17</v>
      </c>
      <c r="H733" s="260">
        <f t="shared" si="27"/>
        <v>-3</v>
      </c>
      <c r="I733" s="180">
        <v>124</v>
      </c>
      <c r="J733" s="24">
        <v>76</v>
      </c>
      <c r="K733" s="24">
        <v>30</v>
      </c>
    </row>
    <row r="734" spans="1:11" x14ac:dyDescent="0.3">
      <c r="A734" s="221">
        <v>44657</v>
      </c>
      <c r="B734" s="24">
        <v>200</v>
      </c>
      <c r="C734" s="268">
        <f t="shared" si="29"/>
        <v>-19</v>
      </c>
      <c r="D734" s="227">
        <f t="shared" si="28"/>
        <v>217.14285714285714</v>
      </c>
      <c r="E734" s="24">
        <v>28</v>
      </c>
      <c r="F734" s="268">
        <f t="shared" si="26"/>
        <v>0</v>
      </c>
      <c r="G734" s="24">
        <v>19</v>
      </c>
      <c r="H734" s="268">
        <f t="shared" si="27"/>
        <v>2</v>
      </c>
      <c r="I734" s="180">
        <v>117</v>
      </c>
      <c r="J734" s="24">
        <v>77</v>
      </c>
      <c r="K734" s="24">
        <v>38</v>
      </c>
    </row>
    <row r="735" spans="1:11" x14ac:dyDescent="0.3">
      <c r="A735" s="221">
        <v>44658</v>
      </c>
      <c r="B735" s="24">
        <v>231</v>
      </c>
      <c r="C735" s="269">
        <f t="shared" si="29"/>
        <v>31</v>
      </c>
      <c r="D735" s="227">
        <f t="shared" si="28"/>
        <v>218.14285714285714</v>
      </c>
      <c r="E735" s="24">
        <v>36</v>
      </c>
      <c r="F735" s="269">
        <f t="shared" si="26"/>
        <v>8</v>
      </c>
      <c r="G735" s="24">
        <v>22</v>
      </c>
      <c r="H735" s="269">
        <f t="shared" si="27"/>
        <v>3</v>
      </c>
      <c r="I735" s="180">
        <v>125</v>
      </c>
      <c r="J735" s="24">
        <v>80</v>
      </c>
      <c r="K735" s="24">
        <v>43</v>
      </c>
    </row>
    <row r="736" spans="1:11" x14ac:dyDescent="0.3">
      <c r="A736" s="221">
        <v>44659</v>
      </c>
      <c r="B736" s="24">
        <v>243</v>
      </c>
      <c r="C736" s="269">
        <f t="shared" si="29"/>
        <v>12</v>
      </c>
      <c r="D736" s="227">
        <f t="shared" si="28"/>
        <v>222</v>
      </c>
      <c r="E736" s="24">
        <v>36</v>
      </c>
      <c r="F736" s="269">
        <f t="shared" si="26"/>
        <v>0</v>
      </c>
      <c r="G736" s="24">
        <v>24</v>
      </c>
      <c r="H736" s="269">
        <f t="shared" si="27"/>
        <v>2</v>
      </c>
      <c r="I736" s="180">
        <v>139</v>
      </c>
      <c r="J736" s="269">
        <v>87</v>
      </c>
      <c r="K736" s="24">
        <v>45</v>
      </c>
    </row>
    <row r="737" spans="1:11" x14ac:dyDescent="0.3">
      <c r="A737" s="221">
        <v>44660</v>
      </c>
      <c r="B737" s="24">
        <v>243</v>
      </c>
      <c r="C737" s="269">
        <f t="shared" si="29"/>
        <v>0</v>
      </c>
      <c r="D737" s="227">
        <f t="shared" si="28"/>
        <v>227.28571428571428</v>
      </c>
      <c r="E737" s="24">
        <v>31</v>
      </c>
      <c r="F737" s="269">
        <f t="shared" si="26"/>
        <v>-5</v>
      </c>
      <c r="G737" s="24">
        <v>13</v>
      </c>
      <c r="H737" s="269">
        <f t="shared" si="27"/>
        <v>-11</v>
      </c>
      <c r="I737" s="180">
        <v>129</v>
      </c>
      <c r="J737" s="24">
        <v>95</v>
      </c>
      <c r="K737" s="24">
        <v>37</v>
      </c>
    </row>
    <row r="738" spans="1:11" x14ac:dyDescent="0.3">
      <c r="A738" s="221">
        <v>44661</v>
      </c>
      <c r="B738" s="24">
        <v>255</v>
      </c>
      <c r="C738" s="269">
        <f t="shared" si="29"/>
        <v>12</v>
      </c>
      <c r="D738" s="227">
        <f t="shared" si="28"/>
        <v>232.57142857142858</v>
      </c>
      <c r="E738" s="24">
        <v>38</v>
      </c>
      <c r="F738" s="269">
        <f t="shared" si="26"/>
        <v>7</v>
      </c>
      <c r="G738" s="24">
        <v>16</v>
      </c>
      <c r="H738" s="269">
        <f t="shared" si="27"/>
        <v>3</v>
      </c>
      <c r="I738" s="180">
        <v>133</v>
      </c>
      <c r="J738" s="24">
        <v>91</v>
      </c>
      <c r="K738" s="24">
        <v>47</v>
      </c>
    </row>
    <row r="739" spans="1:11" x14ac:dyDescent="0.3">
      <c r="A739" s="221">
        <v>44662</v>
      </c>
      <c r="B739" s="24">
        <v>262</v>
      </c>
      <c r="C739" s="269">
        <f t="shared" si="29"/>
        <v>7</v>
      </c>
      <c r="D739" s="227">
        <f t="shared" si="28"/>
        <v>236.14285714285714</v>
      </c>
      <c r="E739" s="24">
        <v>33</v>
      </c>
      <c r="F739" s="269">
        <f t="shared" si="26"/>
        <v>-5</v>
      </c>
      <c r="G739" s="24">
        <v>15</v>
      </c>
      <c r="H739" s="269">
        <f t="shared" si="27"/>
        <v>-1</v>
      </c>
      <c r="I739" s="180">
        <v>148</v>
      </c>
      <c r="J739" s="24">
        <v>102</v>
      </c>
      <c r="K739" s="24">
        <v>39</v>
      </c>
    </row>
    <row r="740" spans="1:11" x14ac:dyDescent="0.3">
      <c r="A740" s="221">
        <v>44663</v>
      </c>
      <c r="B740" s="24">
        <v>286</v>
      </c>
      <c r="C740" s="269">
        <f t="shared" si="29"/>
        <v>24</v>
      </c>
      <c r="D740" s="227">
        <f t="shared" si="28"/>
        <v>245.71428571428572</v>
      </c>
      <c r="E740" s="24">
        <v>34</v>
      </c>
      <c r="F740" s="269">
        <f t="shared" si="26"/>
        <v>1</v>
      </c>
      <c r="G740" s="24">
        <v>15</v>
      </c>
      <c r="H740" s="269">
        <f t="shared" si="27"/>
        <v>0</v>
      </c>
      <c r="I740" s="180">
        <v>164</v>
      </c>
      <c r="J740" s="24">
        <v>99</v>
      </c>
      <c r="K740" s="24">
        <v>67</v>
      </c>
    </row>
    <row r="741" spans="1:11" x14ac:dyDescent="0.3">
      <c r="A741" s="221">
        <v>44664</v>
      </c>
      <c r="B741" s="24">
        <v>307</v>
      </c>
      <c r="C741" s="269">
        <f t="shared" si="29"/>
        <v>21</v>
      </c>
      <c r="D741" s="227">
        <f t="shared" si="28"/>
        <v>261</v>
      </c>
      <c r="E741" s="24">
        <v>30</v>
      </c>
      <c r="F741" s="269">
        <f t="shared" si="26"/>
        <v>-4</v>
      </c>
      <c r="G741" s="24">
        <v>15</v>
      </c>
      <c r="H741" s="269">
        <f t="shared" si="27"/>
        <v>0</v>
      </c>
      <c r="I741" s="180">
        <v>175</v>
      </c>
      <c r="J741" s="24">
        <v>102</v>
      </c>
      <c r="K741" s="24">
        <v>64</v>
      </c>
    </row>
    <row r="742" spans="1:11" x14ac:dyDescent="0.3">
      <c r="A742" s="221">
        <v>44665</v>
      </c>
      <c r="B742" s="24">
        <v>343</v>
      </c>
      <c r="C742" s="269">
        <f t="shared" si="29"/>
        <v>36</v>
      </c>
      <c r="D742" s="227">
        <f t="shared" si="28"/>
        <v>277</v>
      </c>
      <c r="E742" s="24">
        <v>37</v>
      </c>
      <c r="F742" s="269">
        <f t="shared" si="26"/>
        <v>7</v>
      </c>
      <c r="G742" s="24">
        <v>15</v>
      </c>
      <c r="H742" s="269">
        <f t="shared" si="27"/>
        <v>0</v>
      </c>
      <c r="I742" s="180">
        <v>201</v>
      </c>
      <c r="J742" s="24">
        <v>113</v>
      </c>
      <c r="K742" s="24">
        <v>72</v>
      </c>
    </row>
    <row r="743" spans="1:11" x14ac:dyDescent="0.3">
      <c r="A743" s="221">
        <v>44666</v>
      </c>
      <c r="B743" s="24">
        <v>355</v>
      </c>
      <c r="C743" s="269">
        <f t="shared" si="29"/>
        <v>12</v>
      </c>
      <c r="D743" s="227">
        <f t="shared" si="28"/>
        <v>293</v>
      </c>
      <c r="E743" s="24">
        <v>35</v>
      </c>
      <c r="F743" s="269">
        <f t="shared" si="26"/>
        <v>-2</v>
      </c>
      <c r="G743" s="24">
        <v>16</v>
      </c>
      <c r="H743" s="269">
        <f t="shared" si="27"/>
        <v>1</v>
      </c>
      <c r="I743" s="180">
        <v>213</v>
      </c>
      <c r="J743" s="24">
        <v>117</v>
      </c>
      <c r="K743" s="24">
        <v>50</v>
      </c>
    </row>
    <row r="744" spans="1:11" x14ac:dyDescent="0.3">
      <c r="A744" s="221">
        <v>44667</v>
      </c>
      <c r="B744" s="24">
        <v>330</v>
      </c>
      <c r="C744" s="269">
        <f t="shared" si="29"/>
        <v>-25</v>
      </c>
      <c r="D744" s="227">
        <f t="shared" si="28"/>
        <v>305.42857142857144</v>
      </c>
      <c r="E744" s="24">
        <v>33</v>
      </c>
      <c r="F744" s="269">
        <f t="shared" si="26"/>
        <v>-2</v>
      </c>
      <c r="G744" s="24">
        <v>14</v>
      </c>
      <c r="H744" s="269">
        <f t="shared" si="27"/>
        <v>-2</v>
      </c>
      <c r="I744" s="180">
        <v>203</v>
      </c>
      <c r="J744" s="24">
        <v>106</v>
      </c>
      <c r="K744" s="24">
        <v>51</v>
      </c>
    </row>
    <row r="745" spans="1:11" x14ac:dyDescent="0.3">
      <c r="A745" s="221">
        <v>44668</v>
      </c>
      <c r="B745" s="24">
        <v>327</v>
      </c>
      <c r="C745" s="269">
        <f t="shared" si="29"/>
        <v>-3</v>
      </c>
      <c r="D745" s="227">
        <f t="shared" si="28"/>
        <v>315.71428571428572</v>
      </c>
      <c r="E745" s="24">
        <v>33</v>
      </c>
      <c r="F745" s="269">
        <f t="shared" si="26"/>
        <v>0</v>
      </c>
      <c r="G745" s="24">
        <v>14</v>
      </c>
      <c r="H745" s="269">
        <f t="shared" si="27"/>
        <v>0</v>
      </c>
      <c r="I745" s="180">
        <v>200</v>
      </c>
      <c r="J745" s="24">
        <v>109</v>
      </c>
      <c r="K745" s="24">
        <v>53</v>
      </c>
    </row>
    <row r="746" spans="1:11" x14ac:dyDescent="0.3">
      <c r="A746" s="221">
        <v>44669</v>
      </c>
      <c r="B746" s="24">
        <v>328</v>
      </c>
      <c r="C746" s="269">
        <f t="shared" si="29"/>
        <v>1</v>
      </c>
      <c r="D746" s="227">
        <f t="shared" si="28"/>
        <v>325.14285714285717</v>
      </c>
      <c r="E746" s="24">
        <v>35</v>
      </c>
      <c r="F746" s="269">
        <f t="shared" si="26"/>
        <v>2</v>
      </c>
      <c r="G746" s="24">
        <v>14</v>
      </c>
      <c r="H746" s="269">
        <f t="shared" si="27"/>
        <v>0</v>
      </c>
      <c r="I746" s="180">
        <v>202</v>
      </c>
      <c r="J746" s="24">
        <v>107</v>
      </c>
      <c r="K746" s="24">
        <v>48</v>
      </c>
    </row>
    <row r="747" spans="1:11" x14ac:dyDescent="0.3">
      <c r="A747" s="221">
        <v>44670</v>
      </c>
      <c r="B747" s="24">
        <v>373</v>
      </c>
      <c r="C747" s="269">
        <f t="shared" si="29"/>
        <v>45</v>
      </c>
      <c r="D747" s="227">
        <f t="shared" si="28"/>
        <v>337.57142857142856</v>
      </c>
      <c r="E747" s="24">
        <v>29</v>
      </c>
      <c r="F747" s="269">
        <f t="shared" si="26"/>
        <v>-6</v>
      </c>
      <c r="G747" s="24">
        <v>10</v>
      </c>
      <c r="H747" s="269">
        <f t="shared" si="27"/>
        <v>-4</v>
      </c>
      <c r="I747" s="180">
        <v>226</v>
      </c>
      <c r="J747" s="24">
        <v>107</v>
      </c>
      <c r="K747" s="24">
        <v>81</v>
      </c>
    </row>
    <row r="748" spans="1:11" x14ac:dyDescent="0.3">
      <c r="A748" s="221">
        <v>44671</v>
      </c>
      <c r="B748" s="24">
        <v>384</v>
      </c>
      <c r="C748" s="269">
        <f t="shared" si="29"/>
        <v>11</v>
      </c>
      <c r="D748" s="227">
        <f t="shared" si="28"/>
        <v>348.57142857142856</v>
      </c>
      <c r="E748" s="24">
        <v>27</v>
      </c>
      <c r="F748" s="269">
        <f t="shared" si="26"/>
        <v>-2</v>
      </c>
      <c r="G748" s="24">
        <v>11</v>
      </c>
      <c r="H748" s="269">
        <f t="shared" si="27"/>
        <v>1</v>
      </c>
      <c r="I748" s="180">
        <v>239</v>
      </c>
      <c r="J748" s="24">
        <v>111</v>
      </c>
      <c r="K748" s="24">
        <v>74</v>
      </c>
    </row>
    <row r="749" spans="1:11" x14ac:dyDescent="0.3">
      <c r="A749" s="221">
        <v>44672</v>
      </c>
      <c r="B749" s="24">
        <v>389</v>
      </c>
      <c r="C749" s="269">
        <f t="shared" si="29"/>
        <v>5</v>
      </c>
      <c r="D749" s="227">
        <f t="shared" si="28"/>
        <v>355.14285714285717</v>
      </c>
      <c r="E749" s="24">
        <v>25</v>
      </c>
      <c r="F749" s="269">
        <f t="shared" si="26"/>
        <v>-2</v>
      </c>
      <c r="G749" s="24">
        <v>12</v>
      </c>
      <c r="H749" s="269">
        <f t="shared" si="27"/>
        <v>1</v>
      </c>
      <c r="I749" s="180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69">
        <f t="shared" si="29"/>
        <v>9</v>
      </c>
      <c r="D750" s="227">
        <f t="shared" si="28"/>
        <v>361.28571428571428</v>
      </c>
      <c r="E750" s="24">
        <v>28</v>
      </c>
      <c r="F750" s="269">
        <f t="shared" si="26"/>
        <v>3</v>
      </c>
      <c r="G750" s="24">
        <v>9</v>
      </c>
      <c r="H750" s="269">
        <f t="shared" si="27"/>
        <v>-3</v>
      </c>
      <c r="I750" s="180">
        <v>263</v>
      </c>
      <c r="J750" s="24">
        <v>122</v>
      </c>
      <c r="K750" s="24">
        <v>85</v>
      </c>
    </row>
    <row r="751" spans="1:11" x14ac:dyDescent="0.3">
      <c r="A751" s="221">
        <v>44674</v>
      </c>
      <c r="B751" s="24">
        <v>389</v>
      </c>
      <c r="C751" s="269">
        <f t="shared" si="29"/>
        <v>-9</v>
      </c>
      <c r="D751" s="227">
        <f t="shared" si="28"/>
        <v>369.71428571428572</v>
      </c>
      <c r="E751" s="24">
        <v>26</v>
      </c>
      <c r="F751" s="269">
        <f t="shared" si="26"/>
        <v>-2</v>
      </c>
      <c r="G751" s="24">
        <v>7</v>
      </c>
      <c r="H751" s="269">
        <f t="shared" si="27"/>
        <v>-2</v>
      </c>
      <c r="I751" s="180">
        <v>255</v>
      </c>
      <c r="J751" s="24">
        <v>121</v>
      </c>
      <c r="K751" s="24">
        <v>74</v>
      </c>
    </row>
    <row r="752" spans="1:11" x14ac:dyDescent="0.3">
      <c r="A752" s="221">
        <v>44675</v>
      </c>
      <c r="B752" s="24">
        <v>396</v>
      </c>
      <c r="C752" s="269">
        <f t="shared" si="29"/>
        <v>7</v>
      </c>
      <c r="D752" s="227">
        <f t="shared" si="28"/>
        <v>379.57142857142856</v>
      </c>
      <c r="E752" s="24">
        <v>25</v>
      </c>
      <c r="F752" s="269">
        <f t="shared" si="26"/>
        <v>-1</v>
      </c>
      <c r="G752" s="24">
        <v>7</v>
      </c>
      <c r="H752" s="269">
        <f t="shared" si="27"/>
        <v>0</v>
      </c>
      <c r="I752" s="180">
        <v>252</v>
      </c>
      <c r="J752" s="24">
        <v>123</v>
      </c>
      <c r="K752" s="24">
        <v>67</v>
      </c>
    </row>
    <row r="753" spans="1:11" x14ac:dyDescent="0.3">
      <c r="A753" s="221">
        <v>44676</v>
      </c>
      <c r="B753" s="24">
        <v>412</v>
      </c>
      <c r="C753" s="269">
        <f t="shared" si="29"/>
        <v>16</v>
      </c>
      <c r="D753" s="227">
        <f t="shared" si="28"/>
        <v>391.57142857142856</v>
      </c>
      <c r="E753" s="24">
        <v>29</v>
      </c>
      <c r="F753" s="269">
        <f t="shared" si="26"/>
        <v>4</v>
      </c>
      <c r="G753" s="24">
        <v>11</v>
      </c>
      <c r="H753" s="269">
        <f t="shared" si="27"/>
        <v>4</v>
      </c>
      <c r="I753" s="180">
        <v>264</v>
      </c>
      <c r="J753" s="24">
        <v>124</v>
      </c>
      <c r="K753" s="24">
        <v>76</v>
      </c>
    </row>
    <row r="754" spans="1:11" x14ac:dyDescent="0.3">
      <c r="A754" s="221">
        <v>44677</v>
      </c>
      <c r="B754" s="24">
        <v>413</v>
      </c>
      <c r="C754" s="269">
        <f t="shared" si="29"/>
        <v>1</v>
      </c>
      <c r="D754" s="227">
        <f t="shared" si="28"/>
        <v>397.28571428571428</v>
      </c>
      <c r="E754" s="24">
        <v>32</v>
      </c>
      <c r="F754" s="269">
        <f t="shared" si="26"/>
        <v>3</v>
      </c>
      <c r="G754" s="24">
        <v>10</v>
      </c>
      <c r="H754" s="269">
        <f t="shared" si="27"/>
        <v>-1</v>
      </c>
      <c r="I754" s="180">
        <v>269</v>
      </c>
      <c r="J754" s="24">
        <v>127</v>
      </c>
      <c r="K754" s="24">
        <v>78</v>
      </c>
    </row>
    <row r="755" spans="1:11" x14ac:dyDescent="0.3">
      <c r="A755" s="221">
        <v>44678</v>
      </c>
      <c r="B755" s="24">
        <v>431</v>
      </c>
      <c r="C755" s="269">
        <f t="shared" si="29"/>
        <v>18</v>
      </c>
      <c r="D755" s="227">
        <f t="shared" si="28"/>
        <v>404</v>
      </c>
      <c r="E755" s="24">
        <v>31</v>
      </c>
      <c r="F755" s="269">
        <f t="shared" si="26"/>
        <v>-1</v>
      </c>
      <c r="G755" s="24">
        <v>10</v>
      </c>
      <c r="H755" s="269">
        <f t="shared" si="27"/>
        <v>0</v>
      </c>
      <c r="I755" s="180">
        <v>265</v>
      </c>
      <c r="J755" s="24">
        <v>134</v>
      </c>
      <c r="K755" s="24">
        <v>102</v>
      </c>
    </row>
    <row r="756" spans="1:11" x14ac:dyDescent="0.3">
      <c r="A756" s="221">
        <v>44679</v>
      </c>
      <c r="B756" s="24">
        <v>459</v>
      </c>
      <c r="C756" s="269">
        <f t="shared" si="29"/>
        <v>28</v>
      </c>
      <c r="D756" s="227">
        <f t="shared" si="28"/>
        <v>414</v>
      </c>
      <c r="E756" s="24">
        <v>37</v>
      </c>
      <c r="F756" s="269">
        <f t="shared" si="26"/>
        <v>6</v>
      </c>
      <c r="G756" s="24">
        <v>15</v>
      </c>
      <c r="H756" s="269">
        <f t="shared" si="27"/>
        <v>5</v>
      </c>
      <c r="I756" s="180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69">
        <f t="shared" si="29"/>
        <v>0</v>
      </c>
      <c r="D757" s="227">
        <f t="shared" si="28"/>
        <v>422.71428571428572</v>
      </c>
      <c r="E757" s="24">
        <v>37</v>
      </c>
      <c r="F757" s="269">
        <f t="shared" si="26"/>
        <v>0</v>
      </c>
      <c r="G757" s="24">
        <v>13</v>
      </c>
      <c r="H757" s="269">
        <f t="shared" si="27"/>
        <v>-2</v>
      </c>
      <c r="I757" s="180">
        <v>308</v>
      </c>
      <c r="J757" s="24">
        <v>149</v>
      </c>
      <c r="K757" s="24">
        <v>84</v>
      </c>
    </row>
    <row r="758" spans="1:11" x14ac:dyDescent="0.3">
      <c r="A758" s="221">
        <v>44681</v>
      </c>
      <c r="B758" s="24">
        <v>466</v>
      </c>
      <c r="C758" s="269">
        <f t="shared" si="29"/>
        <v>7</v>
      </c>
      <c r="D758" s="227">
        <f t="shared" si="28"/>
        <v>433.71428571428572</v>
      </c>
      <c r="E758" s="24">
        <v>38</v>
      </c>
      <c r="F758" s="269">
        <f t="shared" si="26"/>
        <v>1</v>
      </c>
      <c r="G758" s="24">
        <v>19</v>
      </c>
      <c r="H758" s="269">
        <f t="shared" si="27"/>
        <v>6</v>
      </c>
      <c r="I758" s="180">
        <v>298</v>
      </c>
      <c r="J758" s="24">
        <v>153</v>
      </c>
      <c r="K758" s="24">
        <v>114</v>
      </c>
    </row>
    <row r="759" spans="1:11" x14ac:dyDescent="0.3">
      <c r="A759" s="221">
        <v>44682</v>
      </c>
      <c r="B759" s="24">
        <v>483</v>
      </c>
      <c r="C759" s="269">
        <f t="shared" si="29"/>
        <v>17</v>
      </c>
      <c r="D759" s="227">
        <f t="shared" si="28"/>
        <v>446.14285714285717</v>
      </c>
      <c r="E759" s="24">
        <v>35</v>
      </c>
      <c r="F759" s="269">
        <f t="shared" si="26"/>
        <v>-3</v>
      </c>
      <c r="G759" s="24">
        <v>14</v>
      </c>
      <c r="H759" s="269">
        <f t="shared" si="27"/>
        <v>-5</v>
      </c>
      <c r="I759" s="180">
        <v>320</v>
      </c>
      <c r="J759" s="24">
        <v>156</v>
      </c>
      <c r="K759" s="24">
        <v>77</v>
      </c>
    </row>
    <row r="760" spans="1:11" x14ac:dyDescent="0.3">
      <c r="A760" s="221">
        <v>44683</v>
      </c>
      <c r="B760" s="24">
        <v>534</v>
      </c>
      <c r="C760" s="269">
        <f t="shared" si="29"/>
        <v>51</v>
      </c>
      <c r="D760" s="227">
        <f t="shared" si="28"/>
        <v>463.57142857142856</v>
      </c>
      <c r="E760" s="24">
        <v>44</v>
      </c>
      <c r="F760" s="269">
        <f t="shared" si="26"/>
        <v>9</v>
      </c>
      <c r="G760" s="24">
        <v>20</v>
      </c>
      <c r="H760" s="269">
        <f t="shared" si="27"/>
        <v>6</v>
      </c>
      <c r="I760" s="180">
        <v>353</v>
      </c>
      <c r="J760" s="24">
        <v>178</v>
      </c>
      <c r="K760" s="24">
        <v>94</v>
      </c>
    </row>
    <row r="761" spans="1:11" x14ac:dyDescent="0.3">
      <c r="A761" s="272">
        <v>44684</v>
      </c>
      <c r="B761" s="24">
        <v>516</v>
      </c>
      <c r="C761" s="271">
        <f t="shared" si="29"/>
        <v>-18</v>
      </c>
      <c r="D761" s="227">
        <f t="shared" si="28"/>
        <v>478.28571428571428</v>
      </c>
      <c r="E761" s="24">
        <v>38</v>
      </c>
      <c r="F761" s="271">
        <f t="shared" si="26"/>
        <v>-6</v>
      </c>
      <c r="G761" s="24">
        <v>14</v>
      </c>
      <c r="H761" s="271">
        <f t="shared" si="27"/>
        <v>-6</v>
      </c>
      <c r="I761" s="180">
        <v>338</v>
      </c>
      <c r="J761" s="24">
        <v>194</v>
      </c>
      <c r="K761" s="24">
        <v>110</v>
      </c>
    </row>
    <row r="762" spans="1:11" x14ac:dyDescent="0.3">
      <c r="A762" s="272">
        <v>44685</v>
      </c>
      <c r="B762" s="24">
        <v>547</v>
      </c>
      <c r="C762" s="271">
        <f t="shared" si="29"/>
        <v>31</v>
      </c>
      <c r="D762" s="227">
        <f t="shared" si="28"/>
        <v>494.85714285714283</v>
      </c>
      <c r="E762" s="24">
        <v>45</v>
      </c>
      <c r="F762" s="271">
        <f t="shared" si="26"/>
        <v>7</v>
      </c>
      <c r="G762" s="24">
        <v>18</v>
      </c>
      <c r="H762" s="271">
        <f t="shared" si="27"/>
        <v>4</v>
      </c>
      <c r="I762" s="180">
        <v>356</v>
      </c>
      <c r="J762" s="24">
        <v>201</v>
      </c>
      <c r="K762" s="24">
        <v>110</v>
      </c>
    </row>
    <row r="763" spans="1:11" x14ac:dyDescent="0.3">
      <c r="A763" s="272">
        <v>44686</v>
      </c>
      <c r="B763" s="24">
        <v>567</v>
      </c>
      <c r="C763" s="271">
        <f t="shared" si="29"/>
        <v>20</v>
      </c>
      <c r="D763" s="227">
        <f t="shared" si="28"/>
        <v>510.28571428571428</v>
      </c>
      <c r="E763" s="24">
        <v>47</v>
      </c>
      <c r="F763" s="271">
        <f t="shared" si="26"/>
        <v>2</v>
      </c>
      <c r="G763" s="24">
        <v>22</v>
      </c>
      <c r="H763" s="271">
        <f t="shared" si="27"/>
        <v>4</v>
      </c>
      <c r="I763" s="180">
        <v>363</v>
      </c>
      <c r="J763" s="24">
        <v>194</v>
      </c>
      <c r="K763" s="24">
        <v>113</v>
      </c>
    </row>
    <row r="764" spans="1:11" x14ac:dyDescent="0.3">
      <c r="A764" s="272">
        <v>44687</v>
      </c>
      <c r="B764" s="24">
        <v>604</v>
      </c>
      <c r="C764" s="271">
        <f t="shared" si="29"/>
        <v>37</v>
      </c>
      <c r="D764" s="227">
        <f t="shared" si="28"/>
        <v>531</v>
      </c>
      <c r="E764" s="24">
        <v>54</v>
      </c>
      <c r="F764" s="271">
        <f t="shared" si="26"/>
        <v>7</v>
      </c>
      <c r="G764" s="24">
        <v>29</v>
      </c>
      <c r="H764" s="271">
        <f t="shared" si="27"/>
        <v>7</v>
      </c>
      <c r="I764" s="180">
        <v>394</v>
      </c>
      <c r="J764" s="24">
        <v>195</v>
      </c>
      <c r="K764" s="24">
        <v>128</v>
      </c>
    </row>
    <row r="765" spans="1:11" x14ac:dyDescent="0.3">
      <c r="A765" s="272">
        <v>44688</v>
      </c>
      <c r="B765" s="24">
        <v>635</v>
      </c>
      <c r="C765" s="271">
        <f t="shared" si="29"/>
        <v>31</v>
      </c>
      <c r="D765" s="227">
        <f t="shared" si="28"/>
        <v>555.14285714285711</v>
      </c>
      <c r="E765" s="24">
        <v>54</v>
      </c>
      <c r="F765" s="271">
        <f t="shared" si="26"/>
        <v>0</v>
      </c>
      <c r="G765" s="24">
        <v>25</v>
      </c>
      <c r="H765" s="271">
        <f t="shared" si="27"/>
        <v>-4</v>
      </c>
      <c r="I765" s="180">
        <v>420</v>
      </c>
      <c r="J765" s="24">
        <v>210</v>
      </c>
      <c r="K765" s="24">
        <v>121</v>
      </c>
    </row>
    <row r="766" spans="1:11" x14ac:dyDescent="0.3">
      <c r="A766" s="272">
        <v>44689</v>
      </c>
      <c r="B766" s="24">
        <v>670</v>
      </c>
      <c r="C766" s="271">
        <f t="shared" si="29"/>
        <v>35</v>
      </c>
      <c r="D766" s="227">
        <f t="shared" si="28"/>
        <v>581.85714285714289</v>
      </c>
      <c r="E766" s="24">
        <v>60</v>
      </c>
      <c r="F766" s="271">
        <f t="shared" si="26"/>
        <v>6</v>
      </c>
      <c r="G766" s="24">
        <v>29</v>
      </c>
      <c r="H766" s="271">
        <f t="shared" si="27"/>
        <v>4</v>
      </c>
      <c r="I766" s="180">
        <v>433</v>
      </c>
      <c r="J766" s="24">
        <v>224</v>
      </c>
      <c r="K766" s="24">
        <v>114</v>
      </c>
    </row>
    <row r="767" spans="1:11" x14ac:dyDescent="0.3">
      <c r="A767" s="272">
        <v>44690</v>
      </c>
      <c r="B767" s="24">
        <v>702</v>
      </c>
      <c r="C767" s="271">
        <f t="shared" si="29"/>
        <v>32</v>
      </c>
      <c r="D767" s="227">
        <f t="shared" si="28"/>
        <v>605.85714285714289</v>
      </c>
      <c r="E767" s="24">
        <v>56</v>
      </c>
      <c r="F767" s="271">
        <f t="shared" si="26"/>
        <v>-4</v>
      </c>
      <c r="G767" s="24">
        <v>26</v>
      </c>
      <c r="H767" s="271">
        <f t="shared" si="27"/>
        <v>-3</v>
      </c>
      <c r="I767" s="180">
        <v>477</v>
      </c>
      <c r="J767" s="24">
        <v>242</v>
      </c>
      <c r="K767" s="24">
        <v>100</v>
      </c>
    </row>
    <row r="768" spans="1:11" x14ac:dyDescent="0.3">
      <c r="A768" s="272">
        <v>44691</v>
      </c>
      <c r="B768" s="24">
        <v>743</v>
      </c>
      <c r="C768" s="271">
        <f t="shared" si="29"/>
        <v>41</v>
      </c>
      <c r="D768" s="227">
        <f t="shared" si="28"/>
        <v>638.28571428571433</v>
      </c>
      <c r="E768" s="24">
        <v>57</v>
      </c>
      <c r="F768" s="271">
        <f t="shared" si="26"/>
        <v>1</v>
      </c>
      <c r="G768" s="24">
        <v>31</v>
      </c>
      <c r="H768" s="271">
        <f t="shared" si="27"/>
        <v>5</v>
      </c>
      <c r="I768" s="180">
        <v>497</v>
      </c>
      <c r="J768" s="24">
        <v>236</v>
      </c>
      <c r="K768" s="24">
        <v>137</v>
      </c>
    </row>
    <row r="769" spans="1:11" x14ac:dyDescent="0.3">
      <c r="A769" s="272">
        <v>44692</v>
      </c>
      <c r="B769" s="24">
        <v>728</v>
      </c>
      <c r="C769" s="271">
        <f t="shared" si="29"/>
        <v>-15</v>
      </c>
      <c r="D769" s="227">
        <f t="shared" si="28"/>
        <v>664.14285714285711</v>
      </c>
      <c r="E769" s="24">
        <v>66</v>
      </c>
      <c r="F769" s="271">
        <f t="shared" si="26"/>
        <v>9</v>
      </c>
      <c r="G769" s="24">
        <v>27</v>
      </c>
      <c r="H769" s="271">
        <f t="shared" si="27"/>
        <v>-4</v>
      </c>
      <c r="I769" s="180">
        <v>484</v>
      </c>
      <c r="J769" s="24">
        <v>230</v>
      </c>
      <c r="K769" s="24">
        <v>138</v>
      </c>
    </row>
    <row r="770" spans="1:11" x14ac:dyDescent="0.3">
      <c r="A770" s="272">
        <v>44693</v>
      </c>
      <c r="B770" s="24">
        <v>729</v>
      </c>
      <c r="C770" s="271">
        <f t="shared" si="29"/>
        <v>1</v>
      </c>
      <c r="D770" s="227">
        <f t="shared" si="28"/>
        <v>687.28571428571433</v>
      </c>
      <c r="E770" s="24">
        <v>64</v>
      </c>
      <c r="F770" s="271">
        <f t="shared" si="26"/>
        <v>-2</v>
      </c>
      <c r="G770" s="24">
        <v>22</v>
      </c>
      <c r="H770" s="271">
        <f t="shared" si="27"/>
        <v>-5</v>
      </c>
      <c r="I770" s="180">
        <v>492</v>
      </c>
      <c r="J770" s="24">
        <v>223</v>
      </c>
      <c r="K770" s="24">
        <v>121</v>
      </c>
    </row>
    <row r="771" spans="1:11" x14ac:dyDescent="0.3">
      <c r="A771" s="272">
        <v>44694</v>
      </c>
      <c r="B771" s="24">
        <v>739</v>
      </c>
      <c r="C771" s="271">
        <f t="shared" si="29"/>
        <v>10</v>
      </c>
      <c r="D771" s="227">
        <f t="shared" si="28"/>
        <v>706.57142857142856</v>
      </c>
      <c r="E771" s="24">
        <v>68</v>
      </c>
      <c r="F771" s="271">
        <f t="shared" si="26"/>
        <v>4</v>
      </c>
      <c r="G771" s="24">
        <v>27</v>
      </c>
      <c r="H771" s="271">
        <f t="shared" si="27"/>
        <v>5</v>
      </c>
      <c r="I771" s="180">
        <v>480</v>
      </c>
      <c r="J771" s="24">
        <v>223</v>
      </c>
      <c r="K771" s="24">
        <v>128</v>
      </c>
    </row>
    <row r="772" spans="1:11" x14ac:dyDescent="0.3">
      <c r="A772" s="272">
        <v>44695</v>
      </c>
      <c r="B772" s="24">
        <v>750</v>
      </c>
      <c r="C772" s="271">
        <f t="shared" si="29"/>
        <v>11</v>
      </c>
      <c r="D772" s="227">
        <f t="shared" si="28"/>
        <v>723</v>
      </c>
      <c r="E772" s="24">
        <v>63</v>
      </c>
      <c r="F772" s="271">
        <f t="shared" si="26"/>
        <v>-5</v>
      </c>
      <c r="G772" s="24">
        <v>24</v>
      </c>
      <c r="H772" s="271">
        <f t="shared" si="27"/>
        <v>-3</v>
      </c>
      <c r="I772" s="180">
        <v>497</v>
      </c>
      <c r="J772" s="24">
        <v>230</v>
      </c>
      <c r="K772" s="24">
        <v>131</v>
      </c>
    </row>
    <row r="773" spans="1:11" x14ac:dyDescent="0.3">
      <c r="A773" s="272">
        <v>44696</v>
      </c>
      <c r="B773" s="24">
        <v>745</v>
      </c>
      <c r="C773" s="271">
        <f t="shared" si="29"/>
        <v>-5</v>
      </c>
      <c r="D773" s="227">
        <f t="shared" si="28"/>
        <v>733.71428571428567</v>
      </c>
      <c r="E773" s="24">
        <v>64</v>
      </c>
      <c r="F773" s="271">
        <f t="shared" si="26"/>
        <v>1</v>
      </c>
      <c r="G773" s="24">
        <v>25</v>
      </c>
      <c r="H773" s="271">
        <f t="shared" si="27"/>
        <v>1</v>
      </c>
      <c r="I773" s="180">
        <v>497</v>
      </c>
      <c r="J773" s="24">
        <v>245</v>
      </c>
      <c r="K773" s="24">
        <v>115</v>
      </c>
    </row>
    <row r="774" spans="1:11" x14ac:dyDescent="0.3">
      <c r="A774" s="272">
        <v>44697</v>
      </c>
      <c r="B774" s="24">
        <v>803</v>
      </c>
      <c r="C774" s="271">
        <f t="shared" si="29"/>
        <v>58</v>
      </c>
      <c r="D774" s="227">
        <f t="shared" si="28"/>
        <v>748.14285714285711</v>
      </c>
      <c r="E774" s="24">
        <v>78</v>
      </c>
      <c r="F774" s="271">
        <f t="shared" si="26"/>
        <v>14</v>
      </c>
      <c r="G774" s="24">
        <v>24</v>
      </c>
      <c r="H774" s="271">
        <f t="shared" si="27"/>
        <v>-1</v>
      </c>
      <c r="I774" s="180">
        <v>521</v>
      </c>
      <c r="J774" s="24">
        <v>261</v>
      </c>
      <c r="K774" s="24">
        <v>122</v>
      </c>
    </row>
    <row r="775" spans="1:11" x14ac:dyDescent="0.3">
      <c r="A775" s="272">
        <v>44698</v>
      </c>
      <c r="B775" s="24">
        <v>825</v>
      </c>
      <c r="C775" s="271">
        <f t="shared" si="29"/>
        <v>22</v>
      </c>
      <c r="D775" s="227">
        <f t="shared" si="28"/>
        <v>759.85714285714289</v>
      </c>
      <c r="E775" s="24">
        <v>78</v>
      </c>
      <c r="F775" s="271">
        <f t="shared" si="26"/>
        <v>0</v>
      </c>
      <c r="G775" s="24">
        <v>29</v>
      </c>
      <c r="H775" s="271">
        <f t="shared" si="27"/>
        <v>5</v>
      </c>
      <c r="I775" s="180">
        <v>550</v>
      </c>
      <c r="J775" s="24">
        <v>266</v>
      </c>
      <c r="K775" s="24">
        <v>143</v>
      </c>
    </row>
    <row r="776" spans="1:11" x14ac:dyDescent="0.3">
      <c r="A776" s="272">
        <v>44699</v>
      </c>
      <c r="B776" s="24">
        <v>866</v>
      </c>
      <c r="C776" s="271">
        <f t="shared" si="29"/>
        <v>41</v>
      </c>
      <c r="D776" s="227">
        <f t="shared" si="28"/>
        <v>779.57142857142856</v>
      </c>
      <c r="E776" s="24">
        <v>74</v>
      </c>
      <c r="F776" s="271">
        <f t="shared" si="26"/>
        <v>-4</v>
      </c>
      <c r="G776" s="24">
        <v>26</v>
      </c>
      <c r="H776" s="271">
        <f t="shared" si="27"/>
        <v>-3</v>
      </c>
      <c r="I776" s="180">
        <v>567</v>
      </c>
      <c r="J776" s="24">
        <v>277</v>
      </c>
      <c r="K776" s="24">
        <v>149</v>
      </c>
    </row>
    <row r="777" spans="1:11" x14ac:dyDescent="0.3">
      <c r="A777" s="272">
        <v>44700</v>
      </c>
      <c r="B777" s="24">
        <v>820</v>
      </c>
      <c r="C777" s="271">
        <f t="shared" si="29"/>
        <v>-46</v>
      </c>
      <c r="D777" s="227">
        <f t="shared" si="28"/>
        <v>792.57142857142856</v>
      </c>
      <c r="E777" s="24">
        <v>75</v>
      </c>
      <c r="F777" s="271">
        <f t="shared" si="26"/>
        <v>1</v>
      </c>
      <c r="G777" s="24">
        <v>25</v>
      </c>
      <c r="H777" s="271">
        <f t="shared" si="27"/>
        <v>-1</v>
      </c>
      <c r="I777" s="180">
        <v>529</v>
      </c>
      <c r="J777" s="24">
        <v>265</v>
      </c>
      <c r="K777" s="24">
        <v>129</v>
      </c>
    </row>
    <row r="778" spans="1:11" x14ac:dyDescent="0.3">
      <c r="A778" s="25">
        <v>44701</v>
      </c>
      <c r="B778" s="24">
        <v>807</v>
      </c>
      <c r="C778" s="271">
        <f t="shared" si="29"/>
        <v>-13</v>
      </c>
      <c r="D778" s="227">
        <f t="shared" si="28"/>
        <v>802.28571428571433</v>
      </c>
      <c r="E778" s="24">
        <v>74</v>
      </c>
      <c r="F778" s="271">
        <f t="shared" si="26"/>
        <v>-1</v>
      </c>
      <c r="G778" s="24">
        <v>24</v>
      </c>
      <c r="H778" s="271">
        <f t="shared" si="27"/>
        <v>-1</v>
      </c>
      <c r="I778" s="180">
        <v>537</v>
      </c>
      <c r="J778" s="24">
        <v>267</v>
      </c>
      <c r="K778" s="24">
        <v>155</v>
      </c>
    </row>
    <row r="779" spans="1:11" x14ac:dyDescent="0.3">
      <c r="A779" s="272">
        <v>44702</v>
      </c>
      <c r="B779" s="24">
        <v>807</v>
      </c>
      <c r="C779" s="271">
        <f t="shared" si="29"/>
        <v>0</v>
      </c>
      <c r="D779" s="227">
        <f t="shared" si="28"/>
        <v>810.42857142857144</v>
      </c>
      <c r="E779" s="24">
        <v>84</v>
      </c>
      <c r="F779" s="271">
        <f t="shared" si="26"/>
        <v>10</v>
      </c>
      <c r="G779" s="24">
        <v>26</v>
      </c>
      <c r="H779" s="271">
        <f t="shared" si="27"/>
        <v>2</v>
      </c>
      <c r="I779" s="180">
        <v>523</v>
      </c>
      <c r="J779" s="24">
        <v>275</v>
      </c>
      <c r="K779" s="24">
        <v>141</v>
      </c>
    </row>
    <row r="780" spans="1:11" x14ac:dyDescent="0.3">
      <c r="A780" s="272">
        <v>44703</v>
      </c>
      <c r="B780" s="24">
        <v>822</v>
      </c>
      <c r="C780" s="271">
        <f t="shared" si="29"/>
        <v>15</v>
      </c>
      <c r="D780" s="227">
        <f t="shared" si="28"/>
        <v>821.42857142857144</v>
      </c>
      <c r="E780" s="24">
        <v>82</v>
      </c>
      <c r="F780" s="271">
        <f t="shared" si="26"/>
        <v>-2</v>
      </c>
      <c r="G780" s="24">
        <v>31</v>
      </c>
      <c r="H780" s="271">
        <f t="shared" si="27"/>
        <v>5</v>
      </c>
      <c r="I780" s="180">
        <v>524</v>
      </c>
      <c r="J780" s="24">
        <v>283</v>
      </c>
      <c r="K780" s="24">
        <v>131</v>
      </c>
    </row>
    <row r="781" spans="1:11" x14ac:dyDescent="0.3">
      <c r="A781" s="272">
        <v>44704</v>
      </c>
      <c r="B781" s="24">
        <v>835</v>
      </c>
      <c r="C781" s="271">
        <f t="shared" si="29"/>
        <v>13</v>
      </c>
      <c r="D781" s="227">
        <f t="shared" si="28"/>
        <v>826</v>
      </c>
      <c r="E781" s="24">
        <v>79</v>
      </c>
      <c r="F781" s="271">
        <f t="shared" ref="F781:F818" si="30">E781-E780</f>
        <v>-3</v>
      </c>
      <c r="G781" s="24">
        <v>39</v>
      </c>
      <c r="H781" s="271">
        <f t="shared" ref="H781:H844" si="31">G781-G780</f>
        <v>8</v>
      </c>
      <c r="I781" s="180">
        <v>528</v>
      </c>
      <c r="J781" s="24">
        <v>287</v>
      </c>
      <c r="K781" s="24">
        <v>129</v>
      </c>
    </row>
    <row r="782" spans="1:11" x14ac:dyDescent="0.3">
      <c r="A782" s="272">
        <v>44705</v>
      </c>
      <c r="B782" s="24">
        <v>816</v>
      </c>
      <c r="C782" s="271">
        <f t="shared" si="29"/>
        <v>-19</v>
      </c>
      <c r="D782" s="227">
        <f t="shared" si="28"/>
        <v>824.71428571428567</v>
      </c>
      <c r="E782" s="24">
        <v>77</v>
      </c>
      <c r="F782" s="271">
        <f t="shared" si="30"/>
        <v>-2</v>
      </c>
      <c r="G782" s="24">
        <v>37</v>
      </c>
      <c r="H782" s="271">
        <f t="shared" si="31"/>
        <v>-2</v>
      </c>
      <c r="I782" s="180">
        <v>526</v>
      </c>
      <c r="J782" s="24">
        <v>285</v>
      </c>
      <c r="K782" s="24">
        <v>140</v>
      </c>
    </row>
    <row r="783" spans="1:11" x14ac:dyDescent="0.3">
      <c r="A783" s="272">
        <v>44706</v>
      </c>
      <c r="B783" s="24">
        <v>814</v>
      </c>
      <c r="C783" s="271">
        <f t="shared" si="29"/>
        <v>-2</v>
      </c>
      <c r="D783" s="227">
        <f t="shared" si="28"/>
        <v>817.28571428571433</v>
      </c>
      <c r="E783" s="24">
        <v>79</v>
      </c>
      <c r="F783" s="271">
        <f t="shared" si="30"/>
        <v>2</v>
      </c>
      <c r="G783" s="24">
        <v>31</v>
      </c>
      <c r="H783" s="271">
        <f t="shared" si="31"/>
        <v>-6</v>
      </c>
      <c r="I783" s="180">
        <v>511</v>
      </c>
      <c r="J783" s="24">
        <v>275</v>
      </c>
      <c r="K783" s="24">
        <v>149</v>
      </c>
    </row>
    <row r="784" spans="1:11" x14ac:dyDescent="0.3">
      <c r="A784" s="272">
        <v>44707</v>
      </c>
      <c r="B784" s="24">
        <v>795</v>
      </c>
      <c r="C784" s="271">
        <f t="shared" si="29"/>
        <v>-19</v>
      </c>
      <c r="D784" s="227">
        <f t="shared" si="28"/>
        <v>813.71428571428567</v>
      </c>
      <c r="E784" s="24">
        <v>79</v>
      </c>
      <c r="F784" s="271">
        <f t="shared" si="30"/>
        <v>0</v>
      </c>
      <c r="G784" s="24">
        <v>29</v>
      </c>
      <c r="H784" s="271">
        <f t="shared" si="31"/>
        <v>-2</v>
      </c>
      <c r="I784" s="180">
        <v>469</v>
      </c>
      <c r="J784" s="24">
        <v>257</v>
      </c>
      <c r="K784" s="24">
        <v>132</v>
      </c>
    </row>
    <row r="785" spans="1:11" x14ac:dyDescent="0.3">
      <c r="A785" s="272">
        <v>44708</v>
      </c>
      <c r="B785" s="24">
        <v>773</v>
      </c>
      <c r="C785" s="271">
        <f t="shared" si="29"/>
        <v>-22</v>
      </c>
      <c r="D785" s="227">
        <f t="shared" si="28"/>
        <v>808.85714285714289</v>
      </c>
      <c r="E785" s="24">
        <v>90</v>
      </c>
      <c r="F785" s="271">
        <f t="shared" si="30"/>
        <v>11</v>
      </c>
      <c r="G785" s="24">
        <v>33</v>
      </c>
      <c r="H785" s="271">
        <f t="shared" si="31"/>
        <v>4</v>
      </c>
      <c r="I785" s="180">
        <v>463</v>
      </c>
      <c r="J785" s="24">
        <v>249</v>
      </c>
      <c r="K785" s="24">
        <v>119</v>
      </c>
    </row>
    <row r="786" spans="1:11" x14ac:dyDescent="0.3">
      <c r="A786" s="272">
        <v>44709</v>
      </c>
      <c r="B786" s="24">
        <v>679</v>
      </c>
      <c r="C786" s="271">
        <f t="shared" si="29"/>
        <v>-94</v>
      </c>
      <c r="D786" s="227">
        <f t="shared" si="28"/>
        <v>790.57142857142856</v>
      </c>
      <c r="E786" s="24">
        <v>74</v>
      </c>
      <c r="F786" s="271">
        <f t="shared" si="30"/>
        <v>-16</v>
      </c>
      <c r="G786" s="24">
        <v>31</v>
      </c>
      <c r="H786" s="271">
        <f t="shared" si="31"/>
        <v>-2</v>
      </c>
      <c r="I786" s="180">
        <v>423</v>
      </c>
      <c r="J786" s="24">
        <v>230</v>
      </c>
      <c r="K786" s="24">
        <v>95</v>
      </c>
    </row>
    <row r="787" spans="1:11" x14ac:dyDescent="0.3">
      <c r="A787" s="272">
        <v>44710</v>
      </c>
      <c r="B787" s="24">
        <v>664</v>
      </c>
      <c r="C787" s="271">
        <f t="shared" si="29"/>
        <v>-15</v>
      </c>
      <c r="D787" s="227">
        <f t="shared" si="28"/>
        <v>768</v>
      </c>
      <c r="E787" s="24">
        <v>78</v>
      </c>
      <c r="F787" s="271">
        <f t="shared" si="30"/>
        <v>4</v>
      </c>
      <c r="G787" s="24">
        <v>29</v>
      </c>
      <c r="H787" s="271">
        <f t="shared" si="31"/>
        <v>-2</v>
      </c>
      <c r="I787" s="180">
        <v>424</v>
      </c>
      <c r="J787" s="24">
        <v>227</v>
      </c>
      <c r="K787" s="24">
        <v>96</v>
      </c>
    </row>
    <row r="788" spans="1:11" x14ac:dyDescent="0.3">
      <c r="A788" s="272">
        <v>44711</v>
      </c>
      <c r="B788" s="24">
        <v>676</v>
      </c>
      <c r="C788" s="271">
        <f t="shared" si="29"/>
        <v>12</v>
      </c>
      <c r="D788" s="227">
        <f t="shared" ref="D788:D851" si="32">AVERAGE(B782:B788)</f>
        <v>745.28571428571433</v>
      </c>
      <c r="E788" s="24">
        <v>80</v>
      </c>
      <c r="F788" s="271">
        <f t="shared" si="30"/>
        <v>2</v>
      </c>
      <c r="G788" s="24">
        <v>31</v>
      </c>
      <c r="H788" s="271">
        <f t="shared" si="31"/>
        <v>2</v>
      </c>
      <c r="I788" s="180">
        <v>424</v>
      </c>
      <c r="J788" s="24">
        <v>228</v>
      </c>
      <c r="K788" s="24">
        <v>99</v>
      </c>
    </row>
    <row r="789" spans="1:11" x14ac:dyDescent="0.3">
      <c r="A789" s="272">
        <v>44712</v>
      </c>
      <c r="B789" s="24">
        <v>695</v>
      </c>
      <c r="C789" s="271">
        <f t="shared" si="29"/>
        <v>19</v>
      </c>
      <c r="D789" s="227">
        <f t="shared" si="32"/>
        <v>728</v>
      </c>
      <c r="E789" s="24">
        <v>79</v>
      </c>
      <c r="F789" s="271">
        <f t="shared" si="30"/>
        <v>-1</v>
      </c>
      <c r="G789" s="24">
        <v>33</v>
      </c>
      <c r="H789" s="271">
        <f t="shared" si="31"/>
        <v>2</v>
      </c>
      <c r="I789" s="180">
        <v>447</v>
      </c>
      <c r="J789" s="24">
        <v>245</v>
      </c>
      <c r="K789" s="24">
        <v>110</v>
      </c>
    </row>
    <row r="790" spans="1:11" x14ac:dyDescent="0.3">
      <c r="A790" s="272">
        <v>44713</v>
      </c>
      <c r="B790" s="24">
        <v>696</v>
      </c>
      <c r="C790" s="271">
        <f t="shared" si="29"/>
        <v>1</v>
      </c>
      <c r="D790" s="227">
        <f t="shared" si="32"/>
        <v>711.14285714285711</v>
      </c>
      <c r="E790" s="24">
        <v>80</v>
      </c>
      <c r="F790" s="271">
        <f t="shared" si="30"/>
        <v>1</v>
      </c>
      <c r="G790" s="24">
        <v>24</v>
      </c>
      <c r="H790" s="271">
        <f t="shared" si="31"/>
        <v>-9</v>
      </c>
      <c r="I790" s="180">
        <v>446</v>
      </c>
      <c r="J790" s="24">
        <v>243</v>
      </c>
      <c r="K790" s="24">
        <v>118</v>
      </c>
    </row>
    <row r="791" spans="1:11" x14ac:dyDescent="0.3">
      <c r="A791" s="272">
        <v>44714</v>
      </c>
      <c r="B791" s="24">
        <v>665</v>
      </c>
      <c r="C791" s="271">
        <f t="shared" si="29"/>
        <v>-31</v>
      </c>
      <c r="D791" s="227">
        <f t="shared" si="32"/>
        <v>692.57142857142856</v>
      </c>
      <c r="E791" s="24">
        <v>70</v>
      </c>
      <c r="F791" s="271">
        <f t="shared" si="30"/>
        <v>-10</v>
      </c>
      <c r="G791" s="24">
        <v>19</v>
      </c>
      <c r="H791" s="271">
        <f t="shared" si="31"/>
        <v>-5</v>
      </c>
      <c r="I791" s="180">
        <v>409</v>
      </c>
      <c r="J791" s="24">
        <v>222</v>
      </c>
      <c r="K791" s="24">
        <v>126</v>
      </c>
    </row>
    <row r="792" spans="1:11" x14ac:dyDescent="0.3">
      <c r="A792" s="272">
        <v>44715</v>
      </c>
      <c r="B792" s="24">
        <v>660</v>
      </c>
      <c r="C792" s="271">
        <f t="shared" si="29"/>
        <v>-5</v>
      </c>
      <c r="D792" s="227">
        <f t="shared" si="32"/>
        <v>676.42857142857144</v>
      </c>
      <c r="E792" s="24">
        <v>67</v>
      </c>
      <c r="F792" s="271">
        <f t="shared" si="30"/>
        <v>-3</v>
      </c>
      <c r="G792" s="24">
        <v>22</v>
      </c>
      <c r="H792" s="271">
        <f t="shared" si="31"/>
        <v>3</v>
      </c>
      <c r="I792" s="180">
        <v>405</v>
      </c>
      <c r="J792" s="24">
        <v>215</v>
      </c>
      <c r="K792" s="24">
        <v>115</v>
      </c>
    </row>
    <row r="793" spans="1:11" x14ac:dyDescent="0.3">
      <c r="A793" s="272">
        <v>44716</v>
      </c>
      <c r="B793" s="24">
        <v>603</v>
      </c>
      <c r="C793" s="271">
        <f t="shared" si="29"/>
        <v>-57</v>
      </c>
      <c r="D793" s="227">
        <f t="shared" si="32"/>
        <v>665.57142857142856</v>
      </c>
      <c r="E793" s="24">
        <v>59</v>
      </c>
      <c r="F793" s="271">
        <f t="shared" si="30"/>
        <v>-8</v>
      </c>
      <c r="G793" s="24">
        <v>21</v>
      </c>
      <c r="H793" s="271">
        <f t="shared" si="31"/>
        <v>-1</v>
      </c>
      <c r="I793" s="180">
        <v>368</v>
      </c>
      <c r="J793" s="24">
        <v>192</v>
      </c>
      <c r="K793" s="24">
        <v>104</v>
      </c>
    </row>
    <row r="794" spans="1:11" x14ac:dyDescent="0.3">
      <c r="A794" s="272">
        <v>44717</v>
      </c>
      <c r="B794" s="24">
        <v>584</v>
      </c>
      <c r="C794" s="271">
        <f t="shared" si="29"/>
        <v>-19</v>
      </c>
      <c r="D794" s="227">
        <f t="shared" si="32"/>
        <v>654.14285714285711</v>
      </c>
      <c r="E794" s="24">
        <v>59</v>
      </c>
      <c r="F794" s="271">
        <f t="shared" si="30"/>
        <v>0</v>
      </c>
      <c r="G794" s="24">
        <v>20</v>
      </c>
      <c r="H794" s="271">
        <f t="shared" si="31"/>
        <v>-1</v>
      </c>
      <c r="I794" s="180">
        <v>361</v>
      </c>
      <c r="J794" s="24">
        <v>192</v>
      </c>
      <c r="K794" s="24">
        <v>78</v>
      </c>
    </row>
    <row r="795" spans="1:11" x14ac:dyDescent="0.3">
      <c r="A795" s="272">
        <v>44718</v>
      </c>
      <c r="B795" s="24">
        <v>585</v>
      </c>
      <c r="C795" s="271">
        <f t="shared" si="29"/>
        <v>1</v>
      </c>
      <c r="D795" s="227">
        <f t="shared" si="32"/>
        <v>641.14285714285711</v>
      </c>
      <c r="E795" s="24">
        <v>53</v>
      </c>
      <c r="F795" s="271">
        <f t="shared" si="30"/>
        <v>-6</v>
      </c>
      <c r="G795" s="24">
        <v>22</v>
      </c>
      <c r="H795" s="271">
        <f t="shared" si="31"/>
        <v>2</v>
      </c>
      <c r="I795" s="180">
        <v>375</v>
      </c>
      <c r="J795" s="24">
        <v>198</v>
      </c>
      <c r="K795" s="24">
        <v>92</v>
      </c>
    </row>
    <row r="796" spans="1:11" x14ac:dyDescent="0.3">
      <c r="A796" s="272">
        <v>44719</v>
      </c>
      <c r="B796" s="24">
        <v>567</v>
      </c>
      <c r="C796" s="271">
        <f t="shared" si="29"/>
        <v>-18</v>
      </c>
      <c r="D796" s="227">
        <f t="shared" si="32"/>
        <v>622.85714285714289</v>
      </c>
      <c r="E796" s="24">
        <v>53</v>
      </c>
      <c r="F796" s="271">
        <f t="shared" si="30"/>
        <v>0</v>
      </c>
      <c r="G796" s="24">
        <v>16</v>
      </c>
      <c r="H796" s="271">
        <f t="shared" si="31"/>
        <v>-6</v>
      </c>
      <c r="I796" s="180">
        <v>342</v>
      </c>
      <c r="J796" s="24">
        <v>189</v>
      </c>
      <c r="K796" s="24">
        <v>91</v>
      </c>
    </row>
    <row r="797" spans="1:11" x14ac:dyDescent="0.3">
      <c r="A797" s="272">
        <v>44720</v>
      </c>
      <c r="B797" s="24">
        <v>505</v>
      </c>
      <c r="C797" s="271">
        <f t="shared" si="29"/>
        <v>-62</v>
      </c>
      <c r="D797" s="227">
        <f t="shared" si="32"/>
        <v>595.57142857142856</v>
      </c>
      <c r="E797" s="24">
        <v>49</v>
      </c>
      <c r="F797" s="271">
        <f t="shared" si="30"/>
        <v>-4</v>
      </c>
      <c r="G797" s="24">
        <v>15</v>
      </c>
      <c r="H797" s="271">
        <f t="shared" si="31"/>
        <v>-1</v>
      </c>
      <c r="I797" s="180">
        <v>313</v>
      </c>
      <c r="J797" s="24">
        <v>169</v>
      </c>
      <c r="K797" s="24">
        <v>89</v>
      </c>
    </row>
    <row r="798" spans="1:11" x14ac:dyDescent="0.3">
      <c r="A798" s="272">
        <v>44721</v>
      </c>
      <c r="B798" s="24">
        <v>533</v>
      </c>
      <c r="C798" s="271">
        <f t="shared" si="29"/>
        <v>28</v>
      </c>
      <c r="D798" s="227">
        <f t="shared" si="32"/>
        <v>576.71428571428567</v>
      </c>
      <c r="E798" s="24">
        <v>54</v>
      </c>
      <c r="F798" s="271">
        <f t="shared" si="30"/>
        <v>5</v>
      </c>
      <c r="G798" s="24">
        <v>18</v>
      </c>
      <c r="H798" s="271">
        <f t="shared" si="31"/>
        <v>3</v>
      </c>
      <c r="I798" s="180">
        <v>339</v>
      </c>
      <c r="J798" s="24">
        <v>172</v>
      </c>
      <c r="K798" s="24">
        <v>99</v>
      </c>
    </row>
    <row r="799" spans="1:11" x14ac:dyDescent="0.3">
      <c r="A799" s="25">
        <v>44722</v>
      </c>
      <c r="B799" s="24">
        <v>550</v>
      </c>
      <c r="C799" s="271">
        <f t="shared" si="29"/>
        <v>17</v>
      </c>
      <c r="D799" s="227">
        <f t="shared" si="32"/>
        <v>561</v>
      </c>
      <c r="E799" s="24">
        <v>50</v>
      </c>
      <c r="F799" s="271">
        <f t="shared" si="30"/>
        <v>-4</v>
      </c>
      <c r="G799" s="24">
        <v>14</v>
      </c>
      <c r="H799" s="271">
        <f t="shared" si="31"/>
        <v>-4</v>
      </c>
      <c r="I799" s="180">
        <v>351</v>
      </c>
      <c r="J799" s="24">
        <v>182</v>
      </c>
      <c r="K799" s="24">
        <v>105</v>
      </c>
    </row>
    <row r="800" spans="1:11" x14ac:dyDescent="0.3">
      <c r="A800" s="272">
        <v>44723</v>
      </c>
      <c r="B800" s="24">
        <v>527</v>
      </c>
      <c r="C800" s="271">
        <f t="shared" si="29"/>
        <v>-23</v>
      </c>
      <c r="D800" s="227">
        <f t="shared" si="32"/>
        <v>550.14285714285711</v>
      </c>
      <c r="E800" s="24">
        <v>43</v>
      </c>
      <c r="F800" s="271">
        <f t="shared" si="30"/>
        <v>-7</v>
      </c>
      <c r="G800" s="24">
        <v>15</v>
      </c>
      <c r="H800" s="271">
        <f t="shared" si="31"/>
        <v>1</v>
      </c>
      <c r="I800" s="180">
        <v>329</v>
      </c>
      <c r="J800" s="24">
        <v>184</v>
      </c>
      <c r="K800" s="24">
        <v>89</v>
      </c>
    </row>
    <row r="801" spans="1:11" x14ac:dyDescent="0.3">
      <c r="A801" s="272">
        <v>44724</v>
      </c>
      <c r="B801" s="24">
        <v>529</v>
      </c>
      <c r="C801" s="271">
        <f t="shared" ref="C801:C859" si="33">B801-B800</f>
        <v>2</v>
      </c>
      <c r="D801" s="227">
        <f t="shared" si="32"/>
        <v>542.28571428571433</v>
      </c>
      <c r="E801" s="24">
        <v>47</v>
      </c>
      <c r="F801" s="271">
        <f t="shared" si="30"/>
        <v>4</v>
      </c>
      <c r="G801" s="24">
        <v>14</v>
      </c>
      <c r="H801" s="271">
        <f t="shared" si="31"/>
        <v>-1</v>
      </c>
      <c r="I801" s="180">
        <v>328</v>
      </c>
      <c r="J801" s="24">
        <v>177</v>
      </c>
      <c r="K801" s="24">
        <v>71</v>
      </c>
    </row>
    <row r="802" spans="1:11" x14ac:dyDescent="0.3">
      <c r="A802" s="272">
        <v>44725</v>
      </c>
      <c r="B802" s="24">
        <v>522</v>
      </c>
      <c r="C802" s="271">
        <f t="shared" si="33"/>
        <v>-7</v>
      </c>
      <c r="D802" s="227">
        <f t="shared" si="32"/>
        <v>533.28571428571433</v>
      </c>
      <c r="E802" s="24">
        <v>36</v>
      </c>
      <c r="F802" s="271">
        <f t="shared" si="30"/>
        <v>-11</v>
      </c>
      <c r="G802" s="24">
        <v>9</v>
      </c>
      <c r="H802" s="271">
        <f t="shared" si="31"/>
        <v>-5</v>
      </c>
      <c r="I802" s="180">
        <v>322</v>
      </c>
      <c r="J802" s="24">
        <v>168</v>
      </c>
      <c r="K802" s="24">
        <v>80</v>
      </c>
    </row>
    <row r="803" spans="1:11" x14ac:dyDescent="0.3">
      <c r="A803" s="272">
        <v>44726</v>
      </c>
      <c r="B803" s="24">
        <v>510</v>
      </c>
      <c r="C803" s="271">
        <f t="shared" si="33"/>
        <v>-12</v>
      </c>
      <c r="D803" s="227">
        <f t="shared" si="32"/>
        <v>525.14285714285711</v>
      </c>
      <c r="E803" s="24">
        <v>44</v>
      </c>
      <c r="F803" s="271">
        <f t="shared" si="30"/>
        <v>8</v>
      </c>
      <c r="G803" s="24">
        <v>13</v>
      </c>
      <c r="H803" s="271">
        <f t="shared" si="31"/>
        <v>4</v>
      </c>
      <c r="I803" s="180">
        <v>302</v>
      </c>
      <c r="J803" s="24">
        <v>161</v>
      </c>
      <c r="K803" s="24">
        <v>114</v>
      </c>
    </row>
    <row r="804" spans="1:11" x14ac:dyDescent="0.3">
      <c r="A804" s="272">
        <v>44727</v>
      </c>
      <c r="B804" s="24">
        <v>478</v>
      </c>
      <c r="C804" s="271">
        <f t="shared" si="33"/>
        <v>-32</v>
      </c>
      <c r="D804" s="227">
        <f t="shared" si="32"/>
        <v>521.28571428571433</v>
      </c>
      <c r="E804" s="24">
        <v>40</v>
      </c>
      <c r="F804" s="271">
        <f t="shared" si="30"/>
        <v>-4</v>
      </c>
      <c r="G804" s="24">
        <v>11</v>
      </c>
      <c r="H804" s="271">
        <f t="shared" si="31"/>
        <v>-2</v>
      </c>
      <c r="I804" s="180">
        <v>282</v>
      </c>
      <c r="J804" s="24">
        <v>153</v>
      </c>
      <c r="K804" s="24">
        <v>93</v>
      </c>
    </row>
    <row r="805" spans="1:11" x14ac:dyDescent="0.3">
      <c r="A805" s="272">
        <v>44728</v>
      </c>
      <c r="B805" s="24">
        <v>457</v>
      </c>
      <c r="C805" s="271">
        <f t="shared" si="33"/>
        <v>-21</v>
      </c>
      <c r="D805" s="227">
        <f t="shared" si="32"/>
        <v>510.42857142857144</v>
      </c>
      <c r="E805" s="24">
        <v>34</v>
      </c>
      <c r="F805" s="271">
        <f t="shared" si="30"/>
        <v>-6</v>
      </c>
      <c r="G805" s="24">
        <v>14</v>
      </c>
      <c r="H805" s="271">
        <f t="shared" si="31"/>
        <v>3</v>
      </c>
      <c r="I805" s="180">
        <v>255</v>
      </c>
      <c r="J805" s="24">
        <v>143</v>
      </c>
      <c r="K805" s="24">
        <v>76</v>
      </c>
    </row>
    <row r="806" spans="1:11" x14ac:dyDescent="0.3">
      <c r="A806" s="272">
        <v>44729</v>
      </c>
      <c r="B806" s="24">
        <v>481</v>
      </c>
      <c r="C806" s="271">
        <f t="shared" si="33"/>
        <v>24</v>
      </c>
      <c r="D806" s="227">
        <f t="shared" si="32"/>
        <v>500.57142857142856</v>
      </c>
      <c r="E806" s="24">
        <v>32</v>
      </c>
      <c r="F806" s="271">
        <f t="shared" si="30"/>
        <v>-2</v>
      </c>
      <c r="G806" s="24">
        <v>14</v>
      </c>
      <c r="H806" s="271">
        <f t="shared" si="31"/>
        <v>0</v>
      </c>
      <c r="I806" s="180">
        <v>286</v>
      </c>
      <c r="J806" s="24">
        <v>142</v>
      </c>
      <c r="K806" s="24">
        <v>105</v>
      </c>
    </row>
    <row r="807" spans="1:11" x14ac:dyDescent="0.3">
      <c r="A807" s="272">
        <v>44730</v>
      </c>
      <c r="B807" s="24">
        <v>462</v>
      </c>
      <c r="C807" s="271">
        <f t="shared" si="33"/>
        <v>-19</v>
      </c>
      <c r="D807" s="227">
        <f t="shared" si="32"/>
        <v>491.28571428571428</v>
      </c>
      <c r="E807" s="24">
        <v>40</v>
      </c>
      <c r="F807" s="271">
        <f t="shared" si="30"/>
        <v>8</v>
      </c>
      <c r="G807" s="24">
        <v>15</v>
      </c>
      <c r="H807" s="271">
        <f t="shared" si="31"/>
        <v>1</v>
      </c>
      <c r="I807" s="180">
        <v>269</v>
      </c>
      <c r="J807" s="24">
        <v>129</v>
      </c>
      <c r="K807" s="24">
        <v>88</v>
      </c>
    </row>
    <row r="808" spans="1:11" x14ac:dyDescent="0.3">
      <c r="A808" s="272">
        <v>44731</v>
      </c>
      <c r="B808" s="24">
        <v>471</v>
      </c>
      <c r="C808" s="271">
        <f t="shared" si="33"/>
        <v>9</v>
      </c>
      <c r="D808" s="227">
        <f t="shared" si="32"/>
        <v>483</v>
      </c>
      <c r="E808" s="24">
        <v>54</v>
      </c>
      <c r="F808" s="271">
        <f t="shared" si="30"/>
        <v>14</v>
      </c>
      <c r="G808" s="24">
        <v>18</v>
      </c>
      <c r="H808" s="271">
        <f t="shared" si="31"/>
        <v>3</v>
      </c>
      <c r="I808" s="180">
        <v>254</v>
      </c>
      <c r="J808" s="24">
        <v>131</v>
      </c>
      <c r="K808" s="24">
        <v>65</v>
      </c>
    </row>
    <row r="809" spans="1:11" x14ac:dyDescent="0.3">
      <c r="A809" s="272">
        <v>44732</v>
      </c>
      <c r="B809" s="24">
        <v>469</v>
      </c>
      <c r="C809" s="271">
        <f t="shared" si="33"/>
        <v>-2</v>
      </c>
      <c r="D809" s="227">
        <f t="shared" si="32"/>
        <v>475.42857142857144</v>
      </c>
      <c r="E809" s="24">
        <v>53</v>
      </c>
      <c r="F809" s="271">
        <f t="shared" si="30"/>
        <v>-1</v>
      </c>
      <c r="G809" s="24">
        <v>16</v>
      </c>
      <c r="H809" s="271">
        <f t="shared" si="31"/>
        <v>-2</v>
      </c>
      <c r="I809" s="180">
        <v>274</v>
      </c>
      <c r="J809" s="24">
        <v>130</v>
      </c>
      <c r="K809" s="24">
        <v>62</v>
      </c>
    </row>
    <row r="810" spans="1:11" x14ac:dyDescent="0.3">
      <c r="A810" s="272">
        <v>44733</v>
      </c>
      <c r="B810" s="24">
        <v>458</v>
      </c>
      <c r="C810" s="271">
        <f t="shared" si="33"/>
        <v>-11</v>
      </c>
      <c r="D810" s="227">
        <f t="shared" si="32"/>
        <v>468</v>
      </c>
      <c r="E810" s="24">
        <v>28</v>
      </c>
      <c r="F810" s="271">
        <f t="shared" si="30"/>
        <v>-25</v>
      </c>
      <c r="G810" s="24">
        <v>14</v>
      </c>
      <c r="H810" s="271">
        <f t="shared" si="31"/>
        <v>-2</v>
      </c>
      <c r="I810" s="180">
        <v>277</v>
      </c>
      <c r="J810" s="24">
        <v>136</v>
      </c>
      <c r="K810" s="24">
        <v>82</v>
      </c>
    </row>
    <row r="811" spans="1:11" x14ac:dyDescent="0.3">
      <c r="A811" s="272">
        <v>44734</v>
      </c>
      <c r="B811" s="24">
        <v>459</v>
      </c>
      <c r="C811" s="271">
        <f t="shared" si="33"/>
        <v>1</v>
      </c>
      <c r="D811" s="227">
        <f t="shared" si="32"/>
        <v>465.28571428571428</v>
      </c>
      <c r="E811" s="24">
        <v>33</v>
      </c>
      <c r="F811" s="271">
        <f t="shared" si="30"/>
        <v>5</v>
      </c>
      <c r="G811" s="24">
        <v>17</v>
      </c>
      <c r="H811" s="271">
        <f t="shared" si="31"/>
        <v>3</v>
      </c>
      <c r="I811" s="180">
        <v>279</v>
      </c>
      <c r="J811" s="24">
        <v>143</v>
      </c>
      <c r="K811" s="24">
        <v>87</v>
      </c>
    </row>
    <row r="812" spans="1:11" x14ac:dyDescent="0.3">
      <c r="A812" s="272">
        <v>44735</v>
      </c>
      <c r="B812" s="24">
        <v>481</v>
      </c>
      <c r="C812" s="271">
        <f t="shared" si="33"/>
        <v>22</v>
      </c>
      <c r="D812" s="227">
        <f t="shared" si="32"/>
        <v>468.71428571428572</v>
      </c>
      <c r="E812" s="24">
        <v>38</v>
      </c>
      <c r="F812" s="271">
        <f t="shared" si="30"/>
        <v>5</v>
      </c>
      <c r="G812" s="24">
        <v>9</v>
      </c>
      <c r="H812" s="271">
        <f t="shared" si="31"/>
        <v>-8</v>
      </c>
      <c r="I812" s="180">
        <v>289</v>
      </c>
      <c r="J812" s="24">
        <v>146</v>
      </c>
      <c r="K812" s="24">
        <v>97</v>
      </c>
    </row>
    <row r="813" spans="1:11" x14ac:dyDescent="0.3">
      <c r="A813" s="25">
        <v>44736</v>
      </c>
      <c r="B813" s="24">
        <v>482</v>
      </c>
      <c r="C813" s="276">
        <f t="shared" si="33"/>
        <v>1</v>
      </c>
      <c r="D813" s="227">
        <f t="shared" si="32"/>
        <v>468.85714285714283</v>
      </c>
      <c r="E813" s="24">
        <v>41</v>
      </c>
      <c r="F813" s="276">
        <f t="shared" si="30"/>
        <v>3</v>
      </c>
      <c r="G813" s="24">
        <v>9</v>
      </c>
      <c r="H813" s="276">
        <f t="shared" si="31"/>
        <v>0</v>
      </c>
      <c r="I813" s="180">
        <v>303</v>
      </c>
      <c r="J813" s="24">
        <v>138</v>
      </c>
      <c r="K813" s="24">
        <v>87</v>
      </c>
    </row>
    <row r="814" spans="1:11" x14ac:dyDescent="0.3">
      <c r="A814" s="272">
        <v>44737</v>
      </c>
      <c r="B814" s="24">
        <v>465</v>
      </c>
      <c r="C814" s="276">
        <f t="shared" si="33"/>
        <v>-17</v>
      </c>
      <c r="D814" s="227">
        <f t="shared" si="32"/>
        <v>469.28571428571428</v>
      </c>
      <c r="E814" s="24">
        <v>40</v>
      </c>
      <c r="F814" s="276">
        <f t="shared" si="30"/>
        <v>-1</v>
      </c>
      <c r="G814" s="24">
        <v>10</v>
      </c>
      <c r="H814" s="276">
        <f t="shared" si="31"/>
        <v>1</v>
      </c>
      <c r="I814" s="180">
        <v>291</v>
      </c>
      <c r="J814" s="24">
        <v>137</v>
      </c>
      <c r="K814" s="24">
        <v>80</v>
      </c>
    </row>
    <row r="815" spans="1:11" x14ac:dyDescent="0.3">
      <c r="A815" s="272">
        <v>44738</v>
      </c>
      <c r="B815" s="24">
        <v>477</v>
      </c>
      <c r="C815" s="276">
        <f t="shared" si="33"/>
        <v>12</v>
      </c>
      <c r="D815" s="227">
        <f t="shared" si="32"/>
        <v>470.14285714285717</v>
      </c>
      <c r="E815" s="24">
        <v>37</v>
      </c>
      <c r="F815" s="276">
        <f t="shared" si="30"/>
        <v>-3</v>
      </c>
      <c r="G815" s="24">
        <v>11</v>
      </c>
      <c r="H815" s="276">
        <f t="shared" si="31"/>
        <v>1</v>
      </c>
      <c r="I815" s="180">
        <v>315</v>
      </c>
      <c r="J815" s="24">
        <v>132</v>
      </c>
      <c r="K815" s="24">
        <v>80</v>
      </c>
    </row>
    <row r="816" spans="1:11" x14ac:dyDescent="0.3">
      <c r="A816" s="272">
        <v>44739</v>
      </c>
      <c r="B816" s="24">
        <v>501</v>
      </c>
      <c r="C816" s="276">
        <f t="shared" si="33"/>
        <v>24</v>
      </c>
      <c r="D816" s="227">
        <f t="shared" si="32"/>
        <v>474.71428571428572</v>
      </c>
      <c r="E816" s="24">
        <v>43</v>
      </c>
      <c r="F816" s="276">
        <f t="shared" si="30"/>
        <v>6</v>
      </c>
      <c r="G816" s="24">
        <v>19</v>
      </c>
      <c r="H816" s="276">
        <f t="shared" si="31"/>
        <v>8</v>
      </c>
      <c r="I816" s="180">
        <v>308</v>
      </c>
      <c r="J816" s="24">
        <v>144</v>
      </c>
      <c r="K816" s="24">
        <v>93</v>
      </c>
    </row>
    <row r="817" spans="1:11" x14ac:dyDescent="0.3">
      <c r="A817" s="272">
        <v>44740</v>
      </c>
      <c r="B817" s="24">
        <v>498</v>
      </c>
      <c r="C817" s="276">
        <f t="shared" si="33"/>
        <v>-3</v>
      </c>
      <c r="D817" s="227">
        <f t="shared" si="32"/>
        <v>480.42857142857144</v>
      </c>
      <c r="E817" s="24">
        <v>45</v>
      </c>
      <c r="F817" s="276">
        <f t="shared" si="30"/>
        <v>2</v>
      </c>
      <c r="G817" s="24">
        <v>15</v>
      </c>
      <c r="H817" s="276">
        <f t="shared" si="31"/>
        <v>-4</v>
      </c>
      <c r="I817" s="180">
        <v>300</v>
      </c>
      <c r="J817" s="24">
        <v>150</v>
      </c>
      <c r="K817" s="24">
        <v>83</v>
      </c>
    </row>
    <row r="818" spans="1:11" x14ac:dyDescent="0.3">
      <c r="A818" s="272">
        <v>44741</v>
      </c>
      <c r="B818" s="24">
        <v>491</v>
      </c>
      <c r="C818" s="276">
        <f t="shared" si="33"/>
        <v>-7</v>
      </c>
      <c r="D818" s="227">
        <f t="shared" si="32"/>
        <v>485</v>
      </c>
      <c r="E818" s="24">
        <v>48</v>
      </c>
      <c r="F818" s="276">
        <f t="shared" si="30"/>
        <v>3</v>
      </c>
      <c r="G818" s="24">
        <v>15</v>
      </c>
      <c r="H818" s="276">
        <f t="shared" si="31"/>
        <v>0</v>
      </c>
      <c r="I818" s="180">
        <v>313</v>
      </c>
      <c r="J818" s="24">
        <v>147</v>
      </c>
      <c r="K818" s="24">
        <v>94</v>
      </c>
    </row>
    <row r="819" spans="1:11" x14ac:dyDescent="0.3">
      <c r="A819" s="272">
        <v>44742</v>
      </c>
      <c r="B819" s="24">
        <v>486</v>
      </c>
      <c r="C819" s="276">
        <f t="shared" si="33"/>
        <v>-5</v>
      </c>
      <c r="D819" s="227">
        <f t="shared" si="32"/>
        <v>485.71428571428572</v>
      </c>
      <c r="E819" s="24">
        <v>43</v>
      </c>
      <c r="F819" s="276">
        <f>E819-E818</f>
        <v>-5</v>
      </c>
      <c r="G819" s="24">
        <v>10</v>
      </c>
      <c r="H819" s="276">
        <f t="shared" si="31"/>
        <v>-5</v>
      </c>
      <c r="I819" s="180">
        <v>313</v>
      </c>
      <c r="J819" s="24">
        <v>158</v>
      </c>
      <c r="K819" s="24">
        <v>88</v>
      </c>
    </row>
    <row r="820" spans="1:11" x14ac:dyDescent="0.3">
      <c r="A820" s="272">
        <v>44743</v>
      </c>
      <c r="B820" s="24">
        <v>495</v>
      </c>
      <c r="C820" s="276">
        <f t="shared" si="33"/>
        <v>9</v>
      </c>
      <c r="D820" s="227">
        <f t="shared" si="32"/>
        <v>487.57142857142856</v>
      </c>
      <c r="E820" s="24">
        <v>44</v>
      </c>
      <c r="F820" s="276">
        <f t="shared" ref="F820:F859" si="34">E820-E819</f>
        <v>1</v>
      </c>
      <c r="G820" s="24">
        <v>12</v>
      </c>
      <c r="H820" s="276">
        <f t="shared" si="31"/>
        <v>2</v>
      </c>
      <c r="I820" s="180">
        <v>294</v>
      </c>
      <c r="J820" s="24">
        <v>150</v>
      </c>
      <c r="K820" s="24">
        <v>95</v>
      </c>
    </row>
    <row r="821" spans="1:11" x14ac:dyDescent="0.3">
      <c r="A821" s="272">
        <v>44744</v>
      </c>
      <c r="B821" s="24">
        <v>468</v>
      </c>
      <c r="C821" s="276">
        <f t="shared" si="33"/>
        <v>-27</v>
      </c>
      <c r="D821" s="227">
        <f t="shared" si="32"/>
        <v>488</v>
      </c>
      <c r="E821" s="24">
        <v>42</v>
      </c>
      <c r="F821" s="276">
        <f t="shared" si="34"/>
        <v>-2</v>
      </c>
      <c r="G821" s="24">
        <v>12</v>
      </c>
      <c r="H821" s="276">
        <f t="shared" si="31"/>
        <v>0</v>
      </c>
      <c r="I821" s="180">
        <v>280</v>
      </c>
      <c r="J821" s="24">
        <v>146</v>
      </c>
      <c r="K821" s="24">
        <v>85</v>
      </c>
    </row>
    <row r="822" spans="1:11" x14ac:dyDescent="0.3">
      <c r="A822" s="272">
        <v>44745</v>
      </c>
      <c r="B822" s="24">
        <v>485</v>
      </c>
      <c r="C822" s="276">
        <f t="shared" si="33"/>
        <v>17</v>
      </c>
      <c r="D822" s="227">
        <f t="shared" si="32"/>
        <v>489.14285714285717</v>
      </c>
      <c r="E822" s="24">
        <v>48</v>
      </c>
      <c r="F822" s="276">
        <f t="shared" si="34"/>
        <v>6</v>
      </c>
      <c r="G822" s="24">
        <v>15</v>
      </c>
      <c r="H822" s="276">
        <f t="shared" si="31"/>
        <v>3</v>
      </c>
      <c r="I822" s="180">
        <v>294</v>
      </c>
      <c r="J822" s="24">
        <v>138</v>
      </c>
      <c r="K822" s="24">
        <v>102</v>
      </c>
    </row>
    <row r="823" spans="1:11" x14ac:dyDescent="0.3">
      <c r="A823" s="272">
        <v>44746</v>
      </c>
      <c r="B823" s="24">
        <v>509</v>
      </c>
      <c r="C823" s="276">
        <f t="shared" si="33"/>
        <v>24</v>
      </c>
      <c r="D823" s="227">
        <f t="shared" si="32"/>
        <v>490.28571428571428</v>
      </c>
      <c r="E823" s="24">
        <v>45</v>
      </c>
      <c r="F823" s="276">
        <f t="shared" si="34"/>
        <v>-3</v>
      </c>
      <c r="G823" s="24">
        <v>15</v>
      </c>
      <c r="H823" s="276">
        <f t="shared" si="31"/>
        <v>0</v>
      </c>
      <c r="I823" s="180">
        <v>301</v>
      </c>
      <c r="J823" s="24">
        <v>150</v>
      </c>
      <c r="K823" s="24">
        <v>81</v>
      </c>
    </row>
    <row r="824" spans="1:11" x14ac:dyDescent="0.3">
      <c r="A824" s="272">
        <v>44747</v>
      </c>
      <c r="B824" s="24">
        <v>518</v>
      </c>
      <c r="C824" s="276">
        <f t="shared" si="33"/>
        <v>9</v>
      </c>
      <c r="D824" s="227">
        <f t="shared" si="32"/>
        <v>493.14285714285717</v>
      </c>
      <c r="E824" s="24">
        <v>44</v>
      </c>
      <c r="F824" s="276">
        <f t="shared" si="34"/>
        <v>-1</v>
      </c>
      <c r="G824" s="24">
        <v>15</v>
      </c>
      <c r="H824" s="276">
        <f t="shared" si="31"/>
        <v>0</v>
      </c>
      <c r="I824" s="180">
        <v>324</v>
      </c>
      <c r="J824" s="24">
        <v>140</v>
      </c>
      <c r="K824" s="24">
        <v>89</v>
      </c>
    </row>
    <row r="825" spans="1:11" x14ac:dyDescent="0.3">
      <c r="A825" s="272">
        <v>44748</v>
      </c>
      <c r="B825" s="24">
        <v>526</v>
      </c>
      <c r="C825" s="276">
        <f t="shared" si="33"/>
        <v>8</v>
      </c>
      <c r="D825" s="227">
        <f t="shared" si="32"/>
        <v>498.14285714285717</v>
      </c>
      <c r="E825" s="24">
        <v>45</v>
      </c>
      <c r="F825" s="276">
        <f t="shared" si="34"/>
        <v>1</v>
      </c>
      <c r="G825" s="24">
        <v>13</v>
      </c>
      <c r="H825" s="276">
        <f t="shared" si="31"/>
        <v>-2</v>
      </c>
      <c r="I825" s="180">
        <v>338</v>
      </c>
      <c r="J825" s="24">
        <v>149</v>
      </c>
      <c r="K825" s="24">
        <v>100</v>
      </c>
    </row>
    <row r="826" spans="1:11" x14ac:dyDescent="0.3">
      <c r="A826" s="272">
        <v>44749</v>
      </c>
      <c r="B826" s="24">
        <v>503</v>
      </c>
      <c r="C826" s="276">
        <f t="shared" si="33"/>
        <v>-23</v>
      </c>
      <c r="D826" s="227">
        <f t="shared" si="32"/>
        <v>500.57142857142856</v>
      </c>
      <c r="E826" s="24">
        <v>45</v>
      </c>
      <c r="F826" s="276">
        <f t="shared" si="34"/>
        <v>0</v>
      </c>
      <c r="G826" s="24">
        <v>12</v>
      </c>
      <c r="H826" s="276">
        <f t="shared" si="31"/>
        <v>-1</v>
      </c>
      <c r="I826" s="180">
        <v>324</v>
      </c>
      <c r="J826" s="24">
        <v>142</v>
      </c>
      <c r="K826" s="24">
        <v>98</v>
      </c>
    </row>
    <row r="827" spans="1:11" x14ac:dyDescent="0.3">
      <c r="A827" s="272">
        <v>44750</v>
      </c>
      <c r="B827" s="24">
        <v>494</v>
      </c>
      <c r="C827" s="276">
        <f t="shared" si="33"/>
        <v>-9</v>
      </c>
      <c r="D827" s="227">
        <f t="shared" si="32"/>
        <v>500.42857142857144</v>
      </c>
      <c r="E827" s="24">
        <v>36</v>
      </c>
      <c r="F827" s="276">
        <f t="shared" si="34"/>
        <v>-9</v>
      </c>
      <c r="G827" s="24">
        <v>11</v>
      </c>
      <c r="H827" s="276">
        <f t="shared" si="31"/>
        <v>-1</v>
      </c>
      <c r="I827" s="180">
        <v>314</v>
      </c>
      <c r="J827" s="24">
        <v>145</v>
      </c>
      <c r="K827" s="24">
        <v>93</v>
      </c>
    </row>
    <row r="828" spans="1:11" x14ac:dyDescent="0.3">
      <c r="A828" s="272">
        <v>44751</v>
      </c>
      <c r="B828" s="24">
        <v>476</v>
      </c>
      <c r="C828" s="276">
        <f t="shared" si="33"/>
        <v>-18</v>
      </c>
      <c r="D828" s="227">
        <f t="shared" si="32"/>
        <v>501.57142857142856</v>
      </c>
      <c r="E828" s="24">
        <v>37</v>
      </c>
      <c r="F828" s="276">
        <f t="shared" si="34"/>
        <v>1</v>
      </c>
      <c r="G828" s="24">
        <v>12</v>
      </c>
      <c r="H828" s="276">
        <f t="shared" si="31"/>
        <v>1</v>
      </c>
      <c r="I828" s="180">
        <v>297</v>
      </c>
      <c r="J828" s="24">
        <v>134</v>
      </c>
      <c r="K828" s="24">
        <v>95</v>
      </c>
    </row>
    <row r="829" spans="1:11" x14ac:dyDescent="0.3">
      <c r="A829" s="272">
        <v>44752</v>
      </c>
      <c r="B829" s="24">
        <v>499</v>
      </c>
      <c r="C829" s="276">
        <f t="shared" si="33"/>
        <v>23</v>
      </c>
      <c r="D829" s="227">
        <f t="shared" si="32"/>
        <v>503.57142857142856</v>
      </c>
      <c r="E829" s="24">
        <v>41</v>
      </c>
      <c r="F829" s="276">
        <f t="shared" si="34"/>
        <v>4</v>
      </c>
      <c r="G829" s="24">
        <v>11</v>
      </c>
      <c r="H829" s="276">
        <f t="shared" si="31"/>
        <v>-1</v>
      </c>
      <c r="I829" s="180">
        <v>321</v>
      </c>
      <c r="J829" s="24">
        <v>147</v>
      </c>
      <c r="K829" s="24">
        <v>94</v>
      </c>
    </row>
    <row r="830" spans="1:11" x14ac:dyDescent="0.3">
      <c r="A830" s="272">
        <v>44753</v>
      </c>
      <c r="B830" s="24">
        <v>529</v>
      </c>
      <c r="C830" s="276">
        <f t="shared" si="33"/>
        <v>30</v>
      </c>
      <c r="D830" s="227">
        <f t="shared" si="32"/>
        <v>506.42857142857144</v>
      </c>
      <c r="E830" s="24">
        <v>38</v>
      </c>
      <c r="F830" s="276">
        <f t="shared" si="34"/>
        <v>-3</v>
      </c>
      <c r="G830" s="24">
        <v>13</v>
      </c>
      <c r="H830" s="276">
        <f t="shared" si="31"/>
        <v>2</v>
      </c>
      <c r="I830" s="180">
        <v>334</v>
      </c>
      <c r="J830" s="24">
        <v>164</v>
      </c>
      <c r="K830" s="24">
        <v>92</v>
      </c>
    </row>
    <row r="831" spans="1:11" x14ac:dyDescent="0.3">
      <c r="A831" s="272">
        <v>44754</v>
      </c>
      <c r="B831" s="24">
        <v>552</v>
      </c>
      <c r="C831" s="276">
        <f t="shared" si="33"/>
        <v>23</v>
      </c>
      <c r="D831" s="227">
        <f t="shared" si="32"/>
        <v>511.28571428571428</v>
      </c>
      <c r="E831" s="24">
        <v>46</v>
      </c>
      <c r="F831" s="276">
        <f t="shared" si="34"/>
        <v>8</v>
      </c>
      <c r="G831" s="24">
        <v>12</v>
      </c>
      <c r="H831" s="276">
        <f t="shared" si="31"/>
        <v>-1</v>
      </c>
      <c r="I831" s="180">
        <v>353</v>
      </c>
      <c r="J831" s="24">
        <v>165</v>
      </c>
      <c r="K831" s="24">
        <v>103</v>
      </c>
    </row>
    <row r="832" spans="1:11" x14ac:dyDescent="0.3">
      <c r="A832" s="272">
        <v>44755</v>
      </c>
      <c r="B832" s="24">
        <v>555</v>
      </c>
      <c r="C832" s="276">
        <f t="shared" si="33"/>
        <v>3</v>
      </c>
      <c r="D832" s="227">
        <f t="shared" si="32"/>
        <v>515.42857142857144</v>
      </c>
      <c r="E832" s="24">
        <v>47</v>
      </c>
      <c r="F832" s="276">
        <f t="shared" si="34"/>
        <v>1</v>
      </c>
      <c r="G832" s="24">
        <v>16</v>
      </c>
      <c r="H832" s="276">
        <f t="shared" si="31"/>
        <v>4</v>
      </c>
      <c r="I832" s="180">
        <v>359</v>
      </c>
      <c r="J832" s="24">
        <v>170</v>
      </c>
      <c r="K832" s="24">
        <v>104</v>
      </c>
    </row>
    <row r="833" spans="1:11" x14ac:dyDescent="0.3">
      <c r="A833" s="272">
        <v>44756</v>
      </c>
      <c r="B833" s="24">
        <v>543</v>
      </c>
      <c r="C833" s="276">
        <f t="shared" si="33"/>
        <v>-12</v>
      </c>
      <c r="D833" s="227">
        <f t="shared" si="32"/>
        <v>521.14285714285711</v>
      </c>
      <c r="E833" s="24">
        <v>43</v>
      </c>
      <c r="F833" s="276">
        <f t="shared" si="34"/>
        <v>-4</v>
      </c>
      <c r="G833" s="24">
        <v>16</v>
      </c>
      <c r="H833" s="276">
        <f t="shared" si="31"/>
        <v>0</v>
      </c>
      <c r="I833" s="180">
        <v>347</v>
      </c>
      <c r="J833" s="24">
        <v>170</v>
      </c>
      <c r="K833" s="24">
        <v>89</v>
      </c>
    </row>
    <row r="834" spans="1:11" x14ac:dyDescent="0.3">
      <c r="A834" s="272">
        <v>44757</v>
      </c>
      <c r="B834" s="24">
        <v>550</v>
      </c>
      <c r="C834" s="276">
        <f t="shared" si="33"/>
        <v>7</v>
      </c>
      <c r="D834" s="227">
        <f t="shared" si="32"/>
        <v>529.14285714285711</v>
      </c>
      <c r="E834" s="24">
        <v>51</v>
      </c>
      <c r="F834" s="276">
        <f t="shared" si="34"/>
        <v>8</v>
      </c>
      <c r="G834" s="24">
        <v>17</v>
      </c>
      <c r="H834" s="276">
        <f t="shared" si="31"/>
        <v>1</v>
      </c>
      <c r="I834" s="180">
        <v>337</v>
      </c>
      <c r="J834" s="24">
        <v>165</v>
      </c>
      <c r="K834" s="24">
        <v>128</v>
      </c>
    </row>
    <row r="835" spans="1:11" x14ac:dyDescent="0.3">
      <c r="A835" s="272">
        <v>44758</v>
      </c>
      <c r="B835" s="24">
        <v>538</v>
      </c>
      <c r="C835" s="276">
        <f t="shared" si="33"/>
        <v>-12</v>
      </c>
      <c r="D835" s="227">
        <f t="shared" si="32"/>
        <v>538</v>
      </c>
      <c r="E835" s="24">
        <v>58</v>
      </c>
      <c r="F835" s="276">
        <f t="shared" si="34"/>
        <v>7</v>
      </c>
      <c r="G835" s="24">
        <v>19</v>
      </c>
      <c r="H835" s="276">
        <f t="shared" si="31"/>
        <v>2</v>
      </c>
      <c r="I835" s="180">
        <v>319</v>
      </c>
      <c r="J835" s="24">
        <v>163</v>
      </c>
      <c r="K835" s="24">
        <v>100</v>
      </c>
    </row>
    <row r="836" spans="1:11" x14ac:dyDescent="0.3">
      <c r="A836" s="272">
        <v>44759</v>
      </c>
      <c r="B836" s="24">
        <v>545</v>
      </c>
      <c r="C836" s="276">
        <f t="shared" si="33"/>
        <v>7</v>
      </c>
      <c r="D836" s="227">
        <f t="shared" si="32"/>
        <v>544.57142857142856</v>
      </c>
      <c r="E836" s="24">
        <v>56</v>
      </c>
      <c r="F836" s="276">
        <f t="shared" si="34"/>
        <v>-2</v>
      </c>
      <c r="G836" s="24">
        <v>20</v>
      </c>
      <c r="H836" s="276">
        <f t="shared" si="31"/>
        <v>1</v>
      </c>
      <c r="I836" s="180">
        <v>324</v>
      </c>
      <c r="J836" s="24">
        <v>171</v>
      </c>
      <c r="K836" s="24">
        <v>105</v>
      </c>
    </row>
    <row r="837" spans="1:11" x14ac:dyDescent="0.3">
      <c r="A837" s="272">
        <v>44760</v>
      </c>
      <c r="B837" s="24">
        <v>579</v>
      </c>
      <c r="C837" s="276">
        <f t="shared" si="33"/>
        <v>34</v>
      </c>
      <c r="D837" s="227">
        <f t="shared" si="32"/>
        <v>551.71428571428567</v>
      </c>
      <c r="E837" s="24">
        <v>59</v>
      </c>
      <c r="F837" s="276">
        <f t="shared" si="34"/>
        <v>3</v>
      </c>
      <c r="G837" s="24">
        <v>24</v>
      </c>
      <c r="H837" s="276">
        <f t="shared" si="31"/>
        <v>4</v>
      </c>
      <c r="I837" s="180">
        <v>342</v>
      </c>
      <c r="J837" s="24">
        <v>178</v>
      </c>
      <c r="K837" s="24">
        <v>98</v>
      </c>
    </row>
    <row r="838" spans="1:11" x14ac:dyDescent="0.3">
      <c r="A838" s="272">
        <v>44761</v>
      </c>
      <c r="B838" s="24">
        <v>589</v>
      </c>
      <c r="C838" s="276">
        <f t="shared" si="33"/>
        <v>10</v>
      </c>
      <c r="D838" s="227">
        <f t="shared" si="32"/>
        <v>557</v>
      </c>
      <c r="E838" s="24">
        <v>52</v>
      </c>
      <c r="F838" s="276">
        <f t="shared" si="34"/>
        <v>-7</v>
      </c>
      <c r="G838" s="24">
        <v>20</v>
      </c>
      <c r="H838" s="276">
        <f t="shared" si="31"/>
        <v>-4</v>
      </c>
      <c r="I838" s="180">
        <v>348</v>
      </c>
      <c r="J838" s="24">
        <v>189</v>
      </c>
      <c r="K838" s="24">
        <v>121</v>
      </c>
    </row>
    <row r="839" spans="1:11" x14ac:dyDescent="0.3">
      <c r="A839" s="272">
        <v>44762</v>
      </c>
      <c r="B839" s="24">
        <v>583</v>
      </c>
      <c r="C839" s="276">
        <f t="shared" si="33"/>
        <v>-6</v>
      </c>
      <c r="D839" s="227">
        <f t="shared" si="32"/>
        <v>561</v>
      </c>
      <c r="E839" s="24">
        <v>52</v>
      </c>
      <c r="F839" s="276">
        <f t="shared" si="34"/>
        <v>0</v>
      </c>
      <c r="G839" s="24">
        <v>22</v>
      </c>
      <c r="H839" s="276">
        <f t="shared" si="31"/>
        <v>2</v>
      </c>
      <c r="I839" s="180">
        <v>327</v>
      </c>
      <c r="J839" s="24">
        <v>180</v>
      </c>
      <c r="K839" s="24">
        <v>125</v>
      </c>
    </row>
    <row r="840" spans="1:11" x14ac:dyDescent="0.3">
      <c r="A840" s="272">
        <v>44763</v>
      </c>
      <c r="B840" s="24">
        <v>576</v>
      </c>
      <c r="C840" s="276">
        <f t="shared" si="33"/>
        <v>-7</v>
      </c>
      <c r="D840" s="227">
        <f t="shared" si="32"/>
        <v>565.71428571428567</v>
      </c>
      <c r="E840" s="24">
        <v>47</v>
      </c>
      <c r="F840" s="276">
        <f t="shared" si="34"/>
        <v>-5</v>
      </c>
      <c r="G840" s="24">
        <v>20</v>
      </c>
      <c r="H840" s="276">
        <f t="shared" si="31"/>
        <v>-2</v>
      </c>
      <c r="I840" s="180">
        <v>338</v>
      </c>
      <c r="J840" s="24">
        <v>179</v>
      </c>
      <c r="K840" s="24">
        <v>97</v>
      </c>
    </row>
    <row r="841" spans="1:11" x14ac:dyDescent="0.3">
      <c r="A841" s="272">
        <v>44764</v>
      </c>
      <c r="B841" s="24">
        <v>592</v>
      </c>
      <c r="C841" s="276">
        <f t="shared" si="33"/>
        <v>16</v>
      </c>
      <c r="D841" s="227">
        <f t="shared" si="32"/>
        <v>571.71428571428567</v>
      </c>
      <c r="E841" s="24">
        <v>47</v>
      </c>
      <c r="F841" s="276">
        <f t="shared" si="34"/>
        <v>0</v>
      </c>
      <c r="G841" s="24">
        <v>20</v>
      </c>
      <c r="H841" s="276">
        <f t="shared" si="31"/>
        <v>0</v>
      </c>
      <c r="I841" s="180">
        <v>365</v>
      </c>
      <c r="J841" s="24">
        <v>190</v>
      </c>
      <c r="K841" s="24">
        <v>118</v>
      </c>
    </row>
    <row r="842" spans="1:11" x14ac:dyDescent="0.3">
      <c r="A842" s="272">
        <v>44765</v>
      </c>
      <c r="B842" s="24">
        <v>588</v>
      </c>
      <c r="C842" s="276">
        <f t="shared" si="33"/>
        <v>-4</v>
      </c>
      <c r="D842" s="227">
        <f t="shared" si="32"/>
        <v>578.85714285714289</v>
      </c>
      <c r="E842" s="24">
        <v>52</v>
      </c>
      <c r="F842" s="276">
        <f t="shared" si="34"/>
        <v>5</v>
      </c>
      <c r="G842" s="24">
        <v>17</v>
      </c>
      <c r="H842" s="276">
        <f t="shared" si="31"/>
        <v>-3</v>
      </c>
      <c r="I842" s="180">
        <v>356</v>
      </c>
      <c r="J842" s="24">
        <v>162</v>
      </c>
      <c r="K842" s="24">
        <v>111</v>
      </c>
    </row>
    <row r="843" spans="1:11" x14ac:dyDescent="0.3">
      <c r="A843" s="272">
        <v>44766</v>
      </c>
      <c r="B843" s="24">
        <v>592</v>
      </c>
      <c r="C843" s="276">
        <f t="shared" si="33"/>
        <v>4</v>
      </c>
      <c r="D843" s="227">
        <f t="shared" si="32"/>
        <v>585.57142857142856</v>
      </c>
      <c r="E843" s="24">
        <v>50</v>
      </c>
      <c r="F843" s="276">
        <f t="shared" si="34"/>
        <v>-2</v>
      </c>
      <c r="G843" s="24">
        <v>18</v>
      </c>
      <c r="H843" s="276">
        <f t="shared" si="31"/>
        <v>1</v>
      </c>
      <c r="I843" s="180">
        <v>368</v>
      </c>
      <c r="J843" s="24">
        <v>165</v>
      </c>
      <c r="K843" s="24">
        <v>90</v>
      </c>
    </row>
    <row r="844" spans="1:11" x14ac:dyDescent="0.3">
      <c r="A844" s="272">
        <v>44767</v>
      </c>
      <c r="B844" s="24">
        <v>599</v>
      </c>
      <c r="C844" s="276">
        <f t="shared" si="33"/>
        <v>7</v>
      </c>
      <c r="D844" s="227">
        <f t="shared" si="32"/>
        <v>588.42857142857144</v>
      </c>
      <c r="E844" s="24">
        <v>59</v>
      </c>
      <c r="F844" s="276">
        <f t="shared" si="34"/>
        <v>9</v>
      </c>
      <c r="G844" s="24">
        <v>21</v>
      </c>
      <c r="H844" s="276">
        <f t="shared" si="31"/>
        <v>3</v>
      </c>
      <c r="I844" s="180">
        <v>356</v>
      </c>
      <c r="J844" s="24">
        <v>172</v>
      </c>
      <c r="K844" s="24">
        <v>87</v>
      </c>
    </row>
    <row r="845" spans="1:11" x14ac:dyDescent="0.3">
      <c r="A845" s="272">
        <v>44768</v>
      </c>
      <c r="B845" s="24">
        <v>616</v>
      </c>
      <c r="C845" s="276">
        <f t="shared" si="33"/>
        <v>17</v>
      </c>
      <c r="D845" s="227">
        <f t="shared" si="32"/>
        <v>592.28571428571433</v>
      </c>
      <c r="E845" s="24">
        <v>48</v>
      </c>
      <c r="F845" s="276">
        <f t="shared" si="34"/>
        <v>-11</v>
      </c>
      <c r="G845" s="24">
        <v>19</v>
      </c>
      <c r="H845" s="276">
        <f t="shared" ref="H845:H859" si="35">G845-G844</f>
        <v>-2</v>
      </c>
      <c r="I845" s="180">
        <v>372</v>
      </c>
      <c r="J845" s="24">
        <v>171</v>
      </c>
      <c r="K845" s="24">
        <v>124</v>
      </c>
    </row>
    <row r="846" spans="1:11" x14ac:dyDescent="0.3">
      <c r="A846" s="272">
        <v>44769</v>
      </c>
      <c r="B846" s="24">
        <v>593</v>
      </c>
      <c r="C846" s="276">
        <f t="shared" si="33"/>
        <v>-23</v>
      </c>
      <c r="D846" s="227">
        <f t="shared" si="32"/>
        <v>593.71428571428567</v>
      </c>
      <c r="E846" s="24">
        <v>54</v>
      </c>
      <c r="F846" s="276">
        <f t="shared" si="34"/>
        <v>6</v>
      </c>
      <c r="G846" s="24">
        <v>19</v>
      </c>
      <c r="H846" s="276">
        <f t="shared" si="35"/>
        <v>0</v>
      </c>
      <c r="I846" s="180">
        <v>363</v>
      </c>
      <c r="J846" s="24">
        <v>165</v>
      </c>
      <c r="K846" s="24">
        <v>100</v>
      </c>
    </row>
    <row r="847" spans="1:11" x14ac:dyDescent="0.3">
      <c r="A847" s="272">
        <v>44770</v>
      </c>
      <c r="B847" s="24">
        <v>600</v>
      </c>
      <c r="C847" s="276">
        <f t="shared" si="33"/>
        <v>7</v>
      </c>
      <c r="D847" s="227">
        <f t="shared" si="32"/>
        <v>597.14285714285711</v>
      </c>
      <c r="E847" s="24">
        <v>50</v>
      </c>
      <c r="F847" s="276">
        <f t="shared" si="34"/>
        <v>-4</v>
      </c>
      <c r="G847" s="24">
        <v>19</v>
      </c>
      <c r="H847" s="276">
        <f t="shared" si="35"/>
        <v>0</v>
      </c>
      <c r="I847" s="180">
        <v>381</v>
      </c>
      <c r="J847" s="24">
        <v>173</v>
      </c>
      <c r="K847" s="24">
        <v>118</v>
      </c>
    </row>
    <row r="848" spans="1:11" x14ac:dyDescent="0.3">
      <c r="A848" s="272">
        <v>44771</v>
      </c>
      <c r="B848" s="24">
        <v>563</v>
      </c>
      <c r="C848" s="276">
        <f t="shared" si="33"/>
        <v>-37</v>
      </c>
      <c r="D848" s="227">
        <f t="shared" si="32"/>
        <v>593</v>
      </c>
      <c r="E848" s="24">
        <v>47</v>
      </c>
      <c r="F848" s="276">
        <f t="shared" si="34"/>
        <v>-3</v>
      </c>
      <c r="G848" s="24">
        <v>12</v>
      </c>
      <c r="H848" s="276">
        <f t="shared" si="35"/>
        <v>-7</v>
      </c>
      <c r="I848" s="180">
        <v>350</v>
      </c>
      <c r="J848" s="24">
        <v>169</v>
      </c>
      <c r="K848" s="24">
        <v>102</v>
      </c>
    </row>
    <row r="849" spans="1:11" x14ac:dyDescent="0.3">
      <c r="A849" s="272">
        <v>44772</v>
      </c>
      <c r="B849" s="24">
        <v>552</v>
      </c>
      <c r="C849" s="276">
        <f t="shared" si="33"/>
        <v>-11</v>
      </c>
      <c r="D849" s="227">
        <f t="shared" si="32"/>
        <v>587.85714285714289</v>
      </c>
      <c r="E849" s="24">
        <v>54</v>
      </c>
      <c r="F849" s="276">
        <f t="shared" si="34"/>
        <v>7</v>
      </c>
      <c r="G849" s="24">
        <v>14</v>
      </c>
      <c r="H849" s="276">
        <f t="shared" si="35"/>
        <v>2</v>
      </c>
      <c r="I849" s="180">
        <v>354</v>
      </c>
      <c r="J849" s="24">
        <v>152</v>
      </c>
      <c r="K849" s="24">
        <v>112</v>
      </c>
    </row>
    <row r="850" spans="1:11" x14ac:dyDescent="0.3">
      <c r="A850" s="272">
        <v>44773</v>
      </c>
      <c r="B850" s="24">
        <v>550</v>
      </c>
      <c r="C850" s="276">
        <f t="shared" si="33"/>
        <v>-2</v>
      </c>
      <c r="D850" s="227">
        <f t="shared" si="32"/>
        <v>581.85714285714289</v>
      </c>
      <c r="E850" s="24">
        <v>51</v>
      </c>
      <c r="F850" s="276">
        <f t="shared" si="34"/>
        <v>-3</v>
      </c>
      <c r="G850" s="24">
        <v>15</v>
      </c>
      <c r="H850" s="276">
        <f t="shared" si="35"/>
        <v>1</v>
      </c>
      <c r="I850" s="180">
        <v>354</v>
      </c>
      <c r="J850" s="24">
        <v>147</v>
      </c>
      <c r="K850" s="24">
        <v>74</v>
      </c>
    </row>
    <row r="851" spans="1:11" x14ac:dyDescent="0.3">
      <c r="A851" s="272">
        <v>44774</v>
      </c>
      <c r="B851" s="24">
        <v>570</v>
      </c>
      <c r="C851" s="276">
        <f t="shared" si="33"/>
        <v>20</v>
      </c>
      <c r="D851" s="227">
        <f t="shared" si="32"/>
        <v>577.71428571428567</v>
      </c>
      <c r="E851" s="24">
        <v>51</v>
      </c>
      <c r="F851" s="276">
        <f t="shared" si="34"/>
        <v>0</v>
      </c>
      <c r="G851" s="24">
        <v>14</v>
      </c>
      <c r="H851" s="276">
        <f t="shared" si="35"/>
        <v>-1</v>
      </c>
      <c r="I851" s="180">
        <v>355</v>
      </c>
      <c r="J851" s="24">
        <v>147</v>
      </c>
      <c r="K851" s="24">
        <v>88</v>
      </c>
    </row>
    <row r="852" spans="1:11" x14ac:dyDescent="0.3">
      <c r="A852" s="272">
        <v>44775</v>
      </c>
      <c r="B852" s="24">
        <v>560</v>
      </c>
      <c r="C852" s="276">
        <f t="shared" si="33"/>
        <v>-10</v>
      </c>
      <c r="D852" s="227">
        <f t="shared" ref="D852:D859" si="36">AVERAGE(B846:B852)</f>
        <v>569.71428571428567</v>
      </c>
      <c r="E852" s="24">
        <v>57</v>
      </c>
      <c r="F852" s="276">
        <f t="shared" si="34"/>
        <v>6</v>
      </c>
      <c r="G852" s="24">
        <v>15</v>
      </c>
      <c r="H852" s="276">
        <f t="shared" si="35"/>
        <v>1</v>
      </c>
      <c r="I852" s="180">
        <v>334</v>
      </c>
      <c r="J852" s="24">
        <v>144</v>
      </c>
      <c r="K852" s="24">
        <v>96</v>
      </c>
    </row>
    <row r="853" spans="1:11" x14ac:dyDescent="0.3">
      <c r="A853" s="272">
        <v>44776</v>
      </c>
      <c r="B853" s="24">
        <v>556</v>
      </c>
      <c r="C853" s="276">
        <f t="shared" si="33"/>
        <v>-4</v>
      </c>
      <c r="D853" s="227">
        <f t="shared" si="36"/>
        <v>564.42857142857144</v>
      </c>
      <c r="E853" s="24">
        <v>58</v>
      </c>
      <c r="F853" s="276">
        <f t="shared" si="34"/>
        <v>1</v>
      </c>
      <c r="G853" s="24">
        <v>20</v>
      </c>
      <c r="H853" s="276">
        <f t="shared" si="35"/>
        <v>5</v>
      </c>
      <c r="I853" s="180">
        <v>329</v>
      </c>
      <c r="J853" s="24">
        <v>148</v>
      </c>
      <c r="K853" s="24">
        <v>97</v>
      </c>
    </row>
    <row r="854" spans="1:11" x14ac:dyDescent="0.3">
      <c r="A854" s="272">
        <v>44777</v>
      </c>
      <c r="B854" s="24">
        <v>572</v>
      </c>
      <c r="C854" s="276">
        <f t="shared" si="33"/>
        <v>16</v>
      </c>
      <c r="D854" s="227">
        <f t="shared" si="36"/>
        <v>560.42857142857144</v>
      </c>
      <c r="E854" s="24">
        <v>56</v>
      </c>
      <c r="F854" s="276">
        <f t="shared" si="34"/>
        <v>-2</v>
      </c>
      <c r="G854" s="24">
        <v>18</v>
      </c>
      <c r="H854" s="276">
        <f t="shared" si="35"/>
        <v>-2</v>
      </c>
      <c r="I854" s="180">
        <v>330</v>
      </c>
      <c r="J854" s="24">
        <v>148</v>
      </c>
      <c r="K854" s="24">
        <v>103</v>
      </c>
    </row>
    <row r="855" spans="1:11" x14ac:dyDescent="0.3">
      <c r="A855" s="272">
        <v>44778</v>
      </c>
      <c r="B855" s="24">
        <v>547</v>
      </c>
      <c r="C855" s="276">
        <f t="shared" si="33"/>
        <v>-25</v>
      </c>
      <c r="D855" s="227">
        <f t="shared" si="36"/>
        <v>558.14285714285711</v>
      </c>
      <c r="E855" s="24">
        <v>46</v>
      </c>
      <c r="F855" s="276">
        <f t="shared" si="34"/>
        <v>-10</v>
      </c>
      <c r="G855" s="24">
        <v>18</v>
      </c>
      <c r="H855" s="276">
        <f t="shared" si="35"/>
        <v>0</v>
      </c>
      <c r="I855" s="180">
        <v>319</v>
      </c>
      <c r="J855" s="24">
        <v>147</v>
      </c>
      <c r="K855" s="24">
        <v>97</v>
      </c>
    </row>
    <row r="856" spans="1:11" x14ac:dyDescent="0.3">
      <c r="A856" s="272">
        <v>44779</v>
      </c>
      <c r="B856" s="24">
        <v>551</v>
      </c>
      <c r="C856" s="276">
        <f t="shared" si="33"/>
        <v>4</v>
      </c>
      <c r="D856" s="227">
        <f t="shared" si="36"/>
        <v>558</v>
      </c>
      <c r="E856" s="24">
        <v>44</v>
      </c>
      <c r="F856" s="276">
        <f t="shared" si="34"/>
        <v>-2</v>
      </c>
      <c r="G856" s="24">
        <v>13</v>
      </c>
      <c r="H856" s="276">
        <f t="shared" si="35"/>
        <v>-5</v>
      </c>
      <c r="I856" s="180">
        <v>324</v>
      </c>
      <c r="J856" s="24">
        <v>150</v>
      </c>
      <c r="K856" s="24">
        <v>90</v>
      </c>
    </row>
    <row r="857" spans="1:11" x14ac:dyDescent="0.3">
      <c r="A857" s="272">
        <v>44780</v>
      </c>
      <c r="B857" s="24">
        <v>568</v>
      </c>
      <c r="C857" s="276">
        <f t="shared" si="33"/>
        <v>17</v>
      </c>
      <c r="D857" s="227">
        <f t="shared" si="36"/>
        <v>560.57142857142856</v>
      </c>
      <c r="E857" s="24">
        <v>44</v>
      </c>
      <c r="F857" s="276">
        <f t="shared" si="34"/>
        <v>0</v>
      </c>
      <c r="G857" s="24">
        <v>10</v>
      </c>
      <c r="H857" s="276">
        <f t="shared" si="35"/>
        <v>-3</v>
      </c>
      <c r="I857" s="180">
        <v>337</v>
      </c>
      <c r="J857" s="24">
        <v>155</v>
      </c>
      <c r="K857" s="24">
        <v>95</v>
      </c>
    </row>
    <row r="858" spans="1:11" x14ac:dyDescent="0.3">
      <c r="A858" s="272">
        <v>44781</v>
      </c>
      <c r="B858" s="24">
        <v>579</v>
      </c>
      <c r="C858" s="276">
        <f t="shared" si="33"/>
        <v>11</v>
      </c>
      <c r="D858" s="227">
        <f t="shared" si="36"/>
        <v>561.85714285714289</v>
      </c>
      <c r="E858" s="24">
        <v>49</v>
      </c>
      <c r="F858" s="276">
        <f t="shared" si="34"/>
        <v>5</v>
      </c>
      <c r="G858" s="24">
        <v>15</v>
      </c>
      <c r="H858" s="276">
        <f t="shared" si="35"/>
        <v>5</v>
      </c>
      <c r="I858" s="180">
        <v>336</v>
      </c>
      <c r="J858" s="24">
        <v>153</v>
      </c>
      <c r="K858" s="24">
        <v>84</v>
      </c>
    </row>
    <row r="859" spans="1:11" x14ac:dyDescent="0.3">
      <c r="A859" s="272">
        <v>44782</v>
      </c>
      <c r="B859" s="24">
        <v>560</v>
      </c>
      <c r="C859" s="276">
        <f t="shared" si="33"/>
        <v>-19</v>
      </c>
      <c r="D859" s="227">
        <f t="shared" si="36"/>
        <v>561.85714285714289</v>
      </c>
      <c r="E859" s="24">
        <v>57</v>
      </c>
      <c r="F859" s="276">
        <f t="shared" si="34"/>
        <v>8</v>
      </c>
      <c r="G859" s="24">
        <v>12</v>
      </c>
      <c r="H859" s="276">
        <f t="shared" si="35"/>
        <v>-3</v>
      </c>
      <c r="I859" s="180">
        <v>323</v>
      </c>
      <c r="J859" s="24">
        <v>144</v>
      </c>
      <c r="K859" s="24">
        <v>92</v>
      </c>
    </row>
    <row r="2576" spans="5:8" x14ac:dyDescent="0.3">
      <c r="E2576" s="24">
        <v>38</v>
      </c>
      <c r="F2576" s="276"/>
      <c r="G2576" s="276"/>
      <c r="H2576" s="276"/>
    </row>
    <row r="2577" spans="5:8" x14ac:dyDescent="0.3">
      <c r="E2577" s="276">
        <v>6</v>
      </c>
      <c r="F2577" s="276"/>
      <c r="G2577" s="276"/>
      <c r="H2577" s="276"/>
    </row>
    <row r="2578" spans="5:8" x14ac:dyDescent="0.3">
      <c r="E2578" s="276">
        <v>4</v>
      </c>
      <c r="F2578" s="276"/>
      <c r="G2578" s="276"/>
      <c r="H2578" s="276"/>
    </row>
    <row r="2579" spans="5:8" x14ac:dyDescent="0.3">
      <c r="E2579" s="276">
        <v>42</v>
      </c>
      <c r="F2579" s="276"/>
      <c r="G2579" s="276"/>
      <c r="H2579" s="276"/>
    </row>
    <row r="2580" spans="5:8" x14ac:dyDescent="0.3">
      <c r="E2580" s="276">
        <v>99</v>
      </c>
      <c r="F2580" s="276"/>
      <c r="G2580" s="276"/>
      <c r="H2580" s="276"/>
    </row>
    <row r="2581" spans="5:8" x14ac:dyDescent="0.3">
      <c r="E2581" s="276">
        <v>69</v>
      </c>
      <c r="F2581" s="276"/>
      <c r="G2581" s="276"/>
      <c r="H2581" s="276"/>
    </row>
    <row r="2582" spans="5:8" x14ac:dyDescent="0.3">
      <c r="E2582" s="276">
        <v>115</v>
      </c>
      <c r="F2582" s="276"/>
      <c r="G2582" s="276"/>
      <c r="H2582" s="276"/>
    </row>
    <row r="2583" spans="5:8" x14ac:dyDescent="0.3">
      <c r="E2583" s="276">
        <v>180</v>
      </c>
      <c r="F2583" s="276"/>
      <c r="G2583" s="276"/>
      <c r="H2583" s="276"/>
    </row>
    <row r="2584" spans="5:8" x14ac:dyDescent="0.3">
      <c r="E2584" s="276">
        <v>270</v>
      </c>
      <c r="F2584" s="276"/>
      <c r="G2584" s="276"/>
      <c r="H2584" s="276"/>
    </row>
    <row r="2585" spans="5:8" x14ac:dyDescent="0.3">
      <c r="E2585" s="276">
        <v>379</v>
      </c>
      <c r="F2585" s="276"/>
      <c r="G2585" s="276"/>
      <c r="H2585" s="276"/>
    </row>
    <row r="2586" spans="5:8" x14ac:dyDescent="0.3">
      <c r="E2586" s="276">
        <v>13</v>
      </c>
      <c r="F2586" s="276"/>
      <c r="G2586" s="276"/>
      <c r="H2586" s="276"/>
    </row>
    <row r="2587" spans="5:8" x14ac:dyDescent="0.3">
      <c r="E2587" s="276">
        <v>626</v>
      </c>
      <c r="F2587" s="276"/>
      <c r="G2587" s="276"/>
      <c r="H2587" s="276"/>
    </row>
    <row r="2588" spans="5:8" x14ac:dyDescent="0.3">
      <c r="E2588" s="276">
        <v>515</v>
      </c>
      <c r="F2588" s="276"/>
      <c r="G2588" s="276"/>
      <c r="H2588" s="276"/>
    </row>
    <row r="2589" spans="5:8" x14ac:dyDescent="0.3">
      <c r="E2589" s="276">
        <v>0</v>
      </c>
      <c r="F2589" s="276"/>
      <c r="G2589" s="276"/>
      <c r="H2589" s="276"/>
    </row>
    <row r="2590" spans="5:8" x14ac:dyDescent="0.3">
      <c r="E2590" s="276">
        <v>0</v>
      </c>
      <c r="F2590" s="276"/>
      <c r="G2590" s="276"/>
      <c r="H2590" s="276"/>
    </row>
    <row r="2591" spans="5:8" x14ac:dyDescent="0.3">
      <c r="E2591" s="276">
        <v>48</v>
      </c>
      <c r="F2591" s="276"/>
      <c r="G2591" s="276"/>
      <c r="H2591" s="276"/>
    </row>
    <row r="2592" spans="5:8" x14ac:dyDescent="0.3">
      <c r="E2592" s="276">
        <v>87</v>
      </c>
      <c r="F2592" s="276"/>
      <c r="G2592" s="276"/>
      <c r="H2592" s="276"/>
    </row>
    <row r="2593" spans="5:8" x14ac:dyDescent="0.3">
      <c r="E2593" s="276">
        <v>866</v>
      </c>
      <c r="F2593" s="276"/>
      <c r="G2593" s="276"/>
      <c r="H2593" s="276"/>
    </row>
    <row r="2594" spans="5:8" x14ac:dyDescent="0.3">
      <c r="E2594" s="276">
        <v>156</v>
      </c>
      <c r="F2594" s="276"/>
      <c r="G2594" s="276"/>
      <c r="H2594" s="276"/>
    </row>
    <row r="2595" spans="5:8" x14ac:dyDescent="0.3">
      <c r="E2595" s="276">
        <v>2</v>
      </c>
      <c r="F2595" s="276"/>
      <c r="G2595" s="276"/>
      <c r="H2595" s="276"/>
    </row>
    <row r="2596" spans="5:8" x14ac:dyDescent="0.3">
      <c r="E2596" s="276">
        <v>27</v>
      </c>
      <c r="F2596" s="276"/>
      <c r="G2596" s="276"/>
      <c r="H2596" s="276"/>
    </row>
    <row r="2597" spans="5:8" x14ac:dyDescent="0.3">
      <c r="E2597" s="276">
        <v>50</v>
      </c>
      <c r="F2597" s="276"/>
      <c r="G2597" s="276"/>
      <c r="H2597" s="276"/>
    </row>
    <row r="2598" spans="5:8" x14ac:dyDescent="0.3">
      <c r="E2598" s="276">
        <v>2</v>
      </c>
      <c r="F2598" s="276"/>
      <c r="G2598" s="276"/>
      <c r="H2598" s="276"/>
    </row>
    <row r="2599" spans="5:8" x14ac:dyDescent="0.3">
      <c r="E2599" s="276">
        <v>94</v>
      </c>
      <c r="F2599" s="276"/>
      <c r="G2599" s="276"/>
      <c r="H2599" s="276"/>
    </row>
    <row r="2600" spans="5:8" x14ac:dyDescent="0.3">
      <c r="E2600" s="276">
        <v>103</v>
      </c>
      <c r="F2600" s="276"/>
      <c r="G2600" s="276"/>
      <c r="H2600" s="276"/>
    </row>
    <row r="2601" spans="5:8" x14ac:dyDescent="0.3">
      <c r="E2601" s="276">
        <v>873</v>
      </c>
      <c r="F2601" s="276"/>
      <c r="G2601" s="276"/>
      <c r="H2601" s="276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29</v>
      </c>
      <c r="B2" s="24" t="s">
        <v>428</v>
      </c>
      <c r="C2" s="24" t="s">
        <v>428</v>
      </c>
      <c r="D2" s="24" t="s">
        <v>426</v>
      </c>
    </row>
    <row r="3" spans="1:4" x14ac:dyDescent="0.3">
      <c r="A3" s="24" t="s">
        <v>427</v>
      </c>
      <c r="B3" s="24" t="s">
        <v>426</v>
      </c>
      <c r="C3" s="24" t="s">
        <v>425</v>
      </c>
      <c r="D3" s="24" t="s">
        <v>424</v>
      </c>
    </row>
    <row r="4" spans="1:4" x14ac:dyDescent="0.3">
      <c r="A4" s="24" t="s">
        <v>423</v>
      </c>
      <c r="B4" s="24" t="s">
        <v>422</v>
      </c>
      <c r="C4" s="24" t="s">
        <v>421</v>
      </c>
      <c r="D4" s="24" t="s">
        <v>420</v>
      </c>
    </row>
    <row r="5" spans="1:4" x14ac:dyDescent="0.3">
      <c r="A5" s="24" t="s">
        <v>419</v>
      </c>
      <c r="B5" s="24" t="s">
        <v>418</v>
      </c>
      <c r="C5" s="24" t="s">
        <v>417</v>
      </c>
      <c r="D5" s="24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H2601"/>
  <sheetViews>
    <sheetView zoomScaleNormal="100" workbookViewId="0">
      <pane ySplit="1" topLeftCell="A361" activePane="bottomLeft" state="frozen"/>
      <selection activeCell="D2599" sqref="D2599"/>
      <selection pane="bottomLeft" activeCell="A391" sqref="A391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39</v>
      </c>
      <c r="C1" s="26" t="s">
        <v>533</v>
      </c>
      <c r="D1" s="26" t="s">
        <v>235</v>
      </c>
    </row>
    <row r="2" spans="1:4" x14ac:dyDescent="0.3">
      <c r="A2" s="104">
        <v>43983</v>
      </c>
      <c r="B2" s="154">
        <v>21413</v>
      </c>
      <c r="C2" s="154">
        <v>349</v>
      </c>
      <c r="D2" s="154">
        <v>4349</v>
      </c>
    </row>
    <row r="3" spans="1:4" x14ac:dyDescent="0.3">
      <c r="A3" s="104">
        <v>43984</v>
      </c>
      <c r="B3" s="154">
        <v>21608</v>
      </c>
      <c r="C3" s="154">
        <v>350</v>
      </c>
      <c r="D3" s="154">
        <v>4382</v>
      </c>
    </row>
    <row r="4" spans="1:4" x14ac:dyDescent="0.3">
      <c r="A4" s="104">
        <v>43985</v>
      </c>
      <c r="B4" s="154">
        <v>21785</v>
      </c>
      <c r="C4" s="154">
        <v>350</v>
      </c>
      <c r="D4" s="154">
        <v>4447</v>
      </c>
    </row>
    <row r="5" spans="1:4" x14ac:dyDescent="0.3">
      <c r="A5" s="104">
        <v>43986</v>
      </c>
      <c r="B5" s="154">
        <v>21892</v>
      </c>
      <c r="C5" s="154">
        <v>350</v>
      </c>
      <c r="D5" s="154">
        <v>4479</v>
      </c>
    </row>
    <row r="6" spans="1:4" x14ac:dyDescent="0.3">
      <c r="A6" s="104">
        <v>43987</v>
      </c>
      <c r="B6" s="154">
        <v>21949</v>
      </c>
      <c r="C6" s="154">
        <v>350</v>
      </c>
      <c r="D6" s="154">
        <v>4504</v>
      </c>
    </row>
    <row r="7" spans="1:4" x14ac:dyDescent="0.3">
      <c r="A7" s="104">
        <v>43988</v>
      </c>
      <c r="B7" s="154">
        <v>22058</v>
      </c>
      <c r="C7" s="154">
        <v>351</v>
      </c>
      <c r="D7" s="154">
        <v>4537</v>
      </c>
    </row>
    <row r="8" spans="1:4" x14ac:dyDescent="0.3">
      <c r="A8" s="104">
        <v>43989</v>
      </c>
      <c r="B8" s="154">
        <v>22191</v>
      </c>
      <c r="C8" s="154">
        <v>351</v>
      </c>
      <c r="D8" s="154">
        <v>4574</v>
      </c>
    </row>
    <row r="9" spans="1:4" x14ac:dyDescent="0.3">
      <c r="A9" s="104">
        <v>43990</v>
      </c>
      <c r="B9" s="154">
        <v>22295</v>
      </c>
      <c r="C9" s="154">
        <v>361</v>
      </c>
      <c r="D9" s="154">
        <v>4597</v>
      </c>
    </row>
    <row r="10" spans="1:4" x14ac:dyDescent="0.3">
      <c r="A10" s="104">
        <v>43991</v>
      </c>
      <c r="B10" s="154">
        <v>22479</v>
      </c>
      <c r="C10" s="154">
        <v>363</v>
      </c>
      <c r="D10" s="154">
        <v>4630</v>
      </c>
    </row>
    <row r="11" spans="1:4" x14ac:dyDescent="0.3">
      <c r="A11" s="104">
        <v>43992</v>
      </c>
      <c r="B11" s="154">
        <v>22526</v>
      </c>
      <c r="C11" s="154">
        <v>364</v>
      </c>
      <c r="D11" s="154">
        <v>4671</v>
      </c>
    </row>
    <row r="12" spans="1:4" x14ac:dyDescent="0.3">
      <c r="A12" s="104">
        <v>43993</v>
      </c>
      <c r="B12" s="154">
        <v>22561</v>
      </c>
      <c r="C12" s="154">
        <v>365</v>
      </c>
      <c r="D12" s="154">
        <v>4705</v>
      </c>
    </row>
    <row r="13" spans="1:4" x14ac:dyDescent="0.3">
      <c r="A13" s="104">
        <v>43994</v>
      </c>
      <c r="B13" s="154">
        <v>22659</v>
      </c>
      <c r="C13" s="154">
        <v>366</v>
      </c>
      <c r="D13" s="154">
        <v>4736</v>
      </c>
    </row>
    <row r="14" spans="1:4" x14ac:dyDescent="0.3">
      <c r="A14" s="104">
        <v>43995</v>
      </c>
      <c r="B14" s="154">
        <v>22706</v>
      </c>
      <c r="C14" s="154">
        <v>366</v>
      </c>
      <c r="D14" s="154">
        <v>4768</v>
      </c>
    </row>
    <row r="15" spans="1:4" x14ac:dyDescent="0.3">
      <c r="A15" s="104">
        <v>43996</v>
      </c>
      <c r="B15" s="154">
        <v>22711</v>
      </c>
      <c r="C15" s="154">
        <v>366</v>
      </c>
      <c r="D15" s="154">
        <v>4803</v>
      </c>
    </row>
    <row r="16" spans="1:4" x14ac:dyDescent="0.3">
      <c r="A16" s="104">
        <v>43997</v>
      </c>
      <c r="B16" s="154">
        <v>22795</v>
      </c>
      <c r="C16" s="154">
        <v>366</v>
      </c>
      <c r="D16" s="154">
        <v>4817</v>
      </c>
    </row>
    <row r="17" spans="1:4" x14ac:dyDescent="0.3">
      <c r="A17" s="104">
        <v>43998</v>
      </c>
      <c r="B17" s="154">
        <v>22839</v>
      </c>
      <c r="C17" s="154">
        <v>367</v>
      </c>
      <c r="D17" s="154">
        <v>4834</v>
      </c>
    </row>
    <row r="18" spans="1:4" x14ac:dyDescent="0.3">
      <c r="A18" s="104">
        <v>43999</v>
      </c>
      <c r="B18" s="154">
        <v>22932</v>
      </c>
      <c r="C18" s="154">
        <v>368</v>
      </c>
      <c r="D18" s="154">
        <v>4875</v>
      </c>
    </row>
    <row r="19" spans="1:4" x14ac:dyDescent="0.3">
      <c r="A19" s="104">
        <v>44000</v>
      </c>
      <c r="B19" s="154">
        <v>23013</v>
      </c>
      <c r="C19" s="154">
        <v>369</v>
      </c>
      <c r="D19" s="154">
        <v>4899</v>
      </c>
    </row>
    <row r="20" spans="1:4" x14ac:dyDescent="0.3">
      <c r="A20" s="104">
        <v>44001</v>
      </c>
      <c r="B20" s="154">
        <v>23052</v>
      </c>
      <c r="C20" s="154">
        <v>369</v>
      </c>
      <c r="D20" s="154">
        <v>4920</v>
      </c>
    </row>
    <row r="21" spans="1:4" x14ac:dyDescent="0.3">
      <c r="A21" s="104">
        <v>44002</v>
      </c>
      <c r="B21" s="154">
        <v>23071</v>
      </c>
      <c r="C21" s="154">
        <v>369</v>
      </c>
      <c r="D21" s="154">
        <v>4929</v>
      </c>
    </row>
    <row r="22" spans="1:4" x14ac:dyDescent="0.3">
      <c r="A22" s="104">
        <v>44003</v>
      </c>
      <c r="B22" s="154">
        <v>23089</v>
      </c>
      <c r="C22" s="154">
        <v>369</v>
      </c>
      <c r="D22" s="154">
        <v>4944</v>
      </c>
    </row>
    <row r="23" spans="1:4" x14ac:dyDescent="0.3">
      <c r="A23" s="104">
        <v>44004</v>
      </c>
      <c r="B23" s="154">
        <v>23104</v>
      </c>
      <c r="C23" s="154">
        <v>369</v>
      </c>
      <c r="D23" s="154">
        <v>4956</v>
      </c>
    </row>
    <row r="24" spans="1:4" x14ac:dyDescent="0.3">
      <c r="A24" s="104">
        <v>44005</v>
      </c>
      <c r="B24" s="154">
        <v>23237</v>
      </c>
      <c r="C24" s="154">
        <v>369</v>
      </c>
      <c r="D24" s="154">
        <v>4970</v>
      </c>
    </row>
    <row r="25" spans="1:4" x14ac:dyDescent="0.3">
      <c r="A25" s="104">
        <v>44006</v>
      </c>
      <c r="B25" s="154">
        <v>23297</v>
      </c>
      <c r="C25" s="154">
        <v>369</v>
      </c>
      <c r="D25" s="154">
        <v>5007</v>
      </c>
    </row>
    <row r="26" spans="1:4" x14ac:dyDescent="0.3">
      <c r="A26" s="104">
        <v>44007</v>
      </c>
      <c r="B26" s="154">
        <v>23321</v>
      </c>
      <c r="C26" s="154">
        <v>369</v>
      </c>
      <c r="D26" s="154">
        <v>5023</v>
      </c>
    </row>
    <row r="27" spans="1:4" x14ac:dyDescent="0.3">
      <c r="A27" s="104">
        <v>44008</v>
      </c>
      <c r="B27" s="154">
        <v>23362</v>
      </c>
      <c r="C27" s="154">
        <v>369</v>
      </c>
      <c r="D27" s="154">
        <v>5051</v>
      </c>
    </row>
    <row r="28" spans="1:4" x14ac:dyDescent="0.3">
      <c r="A28" s="104">
        <v>44009</v>
      </c>
      <c r="B28" s="154">
        <v>23389</v>
      </c>
      <c r="C28" s="154">
        <v>369</v>
      </c>
      <c r="D28" s="154">
        <v>5073</v>
      </c>
    </row>
    <row r="29" spans="1:4" x14ac:dyDescent="0.3">
      <c r="A29" s="104">
        <v>44010</v>
      </c>
      <c r="B29" s="154">
        <v>23399</v>
      </c>
      <c r="C29" s="154">
        <v>369</v>
      </c>
      <c r="D29" s="154">
        <v>5086</v>
      </c>
    </row>
    <row r="30" spans="1:4" x14ac:dyDescent="0.3">
      <c r="A30" s="104">
        <v>44011</v>
      </c>
      <c r="B30" s="154">
        <v>23409</v>
      </c>
      <c r="C30" s="154">
        <v>369</v>
      </c>
      <c r="D30" s="154">
        <v>5111</v>
      </c>
    </row>
    <row r="31" spans="1:4" x14ac:dyDescent="0.3">
      <c r="A31" s="104">
        <v>44012</v>
      </c>
      <c r="B31" s="154">
        <v>23453</v>
      </c>
      <c r="C31" s="154">
        <v>369</v>
      </c>
      <c r="D31" s="154">
        <v>5106</v>
      </c>
    </row>
    <row r="32" spans="1:4" x14ac:dyDescent="0.3">
      <c r="A32" s="104">
        <v>44013</v>
      </c>
      <c r="B32" s="154">
        <v>23458</v>
      </c>
      <c r="C32" s="154">
        <v>369</v>
      </c>
      <c r="D32" s="154">
        <v>5127</v>
      </c>
    </row>
    <row r="33" spans="1:4" x14ac:dyDescent="0.3">
      <c r="A33" s="104">
        <v>44014</v>
      </c>
      <c r="B33" s="154">
        <v>23497</v>
      </c>
      <c r="C33" s="154">
        <v>369</v>
      </c>
      <c r="D33" s="154">
        <v>5141</v>
      </c>
    </row>
    <row r="34" spans="1:4" x14ac:dyDescent="0.3">
      <c r="A34" s="104">
        <v>44015</v>
      </c>
      <c r="B34" s="154">
        <v>23532</v>
      </c>
      <c r="C34" s="154">
        <v>369</v>
      </c>
      <c r="D34" s="154">
        <v>5152</v>
      </c>
    </row>
    <row r="35" spans="1:4" x14ac:dyDescent="0.3">
      <c r="A35" s="104">
        <v>44016</v>
      </c>
      <c r="B35" s="154">
        <v>23544</v>
      </c>
      <c r="C35" s="154">
        <v>369</v>
      </c>
      <c r="D35" s="154">
        <v>5168</v>
      </c>
    </row>
    <row r="36" spans="1:4" x14ac:dyDescent="0.3">
      <c r="A36" s="104">
        <v>44017</v>
      </c>
      <c r="B36" s="154">
        <v>23554</v>
      </c>
      <c r="C36" s="154">
        <v>369</v>
      </c>
      <c r="D36" s="154">
        <v>5173</v>
      </c>
    </row>
    <row r="37" spans="1:4" x14ac:dyDescent="0.3">
      <c r="A37" s="104">
        <v>44018</v>
      </c>
      <c r="B37" s="154">
        <v>23555</v>
      </c>
      <c r="C37" s="154">
        <v>369</v>
      </c>
      <c r="D37" s="154">
        <v>5184</v>
      </c>
    </row>
    <row r="38" spans="1:4" x14ac:dyDescent="0.3">
      <c r="A38" s="104">
        <v>44019</v>
      </c>
      <c r="B38" s="154">
        <v>23595</v>
      </c>
      <c r="C38" s="154">
        <v>369</v>
      </c>
      <c r="D38" s="154">
        <v>5193</v>
      </c>
    </row>
    <row r="39" spans="1:4" x14ac:dyDescent="0.3">
      <c r="A39" s="104">
        <v>44020</v>
      </c>
      <c r="B39" s="154">
        <v>23612</v>
      </c>
      <c r="C39" s="154">
        <v>369</v>
      </c>
      <c r="D39" s="154">
        <v>5220</v>
      </c>
    </row>
    <row r="40" spans="1:4" x14ac:dyDescent="0.3">
      <c r="A40" s="104">
        <v>44021</v>
      </c>
      <c r="B40" s="154">
        <v>23630</v>
      </c>
      <c r="C40" s="154">
        <v>369</v>
      </c>
      <c r="D40" s="154">
        <v>5241</v>
      </c>
    </row>
    <row r="41" spans="1:4" x14ac:dyDescent="0.3">
      <c r="A41" s="104">
        <v>44022</v>
      </c>
      <c r="B41" s="154">
        <v>23648</v>
      </c>
      <c r="C41" s="154">
        <v>369</v>
      </c>
      <c r="D41" s="154">
        <v>5258</v>
      </c>
    </row>
    <row r="42" spans="1:4" x14ac:dyDescent="0.3">
      <c r="A42" s="104">
        <v>44023</v>
      </c>
      <c r="B42" s="154">
        <v>23667</v>
      </c>
      <c r="C42" s="154">
        <v>369</v>
      </c>
      <c r="D42" s="154">
        <v>5268</v>
      </c>
    </row>
    <row r="43" spans="1:4" x14ac:dyDescent="0.3">
      <c r="A43" s="104">
        <v>44024</v>
      </c>
      <c r="B43" s="154">
        <v>23674</v>
      </c>
      <c r="C43" s="154">
        <v>369</v>
      </c>
      <c r="D43" s="154">
        <v>5274</v>
      </c>
    </row>
    <row r="44" spans="1:4" x14ac:dyDescent="0.3">
      <c r="A44" s="104">
        <v>44025</v>
      </c>
      <c r="B44" s="154">
        <v>23686</v>
      </c>
      <c r="C44" s="154">
        <v>369</v>
      </c>
      <c r="D44" s="154">
        <v>5277</v>
      </c>
    </row>
    <row r="45" spans="1:4" x14ac:dyDescent="0.3">
      <c r="A45" s="104">
        <v>44026</v>
      </c>
      <c r="B45" s="154">
        <v>23733</v>
      </c>
      <c r="C45" s="154">
        <v>368</v>
      </c>
      <c r="D45" s="154">
        <v>5282</v>
      </c>
    </row>
    <row r="46" spans="1:4" x14ac:dyDescent="0.3">
      <c r="A46" s="104">
        <v>44027</v>
      </c>
      <c r="B46" s="154">
        <v>23759</v>
      </c>
      <c r="C46" s="154">
        <v>368</v>
      </c>
      <c r="D46" s="154">
        <v>5303</v>
      </c>
    </row>
    <row r="47" spans="1:4" x14ac:dyDescent="0.3">
      <c r="A47" s="104">
        <v>44028</v>
      </c>
      <c r="B47" s="154">
        <v>23760</v>
      </c>
      <c r="C47" s="154">
        <v>368</v>
      </c>
      <c r="D47" s="154">
        <v>5312</v>
      </c>
    </row>
    <row r="48" spans="1:4" x14ac:dyDescent="0.3">
      <c r="A48" s="104">
        <v>44029</v>
      </c>
      <c r="B48" s="154">
        <v>23793</v>
      </c>
      <c r="C48" s="154">
        <v>368</v>
      </c>
      <c r="D48" s="154">
        <v>5328</v>
      </c>
    </row>
    <row r="49" spans="1:4" x14ac:dyDescent="0.3">
      <c r="A49" s="104">
        <v>44030</v>
      </c>
      <c r="B49" s="154">
        <v>23832</v>
      </c>
      <c r="C49" s="154">
        <v>368</v>
      </c>
      <c r="D49" s="154">
        <v>5349</v>
      </c>
    </row>
    <row r="50" spans="1:4" x14ac:dyDescent="0.3">
      <c r="A50" s="104">
        <v>44031</v>
      </c>
      <c r="B50" s="154">
        <v>23841</v>
      </c>
      <c r="C50" s="154">
        <v>368</v>
      </c>
      <c r="D50" s="154">
        <v>5361</v>
      </c>
    </row>
    <row r="51" spans="1:4" x14ac:dyDescent="0.3">
      <c r="A51" s="104">
        <v>44032</v>
      </c>
      <c r="B51" s="154">
        <v>23844</v>
      </c>
      <c r="C51" s="154">
        <v>368</v>
      </c>
      <c r="D51" s="154">
        <v>5361</v>
      </c>
    </row>
    <row r="52" spans="1:4" x14ac:dyDescent="0.3">
      <c r="A52" s="104">
        <v>44033</v>
      </c>
      <c r="B52" s="154">
        <v>23872</v>
      </c>
      <c r="C52" s="154">
        <v>369</v>
      </c>
      <c r="D52" s="154">
        <v>5374</v>
      </c>
    </row>
    <row r="53" spans="1:4" x14ac:dyDescent="0.3">
      <c r="A53" s="104">
        <v>44034</v>
      </c>
      <c r="B53" s="154">
        <v>23900</v>
      </c>
      <c r="C53" s="154">
        <v>369</v>
      </c>
      <c r="D53" s="154">
        <v>5387</v>
      </c>
    </row>
    <row r="54" spans="1:4" x14ac:dyDescent="0.3">
      <c r="A54" s="104">
        <v>44035</v>
      </c>
      <c r="B54" s="154">
        <v>23956</v>
      </c>
      <c r="C54" s="154">
        <v>369</v>
      </c>
      <c r="D54" s="154">
        <v>5398</v>
      </c>
    </row>
    <row r="55" spans="1:4" x14ac:dyDescent="0.3">
      <c r="A55" s="104">
        <v>44036</v>
      </c>
      <c r="B55" s="154">
        <v>24014</v>
      </c>
      <c r="C55" s="154">
        <v>370</v>
      </c>
      <c r="D55" s="154">
        <v>5411</v>
      </c>
    </row>
    <row r="56" spans="1:4" x14ac:dyDescent="0.3">
      <c r="A56" s="104">
        <v>44037</v>
      </c>
      <c r="B56" s="154">
        <v>24046</v>
      </c>
      <c r="C56" s="154">
        <v>371</v>
      </c>
      <c r="D56" s="154">
        <v>5421</v>
      </c>
    </row>
    <row r="57" spans="1:4" x14ac:dyDescent="0.3">
      <c r="A57" s="104">
        <v>44038</v>
      </c>
      <c r="B57" s="154">
        <v>24055</v>
      </c>
      <c r="C57" s="154">
        <v>371</v>
      </c>
      <c r="D57" s="154">
        <v>5433</v>
      </c>
    </row>
    <row r="58" spans="1:4" x14ac:dyDescent="0.3">
      <c r="A58" s="104">
        <v>44039</v>
      </c>
      <c r="B58" s="154">
        <v>24059</v>
      </c>
      <c r="C58" s="154">
        <v>371</v>
      </c>
      <c r="D58" s="154">
        <v>5437</v>
      </c>
    </row>
    <row r="59" spans="1:4" x14ac:dyDescent="0.3">
      <c r="A59" s="104">
        <v>44040</v>
      </c>
      <c r="B59" s="154">
        <v>24099</v>
      </c>
      <c r="C59" s="154">
        <v>373</v>
      </c>
      <c r="D59" s="154">
        <v>5447</v>
      </c>
    </row>
    <row r="60" spans="1:4" x14ac:dyDescent="0.3">
      <c r="A60" s="104">
        <v>44041</v>
      </c>
      <c r="B60" s="154">
        <v>24124</v>
      </c>
      <c r="C60" s="154">
        <v>373</v>
      </c>
      <c r="D60" s="154">
        <v>5468</v>
      </c>
    </row>
    <row r="61" spans="1:4" x14ac:dyDescent="0.3">
      <c r="A61" s="104">
        <v>44042</v>
      </c>
      <c r="B61" s="154">
        <v>24144</v>
      </c>
      <c r="C61" s="154">
        <v>376</v>
      </c>
      <c r="D61" s="154">
        <v>5477</v>
      </c>
    </row>
    <row r="62" spans="1:4" x14ac:dyDescent="0.3">
      <c r="A62" s="104">
        <v>44043</v>
      </c>
      <c r="B62" s="154">
        <v>24184</v>
      </c>
      <c r="C62" s="154">
        <v>376</v>
      </c>
      <c r="D62" s="154">
        <v>5486</v>
      </c>
    </row>
    <row r="63" spans="1:4" x14ac:dyDescent="0.3">
      <c r="A63" s="104">
        <v>44044</v>
      </c>
      <c r="B63" s="154">
        <v>24224</v>
      </c>
      <c r="C63" s="154">
        <v>376</v>
      </c>
      <c r="D63" s="154">
        <v>5497</v>
      </c>
    </row>
    <row r="64" spans="1:4" x14ac:dyDescent="0.3">
      <c r="A64" s="104">
        <v>44045</v>
      </c>
      <c r="B64" s="154">
        <v>24239</v>
      </c>
      <c r="C64" s="154">
        <v>376</v>
      </c>
      <c r="D64" s="154">
        <v>5504</v>
      </c>
    </row>
    <row r="65" spans="1:4" x14ac:dyDescent="0.3">
      <c r="A65" s="104">
        <v>44046</v>
      </c>
      <c r="B65" s="154">
        <v>24244</v>
      </c>
      <c r="C65" s="154">
        <v>376</v>
      </c>
      <c r="D65" s="154">
        <v>5508</v>
      </c>
    </row>
    <row r="66" spans="1:4" x14ac:dyDescent="0.3">
      <c r="A66" s="104">
        <v>44047</v>
      </c>
      <c r="B66" s="154">
        <v>24376</v>
      </c>
      <c r="C66" s="154">
        <v>376</v>
      </c>
      <c r="D66" s="154">
        <v>5512</v>
      </c>
    </row>
    <row r="67" spans="1:4" x14ac:dyDescent="0.3">
      <c r="A67" s="104">
        <v>44048</v>
      </c>
      <c r="B67" s="154">
        <v>24434</v>
      </c>
      <c r="C67" s="154">
        <v>376</v>
      </c>
      <c r="D67" s="154">
        <v>5515</v>
      </c>
    </row>
    <row r="68" spans="1:4" x14ac:dyDescent="0.3">
      <c r="A68" s="104">
        <v>44049</v>
      </c>
      <c r="B68" s="154">
        <v>24450</v>
      </c>
      <c r="C68" s="154">
        <v>376</v>
      </c>
      <c r="D68" s="154">
        <v>5541</v>
      </c>
    </row>
    <row r="69" spans="1:4" x14ac:dyDescent="0.3">
      <c r="A69" s="104">
        <v>44050</v>
      </c>
      <c r="B69" s="154">
        <v>24467</v>
      </c>
      <c r="C69" s="154">
        <v>376</v>
      </c>
      <c r="D69" s="154">
        <v>5551</v>
      </c>
    </row>
    <row r="70" spans="1:4" x14ac:dyDescent="0.3">
      <c r="A70" s="104">
        <v>44051</v>
      </c>
      <c r="B70" s="154">
        <v>24495</v>
      </c>
      <c r="C70" s="154">
        <v>376</v>
      </c>
      <c r="D70" s="154">
        <v>5561</v>
      </c>
    </row>
    <row r="71" spans="1:4" x14ac:dyDescent="0.3">
      <c r="A71" s="104">
        <v>44052</v>
      </c>
      <c r="B71" s="154">
        <v>24510</v>
      </c>
      <c r="C71" s="154">
        <v>376</v>
      </c>
      <c r="D71" s="154">
        <v>5575</v>
      </c>
    </row>
    <row r="72" spans="1:4" x14ac:dyDescent="0.3">
      <c r="A72" s="104">
        <v>44053</v>
      </c>
      <c r="B72" s="154">
        <v>24517</v>
      </c>
      <c r="C72" s="154">
        <v>376</v>
      </c>
      <c r="D72" s="154">
        <v>5579</v>
      </c>
    </row>
    <row r="73" spans="1:4" x14ac:dyDescent="0.3">
      <c r="A73" s="104">
        <v>44054</v>
      </c>
      <c r="B73" s="154">
        <v>24538</v>
      </c>
      <c r="C73" s="154">
        <v>376</v>
      </c>
      <c r="D73" s="154">
        <v>5585</v>
      </c>
    </row>
    <row r="74" spans="1:4" x14ac:dyDescent="0.3">
      <c r="A74" s="104">
        <v>44055</v>
      </c>
      <c r="B74" s="154">
        <v>24542</v>
      </c>
      <c r="C74" s="154">
        <v>377</v>
      </c>
      <c r="D74" s="154">
        <v>5602</v>
      </c>
    </row>
    <row r="75" spans="1:4" x14ac:dyDescent="0.3">
      <c r="A75" s="104">
        <v>44056</v>
      </c>
      <c r="B75" s="154">
        <v>24552</v>
      </c>
      <c r="C75" s="154">
        <v>377</v>
      </c>
      <c r="D75" s="154">
        <v>5621</v>
      </c>
    </row>
    <row r="76" spans="1:4" x14ac:dyDescent="0.3">
      <c r="A76" s="104">
        <v>44057</v>
      </c>
      <c r="B76" s="154">
        <v>24478</v>
      </c>
      <c r="C76" s="154">
        <v>378</v>
      </c>
      <c r="D76" s="154">
        <v>5634</v>
      </c>
    </row>
    <row r="77" spans="1:4" x14ac:dyDescent="0.3">
      <c r="A77" s="104">
        <v>44058</v>
      </c>
      <c r="B77" s="154">
        <v>24505</v>
      </c>
      <c r="C77" s="154">
        <v>379</v>
      </c>
      <c r="D77" s="154">
        <v>5645</v>
      </c>
    </row>
    <row r="78" spans="1:4" x14ac:dyDescent="0.3">
      <c r="A78" s="104">
        <v>44059</v>
      </c>
      <c r="B78" s="154">
        <v>24507</v>
      </c>
      <c r="C78" s="154">
        <v>379</v>
      </c>
      <c r="D78" s="154">
        <v>5653</v>
      </c>
    </row>
    <row r="79" spans="1:4" x14ac:dyDescent="0.3">
      <c r="A79" s="104">
        <v>44060</v>
      </c>
      <c r="B79" s="154">
        <v>24512</v>
      </c>
      <c r="C79" s="154">
        <v>379</v>
      </c>
      <c r="D79" s="154">
        <v>5658</v>
      </c>
    </row>
    <row r="80" spans="1:4" x14ac:dyDescent="0.3">
      <c r="A80" s="104">
        <v>44061</v>
      </c>
      <c r="B80" s="154">
        <v>24522</v>
      </c>
      <c r="C80" s="154">
        <v>379</v>
      </c>
      <c r="D80" s="154">
        <v>5662</v>
      </c>
    </row>
    <row r="81" spans="1:4" x14ac:dyDescent="0.3">
      <c r="A81" s="104">
        <v>44062</v>
      </c>
      <c r="B81" s="154">
        <v>24535</v>
      </c>
      <c r="C81" s="154">
        <v>379</v>
      </c>
      <c r="D81" s="154">
        <v>5684</v>
      </c>
    </row>
    <row r="82" spans="1:4" x14ac:dyDescent="0.3">
      <c r="A82" s="104">
        <v>44063</v>
      </c>
      <c r="B82" s="154">
        <v>24551</v>
      </c>
      <c r="C82" s="154">
        <v>379</v>
      </c>
      <c r="D82" s="154">
        <v>5693</v>
      </c>
    </row>
    <row r="83" spans="1:4" x14ac:dyDescent="0.3">
      <c r="A83" s="104">
        <v>44064</v>
      </c>
      <c r="B83" s="154">
        <v>24551</v>
      </c>
      <c r="C83" s="154">
        <v>379</v>
      </c>
      <c r="D83" s="154">
        <v>5701</v>
      </c>
    </row>
    <row r="84" spans="1:4" x14ac:dyDescent="0.3">
      <c r="A84" s="104">
        <v>44065</v>
      </c>
      <c r="B84" s="154">
        <v>24555</v>
      </c>
      <c r="C84" s="154">
        <v>379</v>
      </c>
      <c r="D84" s="154">
        <v>5714</v>
      </c>
    </row>
    <row r="85" spans="1:4" x14ac:dyDescent="0.3">
      <c r="A85" s="104">
        <v>44067</v>
      </c>
      <c r="B85" s="154">
        <v>24567</v>
      </c>
      <c r="C85" s="154">
        <v>379</v>
      </c>
      <c r="D85" s="154">
        <v>5728</v>
      </c>
    </row>
    <row r="86" spans="1:4" x14ac:dyDescent="0.3">
      <c r="A86" s="104">
        <v>44068</v>
      </c>
      <c r="B86" s="154">
        <v>24574</v>
      </c>
      <c r="C86" s="154">
        <v>379</v>
      </c>
      <c r="D86" s="154">
        <v>5735</v>
      </c>
    </row>
    <row r="87" spans="1:4" x14ac:dyDescent="0.3">
      <c r="A87" s="104">
        <v>44069</v>
      </c>
      <c r="B87" s="154">
        <v>24577</v>
      </c>
      <c r="C87" s="154">
        <v>379</v>
      </c>
      <c r="D87" s="154">
        <v>5755</v>
      </c>
    </row>
    <row r="88" spans="1:4" x14ac:dyDescent="0.3">
      <c r="A88" s="104">
        <v>44070</v>
      </c>
      <c r="B88" s="154">
        <v>24584</v>
      </c>
      <c r="C88" s="154">
        <v>379</v>
      </c>
      <c r="D88" s="154">
        <v>5772</v>
      </c>
    </row>
    <row r="89" spans="1:4" x14ac:dyDescent="0.3">
      <c r="A89" s="104">
        <v>44071</v>
      </c>
      <c r="B89" s="154">
        <v>24597</v>
      </c>
      <c r="C89" s="154">
        <v>379</v>
      </c>
      <c r="D89" s="154">
        <v>5781</v>
      </c>
    </row>
    <row r="90" spans="1:4" x14ac:dyDescent="0.3">
      <c r="A90" s="104">
        <v>44072</v>
      </c>
      <c r="B90" s="154">
        <v>24597</v>
      </c>
      <c r="C90" s="154">
        <v>379</v>
      </c>
      <c r="D90" s="154">
        <v>5790</v>
      </c>
    </row>
    <row r="91" spans="1:4" x14ac:dyDescent="0.3">
      <c r="A91" s="104">
        <v>44073</v>
      </c>
      <c r="B91" s="154">
        <v>24605</v>
      </c>
      <c r="C91" s="154">
        <v>379</v>
      </c>
      <c r="D91" s="154">
        <v>5796</v>
      </c>
    </row>
    <row r="92" spans="1:4" x14ac:dyDescent="0.3">
      <c r="A92" s="104">
        <v>44074</v>
      </c>
      <c r="B92" s="154">
        <v>24606</v>
      </c>
      <c r="C92" s="154">
        <v>379</v>
      </c>
      <c r="D92" s="154">
        <v>5802</v>
      </c>
    </row>
    <row r="93" spans="1:4" x14ac:dyDescent="0.3">
      <c r="A93" s="104">
        <v>44075</v>
      </c>
      <c r="B93" s="154">
        <v>24617</v>
      </c>
      <c r="C93" s="154">
        <v>379</v>
      </c>
      <c r="D93" s="154">
        <v>5803</v>
      </c>
    </row>
    <row r="94" spans="1:4" x14ac:dyDescent="0.3">
      <c r="A94" s="104">
        <v>44076</v>
      </c>
      <c r="B94" s="154">
        <v>24632</v>
      </c>
      <c r="C94" s="154">
        <v>380</v>
      </c>
      <c r="D94" s="154">
        <v>5815</v>
      </c>
    </row>
    <row r="95" spans="1:4" x14ac:dyDescent="0.3">
      <c r="A95" s="104">
        <v>44077</v>
      </c>
      <c r="B95" s="154">
        <v>24635</v>
      </c>
      <c r="C95" s="154">
        <v>380</v>
      </c>
      <c r="D95" s="154">
        <v>5824</v>
      </c>
    </row>
    <row r="96" spans="1:4" x14ac:dyDescent="0.3">
      <c r="A96" s="104">
        <v>44078</v>
      </c>
      <c r="B96" s="154">
        <v>24646</v>
      </c>
      <c r="C96" s="154">
        <v>381</v>
      </c>
      <c r="D96" s="154">
        <v>5838</v>
      </c>
    </row>
    <row r="97" spans="1:4" x14ac:dyDescent="0.3">
      <c r="A97" s="104">
        <v>44079</v>
      </c>
      <c r="B97" s="154">
        <v>24653</v>
      </c>
      <c r="C97" s="154">
        <v>381</v>
      </c>
      <c r="D97" s="154">
        <v>5847</v>
      </c>
    </row>
    <row r="98" spans="1:4" x14ac:dyDescent="0.3">
      <c r="A98" s="104">
        <v>44080</v>
      </c>
      <c r="B98" s="154">
        <v>24653</v>
      </c>
      <c r="C98" s="154">
        <v>381</v>
      </c>
      <c r="D98" s="154">
        <v>5854</v>
      </c>
    </row>
    <row r="99" spans="1:4" x14ac:dyDescent="0.3">
      <c r="A99" s="104">
        <v>44081</v>
      </c>
      <c r="B99" s="154">
        <v>24657</v>
      </c>
      <c r="C99" s="154">
        <v>381</v>
      </c>
      <c r="D99" s="154">
        <v>5858</v>
      </c>
    </row>
    <row r="100" spans="1:4" x14ac:dyDescent="0.3">
      <c r="A100" s="104">
        <v>44082</v>
      </c>
      <c r="B100" s="154">
        <v>24658</v>
      </c>
      <c r="C100" s="154">
        <v>381</v>
      </c>
      <c r="D100" s="154">
        <v>5862</v>
      </c>
    </row>
    <row r="101" spans="1:4" x14ac:dyDescent="0.3">
      <c r="A101" s="104">
        <v>44083</v>
      </c>
      <c r="B101" s="154">
        <v>24671</v>
      </c>
      <c r="C101" s="154">
        <v>381</v>
      </c>
      <c r="D101" s="154">
        <v>5864</v>
      </c>
    </row>
    <row r="102" spans="1:4" x14ac:dyDescent="0.3">
      <c r="A102" s="104">
        <v>44084</v>
      </c>
      <c r="B102" s="154">
        <v>24680</v>
      </c>
      <c r="C102" s="154">
        <v>381</v>
      </c>
      <c r="D102" s="154">
        <v>5878</v>
      </c>
    </row>
    <row r="103" spans="1:4" x14ac:dyDescent="0.3">
      <c r="A103" s="104">
        <v>44085</v>
      </c>
      <c r="B103" s="154">
        <v>24700</v>
      </c>
      <c r="C103" s="154">
        <v>382</v>
      </c>
      <c r="D103" s="154">
        <v>5885</v>
      </c>
    </row>
    <row r="104" spans="1:4" x14ac:dyDescent="0.3">
      <c r="A104" s="104">
        <v>44086</v>
      </c>
      <c r="B104" s="154">
        <v>24705</v>
      </c>
      <c r="C104" s="154">
        <v>382</v>
      </c>
      <c r="D104" s="154">
        <v>5897</v>
      </c>
    </row>
    <row r="105" spans="1:4" x14ac:dyDescent="0.3">
      <c r="A105" s="104">
        <v>44087</v>
      </c>
      <c r="B105" s="154">
        <v>24706</v>
      </c>
      <c r="C105" s="154">
        <v>382</v>
      </c>
      <c r="D105" s="154">
        <v>5906</v>
      </c>
    </row>
    <row r="106" spans="1:4" x14ac:dyDescent="0.3">
      <c r="A106" s="104">
        <v>44088</v>
      </c>
      <c r="B106" s="154">
        <v>24716</v>
      </c>
      <c r="C106" s="154">
        <v>383</v>
      </c>
      <c r="D106" s="154">
        <v>5909</v>
      </c>
    </row>
    <row r="107" spans="1:4" x14ac:dyDescent="0.3">
      <c r="A107" s="104">
        <v>44089</v>
      </c>
      <c r="B107" s="154">
        <v>24732</v>
      </c>
      <c r="C107" s="154">
        <v>382</v>
      </c>
      <c r="D107" s="154">
        <v>5915</v>
      </c>
    </row>
    <row r="108" spans="1:4" x14ac:dyDescent="0.3">
      <c r="A108" s="104">
        <v>44090</v>
      </c>
      <c r="B108" s="154">
        <v>24740</v>
      </c>
      <c r="C108" s="154">
        <v>382</v>
      </c>
      <c r="D108" s="154">
        <v>5928</v>
      </c>
    </row>
    <row r="109" spans="1:4" x14ac:dyDescent="0.3">
      <c r="A109" s="104">
        <v>44091</v>
      </c>
      <c r="B109" s="154">
        <v>24755</v>
      </c>
      <c r="C109" s="154">
        <v>382</v>
      </c>
      <c r="D109" s="154">
        <v>5941</v>
      </c>
    </row>
    <row r="110" spans="1:4" x14ac:dyDescent="0.3">
      <c r="A110" s="104">
        <v>44092</v>
      </c>
      <c r="B110" s="154">
        <v>24764</v>
      </c>
      <c r="C110" s="154">
        <v>382</v>
      </c>
      <c r="D110" s="154">
        <v>5946</v>
      </c>
    </row>
    <row r="111" spans="1:4" x14ac:dyDescent="0.3">
      <c r="A111" s="104">
        <v>44093</v>
      </c>
      <c r="B111" s="154">
        <v>24775</v>
      </c>
      <c r="C111" s="154">
        <v>382</v>
      </c>
      <c r="D111" s="154">
        <v>5964</v>
      </c>
    </row>
    <row r="112" spans="1:4" x14ac:dyDescent="0.3">
      <c r="A112" s="104">
        <v>44094</v>
      </c>
      <c r="B112" s="154">
        <v>24777</v>
      </c>
      <c r="C112" s="154">
        <v>382</v>
      </c>
      <c r="D112" s="154">
        <v>5977</v>
      </c>
    </row>
    <row r="113" spans="1:4" x14ac:dyDescent="0.3">
      <c r="A113" s="104">
        <v>44095</v>
      </c>
      <c r="B113" s="154">
        <v>24777</v>
      </c>
      <c r="C113" s="154">
        <v>382</v>
      </c>
      <c r="D113" s="154">
        <v>5980</v>
      </c>
    </row>
    <row r="114" spans="1:4" x14ac:dyDescent="0.3">
      <c r="A114" s="104">
        <v>44096</v>
      </c>
      <c r="B114" s="154">
        <v>24789</v>
      </c>
      <c r="C114" s="154">
        <v>382</v>
      </c>
      <c r="D114" s="154">
        <v>5989</v>
      </c>
    </row>
    <row r="115" spans="1:4" x14ac:dyDescent="0.3">
      <c r="A115" s="104">
        <v>44097</v>
      </c>
      <c r="B115" s="154">
        <v>24802</v>
      </c>
      <c r="C115" s="154">
        <v>383</v>
      </c>
      <c r="D115" s="154">
        <v>6000</v>
      </c>
    </row>
    <row r="116" spans="1:4" x14ac:dyDescent="0.3">
      <c r="A116" s="104">
        <v>44098</v>
      </c>
      <c r="B116" s="154">
        <v>24811</v>
      </c>
      <c r="C116" s="154">
        <v>383</v>
      </c>
      <c r="D116" s="154">
        <v>6011</v>
      </c>
    </row>
    <row r="117" spans="1:4" x14ac:dyDescent="0.3">
      <c r="A117" s="104">
        <v>44099</v>
      </c>
      <c r="B117" s="154">
        <v>24828</v>
      </c>
      <c r="C117" s="154">
        <v>383</v>
      </c>
      <c r="D117" s="154">
        <v>6019</v>
      </c>
    </row>
    <row r="118" spans="1:4" x14ac:dyDescent="0.3">
      <c r="A118" s="104">
        <v>44100</v>
      </c>
      <c r="B118" s="154">
        <v>24839</v>
      </c>
      <c r="C118" s="154">
        <v>383</v>
      </c>
      <c r="D118" s="154">
        <v>6032</v>
      </c>
    </row>
    <row r="119" spans="1:4" x14ac:dyDescent="0.3">
      <c r="A119" s="104">
        <v>44101</v>
      </c>
      <c r="B119" s="154">
        <v>24841</v>
      </c>
      <c r="C119" s="154">
        <v>383</v>
      </c>
      <c r="D119" s="154">
        <v>6040</v>
      </c>
    </row>
    <row r="120" spans="1:4" x14ac:dyDescent="0.3">
      <c r="A120" s="104">
        <v>44102</v>
      </c>
      <c r="B120" s="154">
        <v>24869</v>
      </c>
      <c r="C120" s="154">
        <v>383</v>
      </c>
      <c r="D120" s="154">
        <v>6045</v>
      </c>
    </row>
    <row r="121" spans="1:4" x14ac:dyDescent="0.3">
      <c r="A121" s="104">
        <v>44103</v>
      </c>
      <c r="B121" s="154">
        <v>24874</v>
      </c>
      <c r="C121" s="154">
        <v>384</v>
      </c>
      <c r="D121" s="154">
        <v>6050</v>
      </c>
    </row>
    <row r="122" spans="1:4" x14ac:dyDescent="0.3">
      <c r="A122" s="104">
        <v>44104</v>
      </c>
      <c r="B122" s="154">
        <v>24893</v>
      </c>
      <c r="C122" s="154">
        <v>384</v>
      </c>
      <c r="D122" s="154">
        <v>6073</v>
      </c>
    </row>
    <row r="123" spans="1:4" x14ac:dyDescent="0.3">
      <c r="A123" s="104">
        <v>44105</v>
      </c>
      <c r="B123" s="154">
        <v>24921</v>
      </c>
      <c r="C123" s="154">
        <v>384</v>
      </c>
      <c r="D123" s="154">
        <v>6086</v>
      </c>
    </row>
    <row r="124" spans="1:4" x14ac:dyDescent="0.3">
      <c r="A124" s="104">
        <v>44106</v>
      </c>
      <c r="B124" s="154">
        <v>24936</v>
      </c>
      <c r="C124" s="154">
        <v>385</v>
      </c>
      <c r="D124" s="154">
        <v>6092</v>
      </c>
    </row>
    <row r="125" spans="1:4" x14ac:dyDescent="0.3">
      <c r="A125" s="104">
        <v>44107</v>
      </c>
      <c r="B125" s="154">
        <v>24951</v>
      </c>
      <c r="C125" s="154">
        <v>385</v>
      </c>
      <c r="D125" s="154">
        <v>6104</v>
      </c>
    </row>
    <row r="126" spans="1:4" x14ac:dyDescent="0.3">
      <c r="A126" s="104">
        <v>44108</v>
      </c>
      <c r="B126" s="154">
        <v>24953</v>
      </c>
      <c r="C126" s="154">
        <v>385</v>
      </c>
      <c r="D126" s="154">
        <v>6104</v>
      </c>
    </row>
    <row r="127" spans="1:4" x14ac:dyDescent="0.3">
      <c r="A127" s="104">
        <v>44109</v>
      </c>
      <c r="B127" s="154">
        <v>25104</v>
      </c>
      <c r="C127" s="154">
        <v>386</v>
      </c>
      <c r="D127" s="154">
        <v>6147</v>
      </c>
    </row>
    <row r="128" spans="1:4" x14ac:dyDescent="0.3">
      <c r="A128" s="104">
        <v>44110</v>
      </c>
      <c r="B128" s="154">
        <v>25128</v>
      </c>
      <c r="C128" s="154">
        <v>387</v>
      </c>
      <c r="D128" s="154">
        <v>6150</v>
      </c>
    </row>
    <row r="129" spans="1:4" x14ac:dyDescent="0.3">
      <c r="A129" s="104">
        <v>44111</v>
      </c>
      <c r="B129" s="154">
        <v>25139</v>
      </c>
      <c r="C129" s="154">
        <v>387</v>
      </c>
      <c r="D129" s="154">
        <v>6160</v>
      </c>
    </row>
    <row r="130" spans="1:4" x14ac:dyDescent="0.3">
      <c r="A130" s="104">
        <v>44112</v>
      </c>
      <c r="B130" s="154">
        <v>25155</v>
      </c>
      <c r="C130" s="154">
        <v>387</v>
      </c>
      <c r="D130" s="154">
        <v>6168</v>
      </c>
    </row>
    <row r="131" spans="1:4" x14ac:dyDescent="0.3">
      <c r="A131" s="104">
        <v>44113</v>
      </c>
      <c r="B131" s="154">
        <v>25178</v>
      </c>
      <c r="C131" s="154">
        <v>387</v>
      </c>
      <c r="D131" s="154">
        <v>6173</v>
      </c>
    </row>
    <row r="132" spans="1:4" x14ac:dyDescent="0.3">
      <c r="A132" s="104">
        <v>44114</v>
      </c>
      <c r="B132" s="154">
        <v>25192</v>
      </c>
      <c r="C132" s="154">
        <v>388</v>
      </c>
      <c r="D132" s="154">
        <v>6177</v>
      </c>
    </row>
    <row r="133" spans="1:4" x14ac:dyDescent="0.3">
      <c r="A133" s="104">
        <v>44115</v>
      </c>
      <c r="B133" s="154">
        <v>25198</v>
      </c>
      <c r="C133" s="154">
        <v>388</v>
      </c>
      <c r="D133" s="154">
        <v>6189</v>
      </c>
    </row>
    <row r="134" spans="1:4" x14ac:dyDescent="0.3">
      <c r="A134" s="104">
        <v>44116</v>
      </c>
      <c r="B134" s="154">
        <v>25202</v>
      </c>
      <c r="C134" s="154">
        <v>388</v>
      </c>
      <c r="D134" s="154">
        <v>6205</v>
      </c>
    </row>
    <row r="135" spans="1:4" x14ac:dyDescent="0.3">
      <c r="A135" s="104">
        <v>44117</v>
      </c>
      <c r="B135" s="154">
        <v>25214</v>
      </c>
      <c r="C135" s="154">
        <v>388</v>
      </c>
      <c r="D135" s="154">
        <v>6209</v>
      </c>
    </row>
    <row r="136" spans="1:4" x14ac:dyDescent="0.3">
      <c r="A136" s="104">
        <v>44118</v>
      </c>
      <c r="B136" s="154">
        <v>25224</v>
      </c>
      <c r="C136" s="154">
        <v>389</v>
      </c>
      <c r="D136" s="154">
        <v>6219</v>
      </c>
    </row>
    <row r="137" spans="1:4" x14ac:dyDescent="0.3">
      <c r="A137" s="104">
        <v>44119</v>
      </c>
      <c r="B137" s="154">
        <v>25246</v>
      </c>
      <c r="C137" s="154">
        <v>389</v>
      </c>
      <c r="D137" s="154">
        <v>6236</v>
      </c>
    </row>
    <row r="138" spans="1:4" x14ac:dyDescent="0.3">
      <c r="A138" s="104">
        <v>44120</v>
      </c>
      <c r="B138" s="154">
        <v>25266</v>
      </c>
      <c r="C138" s="154">
        <v>389</v>
      </c>
      <c r="D138" s="154">
        <v>6254</v>
      </c>
    </row>
    <row r="139" spans="1:4" x14ac:dyDescent="0.3">
      <c r="A139" s="104">
        <v>44121</v>
      </c>
      <c r="B139" s="154">
        <v>25284</v>
      </c>
      <c r="C139" s="154">
        <v>390</v>
      </c>
      <c r="D139" s="154">
        <v>6268</v>
      </c>
    </row>
    <row r="140" spans="1:4" x14ac:dyDescent="0.3">
      <c r="A140" s="104">
        <v>44122</v>
      </c>
      <c r="B140" s="154">
        <v>25294</v>
      </c>
      <c r="C140" s="154">
        <v>390</v>
      </c>
      <c r="D140" s="154">
        <v>6278</v>
      </c>
    </row>
    <row r="141" spans="1:4" x14ac:dyDescent="0.3">
      <c r="A141" s="104">
        <v>44123</v>
      </c>
      <c r="B141" s="154">
        <v>25301</v>
      </c>
      <c r="C141" s="154">
        <v>390</v>
      </c>
      <c r="D141" s="154">
        <v>6288</v>
      </c>
    </row>
    <row r="142" spans="1:4" x14ac:dyDescent="0.3">
      <c r="A142" s="104">
        <v>44124</v>
      </c>
      <c r="B142" s="154">
        <v>25301</v>
      </c>
      <c r="C142" s="154">
        <v>390</v>
      </c>
      <c r="D142" s="154">
        <v>6293</v>
      </c>
    </row>
    <row r="143" spans="1:4" x14ac:dyDescent="0.3">
      <c r="A143" s="104">
        <v>44125</v>
      </c>
      <c r="B143" s="154">
        <v>25374</v>
      </c>
      <c r="C143" s="154">
        <v>390</v>
      </c>
      <c r="D143" s="154">
        <v>6306</v>
      </c>
    </row>
    <row r="144" spans="1:4" x14ac:dyDescent="0.3">
      <c r="A144" s="104">
        <v>44126</v>
      </c>
      <c r="B144" s="154">
        <v>25428</v>
      </c>
      <c r="C144" s="154">
        <v>390</v>
      </c>
      <c r="D144" s="154">
        <v>6314</v>
      </c>
    </row>
    <row r="145" spans="1:4" x14ac:dyDescent="0.3">
      <c r="A145" s="104">
        <v>44127</v>
      </c>
      <c r="B145" s="154">
        <v>25452</v>
      </c>
      <c r="C145" s="154">
        <v>390</v>
      </c>
      <c r="D145" s="154">
        <v>6323</v>
      </c>
    </row>
    <row r="146" spans="1:4" x14ac:dyDescent="0.3">
      <c r="A146" s="104">
        <v>44128</v>
      </c>
      <c r="B146" s="154">
        <v>25476</v>
      </c>
      <c r="C146" s="154">
        <v>391</v>
      </c>
      <c r="D146" s="154">
        <v>6327</v>
      </c>
    </row>
    <row r="147" spans="1:4" x14ac:dyDescent="0.3">
      <c r="A147" s="104">
        <v>44129</v>
      </c>
      <c r="B147" s="154">
        <v>25485</v>
      </c>
      <c r="C147" s="154">
        <v>391</v>
      </c>
      <c r="D147" s="154">
        <v>6341</v>
      </c>
    </row>
    <row r="148" spans="1:4" x14ac:dyDescent="0.3">
      <c r="A148" s="104">
        <v>44130</v>
      </c>
      <c r="B148" s="154">
        <v>25486</v>
      </c>
      <c r="C148" s="154">
        <v>391</v>
      </c>
      <c r="D148" s="154">
        <v>6347</v>
      </c>
    </row>
    <row r="149" spans="1:4" x14ac:dyDescent="0.3">
      <c r="A149" s="104">
        <v>44131</v>
      </c>
      <c r="B149" s="154">
        <v>25555</v>
      </c>
      <c r="C149" s="154">
        <v>391</v>
      </c>
      <c r="D149" s="154">
        <v>6351</v>
      </c>
    </row>
    <row r="150" spans="1:4" x14ac:dyDescent="0.3">
      <c r="A150" s="104">
        <v>44132</v>
      </c>
      <c r="B150" s="154">
        <v>25590</v>
      </c>
      <c r="C150" s="154">
        <v>391</v>
      </c>
      <c r="D150" s="154">
        <v>6373</v>
      </c>
    </row>
    <row r="151" spans="1:4" x14ac:dyDescent="0.3">
      <c r="A151" s="104">
        <v>44133</v>
      </c>
      <c r="B151" s="154">
        <v>25626</v>
      </c>
      <c r="C151" s="154">
        <v>391</v>
      </c>
      <c r="D151" s="154">
        <v>6390</v>
      </c>
    </row>
    <row r="152" spans="1:4" x14ac:dyDescent="0.3">
      <c r="A152" s="104">
        <v>44134</v>
      </c>
      <c r="B152" s="154">
        <v>25679</v>
      </c>
      <c r="C152" s="154">
        <v>391</v>
      </c>
      <c r="D152" s="154">
        <v>6404</v>
      </c>
    </row>
    <row r="153" spans="1:4" x14ac:dyDescent="0.3">
      <c r="A153" s="104">
        <v>44135</v>
      </c>
      <c r="B153" s="154">
        <v>25711</v>
      </c>
      <c r="C153" s="154">
        <v>391</v>
      </c>
      <c r="D153" s="154">
        <v>6412</v>
      </c>
    </row>
    <row r="154" spans="1:4" x14ac:dyDescent="0.3">
      <c r="A154" s="104">
        <v>44136</v>
      </c>
      <c r="B154" s="154">
        <v>25714</v>
      </c>
      <c r="C154" s="154">
        <v>391</v>
      </c>
      <c r="D154" s="154">
        <v>6426</v>
      </c>
    </row>
    <row r="155" spans="1:4" x14ac:dyDescent="0.3">
      <c r="A155" s="104">
        <v>44137</v>
      </c>
      <c r="B155" s="154">
        <v>25717</v>
      </c>
      <c r="C155" s="154">
        <v>391</v>
      </c>
      <c r="D155" s="154">
        <v>6432</v>
      </c>
    </row>
    <row r="156" spans="1:4" x14ac:dyDescent="0.3">
      <c r="A156" s="104">
        <v>44138</v>
      </c>
      <c r="B156" s="154">
        <v>25740</v>
      </c>
      <c r="C156" s="154">
        <v>391</v>
      </c>
      <c r="D156" s="154">
        <v>6436</v>
      </c>
    </row>
    <row r="157" spans="1:4" x14ac:dyDescent="0.3">
      <c r="A157" s="104">
        <v>44139</v>
      </c>
      <c r="B157" s="154">
        <v>25773</v>
      </c>
      <c r="C157" s="154">
        <v>391</v>
      </c>
      <c r="D157" s="154">
        <v>6451</v>
      </c>
    </row>
    <row r="158" spans="1:4" x14ac:dyDescent="0.3">
      <c r="A158" s="104">
        <v>44140</v>
      </c>
      <c r="B158" s="154">
        <v>25838</v>
      </c>
      <c r="C158" s="154">
        <v>391</v>
      </c>
      <c r="D158" s="154">
        <v>6464</v>
      </c>
    </row>
    <row r="159" spans="1:4" x14ac:dyDescent="0.3">
      <c r="A159" s="104">
        <v>44141</v>
      </c>
      <c r="B159" s="154">
        <v>25899</v>
      </c>
      <c r="C159" s="154">
        <v>391</v>
      </c>
      <c r="D159" s="154">
        <v>6469</v>
      </c>
    </row>
    <row r="160" spans="1:4" x14ac:dyDescent="0.3">
      <c r="A160" s="104">
        <v>44142</v>
      </c>
      <c r="B160" s="154">
        <v>25941</v>
      </c>
      <c r="C160" s="154">
        <v>391</v>
      </c>
      <c r="D160" s="154">
        <v>6483</v>
      </c>
    </row>
    <row r="161" spans="1:4" x14ac:dyDescent="0.3">
      <c r="A161" s="104">
        <v>44143</v>
      </c>
      <c r="B161" s="154">
        <v>25951</v>
      </c>
      <c r="C161" s="154">
        <v>391</v>
      </c>
      <c r="D161" s="154">
        <v>6492</v>
      </c>
    </row>
    <row r="162" spans="1:4" x14ac:dyDescent="0.3">
      <c r="A162" s="104">
        <v>44144</v>
      </c>
      <c r="B162" s="154">
        <v>25985</v>
      </c>
      <c r="C162" s="154">
        <v>393</v>
      </c>
      <c r="D162" s="154">
        <v>6494</v>
      </c>
    </row>
    <row r="163" spans="1:4" x14ac:dyDescent="0.3">
      <c r="A163" s="104">
        <v>44145</v>
      </c>
      <c r="B163" s="154">
        <v>26039</v>
      </c>
      <c r="C163" s="154">
        <v>393</v>
      </c>
      <c r="D163" s="154">
        <v>6501</v>
      </c>
    </row>
    <row r="164" spans="1:4" x14ac:dyDescent="0.3">
      <c r="A164" s="104">
        <v>44146</v>
      </c>
      <c r="B164" s="154">
        <v>26074</v>
      </c>
      <c r="C164" s="154">
        <v>392</v>
      </c>
      <c r="D164" s="154">
        <v>6523</v>
      </c>
    </row>
    <row r="165" spans="1:4" x14ac:dyDescent="0.3">
      <c r="A165" s="104">
        <v>44147</v>
      </c>
      <c r="B165" s="154">
        <v>26143</v>
      </c>
      <c r="C165" s="154">
        <v>392</v>
      </c>
      <c r="D165" s="154">
        <v>6538</v>
      </c>
    </row>
    <row r="166" spans="1:4" x14ac:dyDescent="0.3">
      <c r="A166" s="104">
        <v>44148</v>
      </c>
      <c r="B166" s="154">
        <v>26203</v>
      </c>
      <c r="C166" s="154">
        <v>394</v>
      </c>
      <c r="D166" s="154">
        <v>6555</v>
      </c>
    </row>
    <row r="167" spans="1:4" x14ac:dyDescent="0.3">
      <c r="A167" s="104">
        <v>44149</v>
      </c>
      <c r="B167" s="154">
        <v>26245</v>
      </c>
      <c r="C167" s="154">
        <v>394</v>
      </c>
      <c r="D167" s="154">
        <v>6571</v>
      </c>
    </row>
    <row r="168" spans="1:4" x14ac:dyDescent="0.3">
      <c r="A168" s="104">
        <v>44150</v>
      </c>
      <c r="B168" s="154">
        <v>26268</v>
      </c>
      <c r="C168" s="154">
        <v>394</v>
      </c>
      <c r="D168" s="154">
        <v>6594</v>
      </c>
    </row>
    <row r="169" spans="1:4" x14ac:dyDescent="0.3">
      <c r="A169" s="104">
        <v>44151</v>
      </c>
      <c r="B169" s="154">
        <v>26298</v>
      </c>
      <c r="C169" s="154">
        <v>395</v>
      </c>
      <c r="D169" s="154">
        <v>6600</v>
      </c>
    </row>
    <row r="170" spans="1:4" x14ac:dyDescent="0.3">
      <c r="A170" s="104">
        <v>44152</v>
      </c>
      <c r="B170" s="154">
        <v>26486</v>
      </c>
      <c r="C170" s="154">
        <v>396</v>
      </c>
      <c r="D170" s="154">
        <v>6610</v>
      </c>
    </row>
    <row r="171" spans="1:4" x14ac:dyDescent="0.3">
      <c r="A171" s="104">
        <v>44153</v>
      </c>
      <c r="B171" s="154">
        <v>26579</v>
      </c>
      <c r="C171" s="154">
        <v>397</v>
      </c>
      <c r="D171" s="154">
        <v>6629</v>
      </c>
    </row>
    <row r="172" spans="1:4" x14ac:dyDescent="0.3">
      <c r="A172" s="104">
        <v>44154</v>
      </c>
      <c r="B172" s="154">
        <v>26691</v>
      </c>
      <c r="C172" s="154">
        <v>398</v>
      </c>
      <c r="D172" s="154">
        <v>6645</v>
      </c>
    </row>
    <row r="173" spans="1:4" x14ac:dyDescent="0.3">
      <c r="A173" s="104">
        <v>44155</v>
      </c>
      <c r="B173" s="154">
        <v>26752</v>
      </c>
      <c r="C173" s="154">
        <v>398</v>
      </c>
      <c r="D173" s="154">
        <v>6659</v>
      </c>
    </row>
    <row r="174" spans="1:4" x14ac:dyDescent="0.3">
      <c r="A174" s="104">
        <v>44156</v>
      </c>
      <c r="B174" s="154">
        <v>26786</v>
      </c>
      <c r="C174" s="154">
        <v>398</v>
      </c>
      <c r="D174" s="154">
        <v>6666</v>
      </c>
    </row>
    <row r="175" spans="1:4" x14ac:dyDescent="0.3">
      <c r="A175" s="104">
        <v>44157</v>
      </c>
      <c r="B175" s="154">
        <v>26799</v>
      </c>
      <c r="C175" s="154">
        <v>398</v>
      </c>
      <c r="D175" s="154">
        <v>6675</v>
      </c>
    </row>
    <row r="176" spans="1:4" x14ac:dyDescent="0.3">
      <c r="A176" s="104">
        <v>44158</v>
      </c>
      <c r="B176" s="154">
        <v>26872</v>
      </c>
      <c r="C176" s="154">
        <v>398</v>
      </c>
      <c r="D176" s="154">
        <v>6685</v>
      </c>
    </row>
    <row r="177" spans="1:4" x14ac:dyDescent="0.3">
      <c r="A177" s="104">
        <v>44159</v>
      </c>
      <c r="B177" s="154">
        <v>26991</v>
      </c>
      <c r="C177" s="154">
        <v>400</v>
      </c>
      <c r="D177" s="154">
        <v>6697</v>
      </c>
    </row>
    <row r="178" spans="1:4" x14ac:dyDescent="0.3">
      <c r="A178" s="104">
        <v>44160</v>
      </c>
      <c r="B178" s="154">
        <v>27053</v>
      </c>
      <c r="C178" s="154">
        <v>400</v>
      </c>
      <c r="D178" s="154">
        <v>6727</v>
      </c>
    </row>
    <row r="179" spans="1:4" x14ac:dyDescent="0.3">
      <c r="A179" s="104">
        <v>44162</v>
      </c>
      <c r="B179" s="154">
        <v>27167</v>
      </c>
      <c r="C179" s="154">
        <v>401</v>
      </c>
      <c r="D179" s="154">
        <v>6742</v>
      </c>
    </row>
    <row r="180" spans="1:4" x14ac:dyDescent="0.3">
      <c r="A180" s="104">
        <v>44163</v>
      </c>
      <c r="B180" s="154">
        <v>27246</v>
      </c>
      <c r="C180" s="154">
        <v>401</v>
      </c>
      <c r="D180" s="154">
        <v>6755</v>
      </c>
    </row>
    <row r="181" spans="1:4" x14ac:dyDescent="0.3">
      <c r="A181" s="104">
        <v>44164</v>
      </c>
      <c r="B181" s="154">
        <v>27285</v>
      </c>
      <c r="C181" s="154">
        <v>401</v>
      </c>
      <c r="D181" s="154">
        <v>6777</v>
      </c>
    </row>
    <row r="182" spans="1:4" x14ac:dyDescent="0.3">
      <c r="A182" s="104">
        <v>44165</v>
      </c>
      <c r="B182" s="154">
        <v>27323</v>
      </c>
      <c r="C182" s="154">
        <v>401</v>
      </c>
      <c r="D182" s="154">
        <v>6788</v>
      </c>
    </row>
    <row r="183" spans="1:4" x14ac:dyDescent="0.3">
      <c r="A183" s="104">
        <v>44166</v>
      </c>
      <c r="B183" s="154">
        <v>27323</v>
      </c>
      <c r="C183" s="154">
        <v>401</v>
      </c>
      <c r="D183" s="154">
        <v>6797</v>
      </c>
    </row>
    <row r="184" spans="1:4" x14ac:dyDescent="0.3">
      <c r="A184" s="104">
        <v>44167</v>
      </c>
      <c r="B184" s="154">
        <v>27776</v>
      </c>
      <c r="C184" s="154">
        <v>402</v>
      </c>
      <c r="D184" s="154">
        <v>6819</v>
      </c>
    </row>
    <row r="185" spans="1:4" x14ac:dyDescent="0.3">
      <c r="A185" s="104">
        <v>44168</v>
      </c>
      <c r="B185" s="154">
        <v>27868</v>
      </c>
      <c r="C185" s="154">
        <v>402</v>
      </c>
      <c r="D185" s="154">
        <v>6843</v>
      </c>
    </row>
    <row r="186" spans="1:4" x14ac:dyDescent="0.3">
      <c r="A186" s="104">
        <v>44169</v>
      </c>
      <c r="B186" s="154">
        <v>27945</v>
      </c>
      <c r="C186" s="154">
        <v>402</v>
      </c>
      <c r="D186" s="154">
        <v>6858</v>
      </c>
    </row>
    <row r="187" spans="1:4" x14ac:dyDescent="0.3">
      <c r="A187" s="104">
        <v>44170</v>
      </c>
      <c r="B187" s="154">
        <v>28022</v>
      </c>
      <c r="C187" s="154">
        <v>402</v>
      </c>
      <c r="D187" s="154">
        <v>6872</v>
      </c>
    </row>
    <row r="188" spans="1:4" x14ac:dyDescent="0.3">
      <c r="A188" s="104">
        <v>44171</v>
      </c>
      <c r="B188" s="154">
        <v>28084</v>
      </c>
      <c r="C188" s="154">
        <v>402</v>
      </c>
      <c r="D188" s="154">
        <v>6889</v>
      </c>
    </row>
    <row r="189" spans="1:4" x14ac:dyDescent="0.3">
      <c r="A189" s="104">
        <v>44172</v>
      </c>
      <c r="B189" s="154">
        <v>28147</v>
      </c>
      <c r="C189" s="154">
        <v>403</v>
      </c>
      <c r="D189" s="154">
        <v>6900</v>
      </c>
    </row>
    <row r="190" spans="1:4" x14ac:dyDescent="0.3">
      <c r="A190" s="104">
        <v>44173</v>
      </c>
      <c r="B190" s="154">
        <v>28307</v>
      </c>
      <c r="C190" s="154">
        <v>403</v>
      </c>
      <c r="D190" s="154">
        <v>6920</v>
      </c>
    </row>
    <row r="191" spans="1:4" x14ac:dyDescent="0.3">
      <c r="A191" s="104">
        <v>44174</v>
      </c>
      <c r="B191" s="154">
        <v>28381</v>
      </c>
      <c r="C191" s="154">
        <v>402</v>
      </c>
      <c r="D191" s="154">
        <v>6946</v>
      </c>
    </row>
    <row r="192" spans="1:4" x14ac:dyDescent="0.3">
      <c r="A192" s="104">
        <v>44175</v>
      </c>
      <c r="B192" s="154">
        <v>28546</v>
      </c>
      <c r="C192" s="154">
        <v>403</v>
      </c>
      <c r="D192" s="154">
        <v>6965</v>
      </c>
    </row>
    <row r="193" spans="1:4" x14ac:dyDescent="0.3">
      <c r="A193" s="104">
        <v>44176</v>
      </c>
      <c r="B193" s="154">
        <v>28655</v>
      </c>
      <c r="C193" s="154">
        <v>403</v>
      </c>
      <c r="D193" s="154">
        <v>6978</v>
      </c>
    </row>
    <row r="194" spans="1:4" x14ac:dyDescent="0.3">
      <c r="A194" s="104">
        <v>44177</v>
      </c>
      <c r="B194" s="154">
        <v>28709</v>
      </c>
      <c r="C194" s="154">
        <v>403</v>
      </c>
      <c r="D194" s="154">
        <v>6997</v>
      </c>
    </row>
    <row r="195" spans="1:4" x14ac:dyDescent="0.3">
      <c r="A195" s="104">
        <v>44178</v>
      </c>
      <c r="B195" s="154">
        <v>28750</v>
      </c>
      <c r="C195" s="154">
        <v>404</v>
      </c>
      <c r="D195" s="154">
        <v>7007</v>
      </c>
    </row>
    <row r="196" spans="1:4" x14ac:dyDescent="0.3">
      <c r="A196" s="104">
        <v>44179</v>
      </c>
      <c r="B196" s="154">
        <v>28945</v>
      </c>
      <c r="C196" s="154">
        <v>404</v>
      </c>
      <c r="D196" s="154">
        <v>7021</v>
      </c>
    </row>
    <row r="197" spans="1:4" x14ac:dyDescent="0.3">
      <c r="A197" s="104">
        <v>44180</v>
      </c>
      <c r="B197" s="154">
        <v>29022</v>
      </c>
      <c r="C197" s="154">
        <v>406</v>
      </c>
      <c r="D197" s="154">
        <v>7040</v>
      </c>
    </row>
    <row r="198" spans="1:4" x14ac:dyDescent="0.3">
      <c r="A198" s="104">
        <v>44181</v>
      </c>
      <c r="B198" s="154">
        <v>29136</v>
      </c>
      <c r="C198" s="154">
        <v>407</v>
      </c>
      <c r="D198" s="154">
        <v>7072</v>
      </c>
    </row>
    <row r="199" spans="1:4" x14ac:dyDescent="0.3">
      <c r="A199" s="104">
        <v>44182</v>
      </c>
      <c r="B199" s="154">
        <v>29264</v>
      </c>
      <c r="C199" s="154">
        <v>408</v>
      </c>
      <c r="D199" s="154">
        <v>7084</v>
      </c>
    </row>
    <row r="200" spans="1:4" x14ac:dyDescent="0.3">
      <c r="A200" s="104">
        <v>44183</v>
      </c>
      <c r="B200" s="154">
        <v>29329</v>
      </c>
      <c r="C200" s="154">
        <v>408</v>
      </c>
      <c r="D200" s="154">
        <v>7105</v>
      </c>
    </row>
    <row r="201" spans="1:4" x14ac:dyDescent="0.3">
      <c r="A201" s="104">
        <v>44184</v>
      </c>
      <c r="B201" s="154">
        <v>29454</v>
      </c>
      <c r="C201" s="154">
        <v>408</v>
      </c>
      <c r="D201" s="154">
        <v>7120</v>
      </c>
    </row>
    <row r="202" spans="1:4" x14ac:dyDescent="0.3">
      <c r="A202" s="104">
        <v>44185</v>
      </c>
      <c r="B202" s="154">
        <v>29502</v>
      </c>
      <c r="C202" s="154">
        <v>410</v>
      </c>
      <c r="D202" s="154">
        <v>7139</v>
      </c>
    </row>
    <row r="203" spans="1:4" x14ac:dyDescent="0.3">
      <c r="A203" s="104">
        <v>44186</v>
      </c>
      <c r="B203" s="154">
        <v>29698</v>
      </c>
      <c r="C203" s="154">
        <v>410</v>
      </c>
      <c r="D203" s="154">
        <v>7151</v>
      </c>
    </row>
    <row r="204" spans="1:4" x14ac:dyDescent="0.3">
      <c r="A204" s="104">
        <v>44187</v>
      </c>
      <c r="B204" s="154">
        <v>29817</v>
      </c>
      <c r="C204" s="154">
        <v>411</v>
      </c>
      <c r="D204" s="154">
        <v>7162</v>
      </c>
    </row>
    <row r="205" spans="1:4" x14ac:dyDescent="0.3">
      <c r="A205" s="104">
        <v>44188</v>
      </c>
      <c r="B205" s="154">
        <v>29907</v>
      </c>
      <c r="C205" s="154">
        <v>412</v>
      </c>
      <c r="D205" s="154">
        <v>7191</v>
      </c>
    </row>
    <row r="206" spans="1:4" x14ac:dyDescent="0.3">
      <c r="A206" s="104">
        <v>44189</v>
      </c>
      <c r="B206" s="154">
        <v>30034</v>
      </c>
      <c r="C206" s="154">
        <v>413</v>
      </c>
      <c r="D206" s="154">
        <v>7207</v>
      </c>
    </row>
    <row r="207" spans="1:4" x14ac:dyDescent="0.3">
      <c r="A207" s="104">
        <v>44191</v>
      </c>
      <c r="B207" s="154">
        <v>30122</v>
      </c>
      <c r="C207" s="154">
        <v>413</v>
      </c>
      <c r="D207" s="154">
        <v>7219</v>
      </c>
    </row>
    <row r="208" spans="1:4" x14ac:dyDescent="0.3">
      <c r="A208" s="104">
        <v>44192</v>
      </c>
      <c r="B208" s="154">
        <v>30201</v>
      </c>
      <c r="C208" s="154">
        <v>414</v>
      </c>
      <c r="D208" s="154">
        <v>7247</v>
      </c>
    </row>
    <row r="209" spans="1:4" x14ac:dyDescent="0.3">
      <c r="A209" s="104">
        <v>44193</v>
      </c>
      <c r="B209" s="154">
        <v>30415</v>
      </c>
      <c r="C209" s="154">
        <v>414</v>
      </c>
      <c r="D209" s="154">
        <v>7272</v>
      </c>
    </row>
    <row r="210" spans="1:4" x14ac:dyDescent="0.3">
      <c r="A210" s="104">
        <v>44194</v>
      </c>
      <c r="B210" s="154">
        <v>30532</v>
      </c>
      <c r="C210" s="154">
        <v>415</v>
      </c>
      <c r="D210" s="154">
        <v>7291</v>
      </c>
    </row>
    <row r="211" spans="1:4" x14ac:dyDescent="0.3">
      <c r="A211" s="104">
        <v>44195</v>
      </c>
      <c r="B211" s="154">
        <v>30642</v>
      </c>
      <c r="C211" s="154">
        <v>416</v>
      </c>
      <c r="D211" s="154">
        <v>7340</v>
      </c>
    </row>
    <row r="212" spans="1:4" x14ac:dyDescent="0.3">
      <c r="A212" s="104">
        <v>44196</v>
      </c>
      <c r="B212" s="154">
        <v>30756</v>
      </c>
      <c r="C212" s="154">
        <v>416</v>
      </c>
      <c r="D212" s="154">
        <v>7371</v>
      </c>
    </row>
    <row r="213" spans="1:4" x14ac:dyDescent="0.3">
      <c r="A213" s="104">
        <v>44198</v>
      </c>
      <c r="B213" s="154">
        <v>30933</v>
      </c>
      <c r="C213" s="154">
        <v>416</v>
      </c>
      <c r="D213" s="154">
        <v>7401</v>
      </c>
    </row>
    <row r="214" spans="1:4" x14ac:dyDescent="0.3">
      <c r="A214" s="104">
        <v>44199</v>
      </c>
      <c r="B214" s="154">
        <v>31022</v>
      </c>
      <c r="C214" s="154">
        <v>416</v>
      </c>
      <c r="D214" s="154">
        <v>7428</v>
      </c>
    </row>
    <row r="215" spans="1:4" x14ac:dyDescent="0.3">
      <c r="A215" s="104">
        <v>44200</v>
      </c>
      <c r="B215" s="154">
        <v>31110</v>
      </c>
      <c r="C215" s="154">
        <v>416</v>
      </c>
      <c r="D215" s="154">
        <v>7441</v>
      </c>
    </row>
    <row r="216" spans="1:4" x14ac:dyDescent="0.3">
      <c r="A216" s="104">
        <v>44201</v>
      </c>
      <c r="B216" s="154">
        <v>31433</v>
      </c>
      <c r="C216" s="154">
        <v>416</v>
      </c>
      <c r="D216" s="154">
        <v>7469</v>
      </c>
    </row>
    <row r="217" spans="1:4" x14ac:dyDescent="0.3">
      <c r="A217" s="104">
        <v>44202</v>
      </c>
      <c r="B217" s="154">
        <v>31566</v>
      </c>
      <c r="C217" s="154">
        <v>417</v>
      </c>
      <c r="D217" s="154">
        <v>7501</v>
      </c>
    </row>
    <row r="218" spans="1:4" x14ac:dyDescent="0.3">
      <c r="A218" s="104">
        <v>44203</v>
      </c>
      <c r="B218" s="154">
        <v>31683</v>
      </c>
      <c r="C218" s="154">
        <v>417</v>
      </c>
      <c r="D218" s="154">
        <v>7523</v>
      </c>
    </row>
    <row r="219" spans="1:4" x14ac:dyDescent="0.3">
      <c r="A219" s="104">
        <v>44204</v>
      </c>
      <c r="B219" s="154">
        <v>31815</v>
      </c>
      <c r="C219" s="154">
        <v>417</v>
      </c>
      <c r="D219" s="154">
        <v>7542</v>
      </c>
    </row>
    <row r="220" spans="1:4" x14ac:dyDescent="0.3">
      <c r="A220" s="104">
        <v>44205</v>
      </c>
      <c r="B220" s="154">
        <v>31924</v>
      </c>
      <c r="C220" s="154">
        <v>417</v>
      </c>
      <c r="D220" s="154">
        <v>7568</v>
      </c>
    </row>
    <row r="221" spans="1:4" x14ac:dyDescent="0.3">
      <c r="A221" s="104">
        <v>44206</v>
      </c>
      <c r="B221" s="154">
        <v>31983</v>
      </c>
      <c r="C221" s="154">
        <v>417</v>
      </c>
      <c r="D221" s="154">
        <v>7596</v>
      </c>
    </row>
    <row r="222" spans="1:4" x14ac:dyDescent="0.3">
      <c r="A222" s="104">
        <v>44207</v>
      </c>
      <c r="B222" s="154">
        <v>32068</v>
      </c>
      <c r="C222" s="154">
        <v>417</v>
      </c>
      <c r="D222" s="154">
        <v>7614</v>
      </c>
    </row>
    <row r="223" spans="1:4" x14ac:dyDescent="0.3">
      <c r="A223" s="104">
        <v>44208</v>
      </c>
      <c r="B223" s="154">
        <v>32299</v>
      </c>
      <c r="C223" s="154">
        <v>418</v>
      </c>
      <c r="D223" s="154">
        <v>7643</v>
      </c>
    </row>
    <row r="224" spans="1:4" x14ac:dyDescent="0.3">
      <c r="A224" s="104">
        <v>44209</v>
      </c>
      <c r="B224" s="154">
        <v>32370</v>
      </c>
      <c r="C224" s="154">
        <v>418</v>
      </c>
      <c r="D224" s="154">
        <v>7666</v>
      </c>
    </row>
    <row r="225" spans="1:4" x14ac:dyDescent="0.3">
      <c r="A225" s="104">
        <v>44210</v>
      </c>
      <c r="B225" s="154">
        <v>32461</v>
      </c>
      <c r="C225" s="154">
        <v>418</v>
      </c>
      <c r="D225" s="154">
        <v>7694</v>
      </c>
    </row>
    <row r="226" spans="1:4" x14ac:dyDescent="0.3">
      <c r="A226" s="104">
        <v>44211</v>
      </c>
      <c r="B226" s="154">
        <v>32568</v>
      </c>
      <c r="C226" s="154">
        <v>418</v>
      </c>
      <c r="D226" s="154">
        <v>7724</v>
      </c>
    </row>
    <row r="227" spans="1:4" x14ac:dyDescent="0.3">
      <c r="A227" s="104">
        <v>44212</v>
      </c>
      <c r="B227" s="154">
        <v>32661</v>
      </c>
      <c r="C227" s="154">
        <v>418</v>
      </c>
      <c r="D227" s="154">
        <v>7747</v>
      </c>
    </row>
    <row r="228" spans="1:4" x14ac:dyDescent="0.3">
      <c r="A228" s="104">
        <v>44213</v>
      </c>
      <c r="B228" s="154">
        <v>32779</v>
      </c>
      <c r="C228" s="154">
        <v>419</v>
      </c>
      <c r="D228" s="154">
        <v>7762</v>
      </c>
    </row>
    <row r="229" spans="1:4" x14ac:dyDescent="0.3">
      <c r="A229" s="104">
        <v>44214</v>
      </c>
      <c r="B229" s="154">
        <v>32829</v>
      </c>
      <c r="C229" s="154">
        <v>419</v>
      </c>
      <c r="D229" s="154">
        <v>7771</v>
      </c>
    </row>
    <row r="230" spans="1:4" x14ac:dyDescent="0.3">
      <c r="A230" s="104">
        <v>44215</v>
      </c>
      <c r="B230" s="154">
        <v>33022</v>
      </c>
      <c r="C230" s="154">
        <v>419</v>
      </c>
      <c r="D230" s="154">
        <v>7789</v>
      </c>
    </row>
    <row r="231" spans="1:4" x14ac:dyDescent="0.3">
      <c r="A231" s="104">
        <v>44216</v>
      </c>
      <c r="B231" s="154">
        <v>33123</v>
      </c>
      <c r="C231" s="154">
        <v>419</v>
      </c>
      <c r="D231" s="154">
        <v>7817</v>
      </c>
    </row>
    <row r="232" spans="1:4" x14ac:dyDescent="0.3">
      <c r="A232" s="104">
        <v>44217</v>
      </c>
      <c r="B232" s="154">
        <v>33220</v>
      </c>
      <c r="C232" s="154">
        <v>419</v>
      </c>
      <c r="D232" s="154">
        <v>7838</v>
      </c>
    </row>
    <row r="233" spans="1:4" x14ac:dyDescent="0.3">
      <c r="A233" s="104">
        <v>44218</v>
      </c>
      <c r="B233" s="154">
        <v>33319</v>
      </c>
      <c r="C233" s="154">
        <v>420</v>
      </c>
      <c r="D233" s="154">
        <v>7857</v>
      </c>
    </row>
    <row r="234" spans="1:4" x14ac:dyDescent="0.3">
      <c r="A234" s="104">
        <v>44219</v>
      </c>
      <c r="B234" s="154">
        <v>33380</v>
      </c>
      <c r="C234" s="154">
        <v>420</v>
      </c>
      <c r="D234" s="154">
        <v>7886</v>
      </c>
    </row>
    <row r="235" spans="1:4" x14ac:dyDescent="0.3">
      <c r="A235" s="104">
        <v>44220</v>
      </c>
      <c r="B235" s="154">
        <v>33430</v>
      </c>
      <c r="C235" s="154">
        <v>420</v>
      </c>
      <c r="D235" s="154">
        <v>7907</v>
      </c>
    </row>
    <row r="236" spans="1:4" x14ac:dyDescent="0.3">
      <c r="A236" s="104">
        <v>44221</v>
      </c>
      <c r="B236" s="154">
        <v>33476</v>
      </c>
      <c r="C236" s="154">
        <v>420</v>
      </c>
      <c r="D236" s="154">
        <v>7932</v>
      </c>
    </row>
    <row r="237" spans="1:4" x14ac:dyDescent="0.3">
      <c r="A237" s="104">
        <v>44222</v>
      </c>
      <c r="B237" s="154">
        <v>33607</v>
      </c>
      <c r="C237" s="154">
        <v>420</v>
      </c>
      <c r="D237" s="154">
        <v>7944</v>
      </c>
    </row>
    <row r="238" spans="1:4" x14ac:dyDescent="0.3">
      <c r="A238" s="104">
        <v>44223</v>
      </c>
      <c r="B238" s="154">
        <v>33668</v>
      </c>
      <c r="C238" s="154">
        <v>420</v>
      </c>
      <c r="D238" s="154">
        <v>7975</v>
      </c>
    </row>
    <row r="239" spans="1:4" x14ac:dyDescent="0.3">
      <c r="A239" s="104">
        <v>44224</v>
      </c>
      <c r="B239" s="154">
        <v>33733</v>
      </c>
      <c r="C239" s="154">
        <v>421</v>
      </c>
      <c r="D239" s="154">
        <v>7993</v>
      </c>
    </row>
    <row r="240" spans="1:4" x14ac:dyDescent="0.3">
      <c r="A240" s="104">
        <v>44225</v>
      </c>
      <c r="B240" s="154">
        <v>33777</v>
      </c>
      <c r="C240" s="154">
        <v>421</v>
      </c>
      <c r="D240" s="154">
        <v>8030</v>
      </c>
    </row>
    <row r="241" spans="1:4" x14ac:dyDescent="0.3">
      <c r="A241" s="104">
        <v>44226</v>
      </c>
      <c r="B241" s="154">
        <v>33815</v>
      </c>
      <c r="C241" s="154">
        <v>421</v>
      </c>
      <c r="D241" s="154">
        <v>8065</v>
      </c>
    </row>
    <row r="242" spans="1:4" x14ac:dyDescent="0.3">
      <c r="A242" s="104">
        <v>44227</v>
      </c>
      <c r="B242" s="154">
        <v>33848</v>
      </c>
      <c r="C242" s="154">
        <v>421</v>
      </c>
      <c r="D242" s="154">
        <v>8082</v>
      </c>
    </row>
    <row r="243" spans="1:4" x14ac:dyDescent="0.3">
      <c r="A243" s="104">
        <v>44228</v>
      </c>
      <c r="B243" s="154">
        <v>33897</v>
      </c>
      <c r="C243" s="154">
        <v>421</v>
      </c>
      <c r="D243" s="154">
        <v>8096</v>
      </c>
    </row>
    <row r="244" spans="1:4" x14ac:dyDescent="0.3">
      <c r="A244" s="104">
        <v>44229</v>
      </c>
      <c r="B244" s="154">
        <v>33985</v>
      </c>
      <c r="C244" s="154">
        <v>421</v>
      </c>
      <c r="D244" s="154">
        <v>8108</v>
      </c>
    </row>
    <row r="245" spans="1:4" x14ac:dyDescent="0.3">
      <c r="A245" s="104">
        <v>44230</v>
      </c>
      <c r="B245" s="154">
        <v>34036</v>
      </c>
      <c r="C245" s="154">
        <v>421</v>
      </c>
      <c r="D245" s="154">
        <v>8126</v>
      </c>
    </row>
    <row r="246" spans="1:4" x14ac:dyDescent="0.3">
      <c r="A246" s="104">
        <v>44231</v>
      </c>
      <c r="B246" s="154">
        <v>34105</v>
      </c>
      <c r="C246" s="154">
        <v>421</v>
      </c>
      <c r="D246" s="154">
        <v>8187</v>
      </c>
    </row>
    <row r="247" spans="1:4" x14ac:dyDescent="0.3">
      <c r="A247" s="104">
        <v>44232</v>
      </c>
      <c r="B247" s="154">
        <v>34147</v>
      </c>
      <c r="C247" s="154">
        <v>421</v>
      </c>
      <c r="D247" s="154">
        <v>8206</v>
      </c>
    </row>
    <row r="248" spans="1:4" x14ac:dyDescent="0.3">
      <c r="A248" s="104">
        <v>44233</v>
      </c>
      <c r="B248" s="154">
        <v>34186</v>
      </c>
      <c r="C248" s="154">
        <v>421</v>
      </c>
      <c r="D248" s="154">
        <v>8225</v>
      </c>
    </row>
    <row r="249" spans="1:4" x14ac:dyDescent="0.3">
      <c r="A249" s="104">
        <v>44234</v>
      </c>
      <c r="B249" s="154">
        <v>34193</v>
      </c>
      <c r="C249" s="154">
        <v>421</v>
      </c>
      <c r="D249" s="154">
        <v>8247</v>
      </c>
    </row>
    <row r="250" spans="1:4" x14ac:dyDescent="0.3">
      <c r="A250" s="104">
        <v>44235</v>
      </c>
      <c r="B250" s="154">
        <v>34215</v>
      </c>
      <c r="C250" s="154">
        <v>421</v>
      </c>
      <c r="D250" s="154">
        <v>8255</v>
      </c>
    </row>
    <row r="251" spans="1:4" x14ac:dyDescent="0.3">
      <c r="A251" s="104">
        <v>44236</v>
      </c>
      <c r="B251" s="154">
        <v>34280</v>
      </c>
      <c r="C251" s="154">
        <v>421</v>
      </c>
      <c r="D251" s="154">
        <v>8268</v>
      </c>
    </row>
    <row r="252" spans="1:4" x14ac:dyDescent="0.3">
      <c r="A252" s="104">
        <v>44237</v>
      </c>
      <c r="B252" s="154">
        <v>34286</v>
      </c>
      <c r="C252" s="154">
        <v>421</v>
      </c>
      <c r="D252" s="154">
        <v>8291</v>
      </c>
    </row>
    <row r="253" spans="1:4" x14ac:dyDescent="0.3">
      <c r="A253" s="104">
        <v>44238</v>
      </c>
      <c r="B253" s="154">
        <v>34306</v>
      </c>
      <c r="C253" s="154">
        <v>422</v>
      </c>
      <c r="D253" s="154">
        <v>8303</v>
      </c>
    </row>
    <row r="254" spans="1:4" x14ac:dyDescent="0.3">
      <c r="A254" s="104">
        <v>44239</v>
      </c>
      <c r="B254" s="154">
        <v>34341</v>
      </c>
      <c r="C254" s="154">
        <v>422</v>
      </c>
      <c r="D254" s="154">
        <v>8327</v>
      </c>
    </row>
    <row r="255" spans="1:4" x14ac:dyDescent="0.3">
      <c r="A255" s="104">
        <v>44240</v>
      </c>
      <c r="B255" s="154">
        <v>34353</v>
      </c>
      <c r="C255" s="154">
        <v>422</v>
      </c>
      <c r="D255" s="154">
        <v>8351</v>
      </c>
    </row>
    <row r="256" spans="1:4" x14ac:dyDescent="0.3">
      <c r="A256" s="104">
        <v>44241</v>
      </c>
      <c r="B256" s="154">
        <v>34370</v>
      </c>
      <c r="C256" s="154">
        <v>422</v>
      </c>
      <c r="D256" s="154">
        <v>8372</v>
      </c>
    </row>
    <row r="257" spans="1:4" x14ac:dyDescent="0.3">
      <c r="A257" s="104">
        <v>44242</v>
      </c>
      <c r="B257" s="154">
        <v>34391</v>
      </c>
      <c r="C257" s="154">
        <v>422</v>
      </c>
      <c r="D257" s="154">
        <v>8382</v>
      </c>
    </row>
    <row r="258" spans="1:4" x14ac:dyDescent="0.3">
      <c r="A258" s="104">
        <v>44243</v>
      </c>
      <c r="B258" s="154">
        <v>34450</v>
      </c>
      <c r="C258" s="154">
        <v>423</v>
      </c>
      <c r="D258" s="154">
        <v>8392</v>
      </c>
    </row>
    <row r="259" spans="1:4" x14ac:dyDescent="0.3">
      <c r="A259" s="104">
        <v>44244</v>
      </c>
      <c r="B259" s="154">
        <v>34504</v>
      </c>
      <c r="C259" s="154">
        <v>424</v>
      </c>
      <c r="D259" s="154">
        <v>8420</v>
      </c>
    </row>
    <row r="260" spans="1:4" x14ac:dyDescent="0.3">
      <c r="A260" s="104">
        <v>44245</v>
      </c>
      <c r="B260" s="154">
        <v>34513</v>
      </c>
      <c r="C260" s="154">
        <v>424</v>
      </c>
      <c r="D260" s="154">
        <v>8436</v>
      </c>
    </row>
    <row r="261" spans="1:4" x14ac:dyDescent="0.3">
      <c r="A261" s="104">
        <v>44246</v>
      </c>
      <c r="B261" s="154">
        <v>34539</v>
      </c>
      <c r="C261" s="154">
        <v>424</v>
      </c>
      <c r="D261" s="154">
        <v>8446</v>
      </c>
    </row>
    <row r="262" spans="1:4" x14ac:dyDescent="0.3">
      <c r="A262" s="104">
        <v>44247</v>
      </c>
      <c r="B262" s="154">
        <v>34556</v>
      </c>
      <c r="C262" s="154">
        <v>424</v>
      </c>
      <c r="D262" s="154">
        <v>8467</v>
      </c>
    </row>
    <row r="263" spans="1:4" x14ac:dyDescent="0.3">
      <c r="A263" s="104">
        <v>44248</v>
      </c>
      <c r="B263" s="154">
        <v>34561</v>
      </c>
      <c r="C263" s="154">
        <v>424</v>
      </c>
      <c r="D263" s="154">
        <v>8478</v>
      </c>
    </row>
    <row r="264" spans="1:4" x14ac:dyDescent="0.3">
      <c r="A264" s="104">
        <v>44249</v>
      </c>
      <c r="B264" s="154">
        <v>34570</v>
      </c>
      <c r="C264" s="154">
        <v>424</v>
      </c>
      <c r="D264" s="154">
        <v>8488</v>
      </c>
    </row>
    <row r="265" spans="1:4" x14ac:dyDescent="0.3">
      <c r="A265" s="104">
        <v>44250</v>
      </c>
      <c r="B265" s="154">
        <v>34643</v>
      </c>
      <c r="C265" s="154">
        <v>424</v>
      </c>
      <c r="D265" s="154">
        <v>8498</v>
      </c>
    </row>
    <row r="266" spans="1:4" x14ac:dyDescent="0.3">
      <c r="A266" s="104">
        <v>44251</v>
      </c>
      <c r="B266" s="154">
        <v>34657</v>
      </c>
      <c r="C266" s="154">
        <v>424</v>
      </c>
      <c r="D266" s="154">
        <v>8524</v>
      </c>
    </row>
    <row r="267" spans="1:4" x14ac:dyDescent="0.3">
      <c r="A267" s="104">
        <v>44252</v>
      </c>
      <c r="B267" s="154">
        <v>34666</v>
      </c>
      <c r="C267" s="154">
        <v>424</v>
      </c>
      <c r="D267" s="154">
        <v>8531</v>
      </c>
    </row>
    <row r="268" spans="1:4" x14ac:dyDescent="0.3">
      <c r="A268" s="104">
        <v>44253</v>
      </c>
      <c r="B268" s="154">
        <v>34678</v>
      </c>
      <c r="C268" s="154">
        <v>424</v>
      </c>
      <c r="D268" s="154">
        <v>8550</v>
      </c>
    </row>
    <row r="269" spans="1:4" x14ac:dyDescent="0.3">
      <c r="A269" s="104">
        <v>44254</v>
      </c>
      <c r="B269" s="154">
        <v>34686</v>
      </c>
      <c r="C269" s="154">
        <v>424</v>
      </c>
      <c r="D269" s="154">
        <v>8569</v>
      </c>
    </row>
    <row r="270" spans="1:4" x14ac:dyDescent="0.3">
      <c r="A270" s="104">
        <v>44255</v>
      </c>
      <c r="B270" s="154">
        <v>34687</v>
      </c>
      <c r="C270" s="154">
        <v>424</v>
      </c>
      <c r="D270" s="154">
        <v>8582</v>
      </c>
    </row>
    <row r="271" spans="1:4" x14ac:dyDescent="0.3">
      <c r="A271" s="104">
        <v>44256</v>
      </c>
      <c r="B271" s="154">
        <v>34691</v>
      </c>
      <c r="C271" s="154">
        <v>424</v>
      </c>
      <c r="D271" s="154">
        <v>8586</v>
      </c>
    </row>
    <row r="272" spans="1:4" x14ac:dyDescent="0.3">
      <c r="A272" s="104">
        <v>44257</v>
      </c>
      <c r="B272" s="154">
        <v>34675</v>
      </c>
      <c r="C272" s="154">
        <v>424</v>
      </c>
      <c r="D272" s="154">
        <v>8597</v>
      </c>
    </row>
    <row r="273" spans="1:4" x14ac:dyDescent="0.3">
      <c r="A273" s="104">
        <v>44258</v>
      </c>
      <c r="B273" s="154">
        <v>34685</v>
      </c>
      <c r="C273" s="154">
        <v>424</v>
      </c>
      <c r="D273" s="154">
        <v>8629</v>
      </c>
    </row>
    <row r="274" spans="1:4" x14ac:dyDescent="0.3">
      <c r="A274" s="104">
        <v>44259</v>
      </c>
      <c r="B274" s="154">
        <v>34703</v>
      </c>
      <c r="C274" s="154">
        <v>424</v>
      </c>
      <c r="D274" s="154">
        <v>8647</v>
      </c>
    </row>
    <row r="275" spans="1:4" x14ac:dyDescent="0.3">
      <c r="A275" s="104">
        <v>44260</v>
      </c>
      <c r="B275" s="154">
        <v>34705</v>
      </c>
      <c r="C275" s="154">
        <v>424</v>
      </c>
      <c r="D275" s="154">
        <v>8652</v>
      </c>
    </row>
    <row r="276" spans="1:4" x14ac:dyDescent="0.3">
      <c r="A276" s="104">
        <v>44261</v>
      </c>
      <c r="B276" s="154">
        <v>34716</v>
      </c>
      <c r="C276" s="154">
        <v>424</v>
      </c>
      <c r="D276" s="154">
        <v>8668</v>
      </c>
    </row>
    <row r="277" spans="1:4" x14ac:dyDescent="0.3">
      <c r="A277" s="104">
        <v>44262</v>
      </c>
      <c r="B277" s="154">
        <v>34725</v>
      </c>
      <c r="C277" s="154">
        <v>424</v>
      </c>
      <c r="D277" s="154">
        <v>8676</v>
      </c>
    </row>
    <row r="278" spans="1:4" x14ac:dyDescent="0.3">
      <c r="A278" s="104">
        <v>44263</v>
      </c>
      <c r="B278" s="154">
        <v>34723</v>
      </c>
      <c r="C278" s="154">
        <v>424</v>
      </c>
      <c r="D278" s="154">
        <v>8686</v>
      </c>
    </row>
    <row r="279" spans="1:4" x14ac:dyDescent="0.3">
      <c r="A279" s="104">
        <v>44264</v>
      </c>
      <c r="B279" s="154">
        <v>34750</v>
      </c>
      <c r="C279" s="154">
        <v>424</v>
      </c>
      <c r="D279" s="154">
        <v>8690</v>
      </c>
    </row>
    <row r="280" spans="1:4" x14ac:dyDescent="0.3">
      <c r="A280" s="104">
        <v>44265</v>
      </c>
      <c r="B280" s="154">
        <v>34761</v>
      </c>
      <c r="C280" s="154">
        <v>424</v>
      </c>
      <c r="D280" s="154">
        <v>8707</v>
      </c>
    </row>
    <row r="281" spans="1:4" x14ac:dyDescent="0.3">
      <c r="A281" s="104">
        <v>44266</v>
      </c>
      <c r="B281" s="154">
        <v>34768</v>
      </c>
      <c r="C281" s="154">
        <v>424</v>
      </c>
      <c r="D281" s="154">
        <v>8723</v>
      </c>
    </row>
    <row r="282" spans="1:4" x14ac:dyDescent="0.3">
      <c r="A282" s="104">
        <v>44267</v>
      </c>
      <c r="B282" s="154">
        <v>34777</v>
      </c>
      <c r="C282" s="154">
        <v>424</v>
      </c>
      <c r="D282" s="154">
        <v>8733</v>
      </c>
    </row>
    <row r="283" spans="1:4" x14ac:dyDescent="0.3">
      <c r="A283" s="104">
        <v>44268</v>
      </c>
      <c r="B283" s="154">
        <v>34780</v>
      </c>
      <c r="C283" s="154">
        <v>424</v>
      </c>
      <c r="D283" s="154">
        <v>8745</v>
      </c>
    </row>
    <row r="284" spans="1:4" x14ac:dyDescent="0.3">
      <c r="A284" s="104">
        <v>44269</v>
      </c>
      <c r="B284" s="154">
        <v>34783</v>
      </c>
      <c r="C284" s="154">
        <v>424</v>
      </c>
      <c r="D284" s="154">
        <v>8755</v>
      </c>
    </row>
    <row r="285" spans="1:4" x14ac:dyDescent="0.3">
      <c r="A285" s="104">
        <v>44270</v>
      </c>
      <c r="B285" s="154">
        <v>34785</v>
      </c>
      <c r="C285" s="154">
        <v>424</v>
      </c>
      <c r="D285" s="154">
        <v>8765</v>
      </c>
    </row>
    <row r="286" spans="1:4" x14ac:dyDescent="0.3">
      <c r="A286" s="104">
        <v>44271</v>
      </c>
      <c r="B286" s="154">
        <v>34797</v>
      </c>
      <c r="C286" s="154">
        <v>424</v>
      </c>
      <c r="D286" s="154">
        <v>8773</v>
      </c>
    </row>
    <row r="287" spans="1:4" x14ac:dyDescent="0.3">
      <c r="A287" s="104">
        <v>44272</v>
      </c>
      <c r="B287" s="154">
        <v>34818</v>
      </c>
      <c r="C287" s="154">
        <v>424</v>
      </c>
      <c r="D287" s="154">
        <v>8797</v>
      </c>
    </row>
    <row r="288" spans="1:4" x14ac:dyDescent="0.3">
      <c r="A288" s="104">
        <v>44273</v>
      </c>
      <c r="B288" s="154">
        <v>34822</v>
      </c>
      <c r="C288" s="154">
        <v>424</v>
      </c>
      <c r="D288" s="154">
        <v>8809</v>
      </c>
    </row>
    <row r="289" spans="1:4" x14ac:dyDescent="0.3">
      <c r="A289" s="104">
        <v>44274</v>
      </c>
      <c r="B289" s="154">
        <v>34832</v>
      </c>
      <c r="C289" s="154">
        <v>424</v>
      </c>
      <c r="D289" s="154">
        <v>8827</v>
      </c>
    </row>
    <row r="290" spans="1:4" x14ac:dyDescent="0.3">
      <c r="A290" s="104">
        <v>44275</v>
      </c>
      <c r="B290" s="154">
        <v>34837</v>
      </c>
      <c r="C290" s="154">
        <v>424</v>
      </c>
      <c r="D290" s="154">
        <v>8839</v>
      </c>
    </row>
    <row r="291" spans="1:4" x14ac:dyDescent="0.3">
      <c r="A291" s="104">
        <v>44276</v>
      </c>
      <c r="B291" s="154">
        <v>34847</v>
      </c>
      <c r="C291" s="154">
        <v>424</v>
      </c>
      <c r="D291" s="154">
        <v>8848</v>
      </c>
    </row>
    <row r="292" spans="1:4" x14ac:dyDescent="0.3">
      <c r="A292" s="104">
        <v>44277</v>
      </c>
      <c r="B292" s="154">
        <v>34847</v>
      </c>
      <c r="C292" s="154">
        <v>424</v>
      </c>
      <c r="D292" s="154">
        <v>8856</v>
      </c>
    </row>
    <row r="293" spans="1:4" x14ac:dyDescent="0.3">
      <c r="A293" s="104">
        <v>44278</v>
      </c>
      <c r="B293" s="154">
        <v>34865</v>
      </c>
      <c r="C293" s="154">
        <v>424</v>
      </c>
      <c r="D293" s="154">
        <v>8862</v>
      </c>
    </row>
    <row r="294" spans="1:4" x14ac:dyDescent="0.3">
      <c r="A294" s="104">
        <v>44279</v>
      </c>
      <c r="B294" s="154">
        <v>34872</v>
      </c>
      <c r="C294" s="154">
        <v>424</v>
      </c>
      <c r="D294" s="154">
        <v>8879</v>
      </c>
    </row>
    <row r="295" spans="1:4" x14ac:dyDescent="0.3">
      <c r="A295" s="104">
        <v>44280</v>
      </c>
      <c r="B295" s="154">
        <v>34879</v>
      </c>
      <c r="C295" s="154">
        <v>424</v>
      </c>
      <c r="D295" s="154">
        <v>8896</v>
      </c>
    </row>
    <row r="296" spans="1:4" x14ac:dyDescent="0.3">
      <c r="A296" s="104">
        <v>44281</v>
      </c>
      <c r="B296" s="154">
        <v>34887</v>
      </c>
      <c r="C296" s="154">
        <v>424</v>
      </c>
      <c r="D296" s="154">
        <v>8906</v>
      </c>
    </row>
    <row r="297" spans="1:4" x14ac:dyDescent="0.3">
      <c r="A297" s="104">
        <v>44282</v>
      </c>
      <c r="B297" s="154">
        <v>34898</v>
      </c>
      <c r="C297" s="154">
        <v>424</v>
      </c>
      <c r="D297" s="154">
        <v>8916</v>
      </c>
    </row>
    <row r="298" spans="1:4" s="74" customFormat="1" x14ac:dyDescent="0.3">
      <c r="A298" s="104">
        <v>44283</v>
      </c>
      <c r="B298" s="154">
        <v>34902</v>
      </c>
      <c r="C298" s="154">
        <v>424</v>
      </c>
      <c r="D298" s="154">
        <v>8921</v>
      </c>
    </row>
    <row r="299" spans="1:4" s="74" customFormat="1" x14ac:dyDescent="0.3">
      <c r="A299" s="104">
        <v>44284</v>
      </c>
      <c r="B299" s="154">
        <v>34905</v>
      </c>
      <c r="C299" s="154">
        <v>424</v>
      </c>
      <c r="D299" s="154">
        <v>8926</v>
      </c>
    </row>
    <row r="300" spans="1:4" x14ac:dyDescent="0.3">
      <c r="A300" s="104">
        <v>44285</v>
      </c>
      <c r="B300" s="154">
        <v>34912</v>
      </c>
      <c r="C300" s="154">
        <v>424</v>
      </c>
      <c r="D300" s="154">
        <v>8934</v>
      </c>
    </row>
    <row r="301" spans="1:4" x14ac:dyDescent="0.3">
      <c r="A301" s="104">
        <v>44286</v>
      </c>
      <c r="B301" s="154">
        <v>34922</v>
      </c>
      <c r="C301" s="154">
        <v>424</v>
      </c>
      <c r="D301" s="154">
        <v>8949</v>
      </c>
    </row>
    <row r="302" spans="1:4" x14ac:dyDescent="0.3">
      <c r="A302" s="104">
        <v>44287</v>
      </c>
      <c r="B302" s="154">
        <v>34941</v>
      </c>
      <c r="C302" s="154">
        <v>424</v>
      </c>
      <c r="D302" s="154">
        <v>8960</v>
      </c>
    </row>
    <row r="303" spans="1:4" x14ac:dyDescent="0.3">
      <c r="A303" s="104">
        <v>44288</v>
      </c>
      <c r="B303" s="154">
        <v>34958</v>
      </c>
      <c r="C303" s="154">
        <v>424</v>
      </c>
      <c r="D303" s="154">
        <v>8981</v>
      </c>
    </row>
    <row r="304" spans="1:4" x14ac:dyDescent="0.3">
      <c r="A304" s="104">
        <v>44289</v>
      </c>
      <c r="B304" s="154">
        <v>34968</v>
      </c>
      <c r="C304" s="154">
        <v>424</v>
      </c>
      <c r="D304" s="154">
        <v>8993</v>
      </c>
    </row>
    <row r="305" spans="1:4" x14ac:dyDescent="0.3">
      <c r="A305" s="104">
        <v>44291</v>
      </c>
      <c r="B305" s="154">
        <v>34983</v>
      </c>
      <c r="C305" s="154">
        <v>424</v>
      </c>
      <c r="D305" s="154">
        <v>9005</v>
      </c>
    </row>
    <row r="306" spans="1:4" x14ac:dyDescent="0.3">
      <c r="A306" s="104">
        <v>44292</v>
      </c>
      <c r="B306" s="154">
        <v>34987</v>
      </c>
      <c r="C306" s="154">
        <v>424</v>
      </c>
      <c r="D306" s="154">
        <v>9009</v>
      </c>
    </row>
    <row r="307" spans="1:4" x14ac:dyDescent="0.3">
      <c r="A307" s="104">
        <v>44293</v>
      </c>
      <c r="B307" s="154">
        <v>34998</v>
      </c>
      <c r="C307" s="154">
        <v>424</v>
      </c>
      <c r="D307" s="154">
        <v>9012</v>
      </c>
    </row>
    <row r="308" spans="1:4" x14ac:dyDescent="0.3">
      <c r="A308" s="104">
        <v>44294</v>
      </c>
      <c r="B308" s="154">
        <v>35006</v>
      </c>
      <c r="C308" s="154">
        <v>424</v>
      </c>
      <c r="D308" s="154">
        <v>9013</v>
      </c>
    </row>
    <row r="309" spans="1:4" x14ac:dyDescent="0.3">
      <c r="A309" s="104">
        <v>44295</v>
      </c>
      <c r="B309" s="154">
        <v>35013</v>
      </c>
      <c r="C309" s="154">
        <v>424</v>
      </c>
      <c r="D309" s="154">
        <v>9014</v>
      </c>
    </row>
    <row r="310" spans="1:4" x14ac:dyDescent="0.3">
      <c r="A310" s="104">
        <v>44296</v>
      </c>
      <c r="B310" s="154">
        <v>35018</v>
      </c>
      <c r="C310" s="154">
        <v>424</v>
      </c>
      <c r="D310" s="154">
        <v>9014</v>
      </c>
    </row>
    <row r="311" spans="1:4" x14ac:dyDescent="0.3">
      <c r="A311" s="104">
        <v>44297</v>
      </c>
      <c r="B311" s="154">
        <v>35029</v>
      </c>
      <c r="C311" s="154">
        <v>424</v>
      </c>
      <c r="D311" s="154">
        <v>9014</v>
      </c>
    </row>
    <row r="312" spans="1:4" x14ac:dyDescent="0.3">
      <c r="A312" s="104">
        <v>44298</v>
      </c>
      <c r="B312" s="154">
        <v>35031</v>
      </c>
      <c r="C312" s="154">
        <v>424</v>
      </c>
      <c r="D312" s="154">
        <v>9016</v>
      </c>
    </row>
    <row r="313" spans="1:4" x14ac:dyDescent="0.3">
      <c r="A313" s="104">
        <v>44299</v>
      </c>
      <c r="B313" s="154">
        <v>35039</v>
      </c>
      <c r="C313" s="154">
        <v>424</v>
      </c>
      <c r="D313" s="154">
        <v>9017</v>
      </c>
    </row>
    <row r="314" spans="1:4" x14ac:dyDescent="0.3">
      <c r="A314" s="104">
        <v>44300</v>
      </c>
      <c r="B314" s="154">
        <v>35050</v>
      </c>
      <c r="C314" s="154">
        <v>424</v>
      </c>
      <c r="D314" s="154">
        <v>9018</v>
      </c>
    </row>
    <row r="315" spans="1:4" x14ac:dyDescent="0.3">
      <c r="A315" s="104">
        <v>44301</v>
      </c>
      <c r="B315" s="154">
        <v>35066</v>
      </c>
      <c r="C315" s="154">
        <v>424</v>
      </c>
      <c r="D315" s="118"/>
    </row>
    <row r="316" spans="1:4" x14ac:dyDescent="0.3">
      <c r="A316" s="104">
        <v>44302</v>
      </c>
      <c r="B316" s="154">
        <v>35074</v>
      </c>
      <c r="C316" s="154">
        <v>424</v>
      </c>
      <c r="D316" s="118"/>
    </row>
    <row r="317" spans="1:4" x14ac:dyDescent="0.3">
      <c r="A317" s="104">
        <v>44303</v>
      </c>
      <c r="B317" s="154">
        <v>35086</v>
      </c>
      <c r="C317" s="154">
        <v>424</v>
      </c>
      <c r="D317" s="118"/>
    </row>
    <row r="318" spans="1:4" x14ac:dyDescent="0.3">
      <c r="A318" s="104">
        <v>44304</v>
      </c>
      <c r="B318" s="154">
        <v>35087</v>
      </c>
      <c r="C318" s="154">
        <v>424</v>
      </c>
      <c r="D318" s="118"/>
    </row>
    <row r="319" spans="1:4" x14ac:dyDescent="0.3">
      <c r="A319" s="104">
        <v>44305</v>
      </c>
      <c r="B319" s="154">
        <v>35091</v>
      </c>
      <c r="C319" s="154">
        <v>424</v>
      </c>
      <c r="D319" s="118"/>
    </row>
    <row r="320" spans="1:4" x14ac:dyDescent="0.3">
      <c r="A320" s="104">
        <v>44306</v>
      </c>
      <c r="B320" s="154">
        <v>35091</v>
      </c>
      <c r="C320" s="154">
        <v>424</v>
      </c>
      <c r="D320" s="118"/>
    </row>
    <row r="321" spans="1:4" x14ac:dyDescent="0.3">
      <c r="A321" s="104">
        <v>44307</v>
      </c>
      <c r="B321" s="154">
        <v>35096</v>
      </c>
      <c r="C321" s="154">
        <v>424</v>
      </c>
      <c r="D321" s="118"/>
    </row>
    <row r="322" spans="1:4" x14ac:dyDescent="0.3">
      <c r="A322" s="104">
        <v>44308</v>
      </c>
      <c r="B322" s="154">
        <v>35102</v>
      </c>
      <c r="C322" s="154">
        <v>424</v>
      </c>
      <c r="D322" s="118"/>
    </row>
    <row r="323" spans="1:4" x14ac:dyDescent="0.3">
      <c r="A323" s="104">
        <v>44309</v>
      </c>
      <c r="B323" s="154">
        <v>35115</v>
      </c>
      <c r="C323" s="154">
        <v>424</v>
      </c>
      <c r="D323" s="118"/>
    </row>
    <row r="324" spans="1:4" x14ac:dyDescent="0.3">
      <c r="A324" s="104">
        <v>44310</v>
      </c>
      <c r="B324" s="154">
        <v>35127</v>
      </c>
      <c r="C324" s="154">
        <v>424</v>
      </c>
      <c r="D324" s="118"/>
    </row>
    <row r="325" spans="1:4" x14ac:dyDescent="0.3">
      <c r="A325" s="104">
        <v>44311</v>
      </c>
      <c r="B325" s="154">
        <v>35134</v>
      </c>
      <c r="C325" s="154">
        <v>424</v>
      </c>
      <c r="D325" s="118"/>
    </row>
    <row r="326" spans="1:4" x14ac:dyDescent="0.3">
      <c r="A326" s="104">
        <v>44312</v>
      </c>
      <c r="B326" s="154">
        <v>35135</v>
      </c>
      <c r="C326" s="154">
        <v>424</v>
      </c>
      <c r="D326" s="118"/>
    </row>
    <row r="327" spans="1:4" x14ac:dyDescent="0.3">
      <c r="A327" s="104">
        <v>44313</v>
      </c>
      <c r="B327" s="154">
        <v>35139</v>
      </c>
      <c r="C327" s="154">
        <v>424</v>
      </c>
      <c r="D327" s="118"/>
    </row>
    <row r="328" spans="1:4" x14ac:dyDescent="0.3">
      <c r="A328" s="104">
        <v>44314</v>
      </c>
      <c r="B328" s="154">
        <v>35142</v>
      </c>
      <c r="C328" s="154">
        <v>424</v>
      </c>
      <c r="D328" s="118"/>
    </row>
    <row r="329" spans="1:4" x14ac:dyDescent="0.3">
      <c r="A329" s="104">
        <v>44315</v>
      </c>
      <c r="B329" s="154">
        <v>35146</v>
      </c>
      <c r="C329" s="154">
        <v>424</v>
      </c>
      <c r="D329" s="118"/>
    </row>
    <row r="330" spans="1:4" x14ac:dyDescent="0.3">
      <c r="A330" s="104">
        <v>44316</v>
      </c>
      <c r="B330" s="154">
        <v>35151</v>
      </c>
      <c r="C330" s="154">
        <v>424</v>
      </c>
      <c r="D330" s="118"/>
    </row>
    <row r="331" spans="1:4" x14ac:dyDescent="0.3">
      <c r="A331" s="104">
        <v>44317</v>
      </c>
      <c r="B331" s="154">
        <v>35159</v>
      </c>
      <c r="C331" s="154">
        <v>424</v>
      </c>
      <c r="D331" s="118"/>
    </row>
    <row r="332" spans="1:4" x14ac:dyDescent="0.3">
      <c r="A332" s="104">
        <v>44318</v>
      </c>
      <c r="B332" s="154">
        <v>35159</v>
      </c>
      <c r="C332" s="154">
        <v>424</v>
      </c>
      <c r="D332" s="118"/>
    </row>
    <row r="333" spans="1:4" x14ac:dyDescent="0.3">
      <c r="A333" s="104">
        <v>44319</v>
      </c>
      <c r="B333" s="135">
        <v>35166</v>
      </c>
      <c r="C333" s="154">
        <v>424</v>
      </c>
      <c r="D333" s="118"/>
    </row>
    <row r="334" spans="1:4" x14ac:dyDescent="0.3">
      <c r="A334" s="104">
        <v>44320</v>
      </c>
      <c r="B334" s="135">
        <v>35174</v>
      </c>
      <c r="C334" s="154">
        <v>424</v>
      </c>
      <c r="D334" s="118"/>
    </row>
    <row r="335" spans="1:4" x14ac:dyDescent="0.3">
      <c r="A335" s="104">
        <v>44321</v>
      </c>
      <c r="B335" s="135">
        <v>35176</v>
      </c>
      <c r="C335" s="154">
        <v>424</v>
      </c>
      <c r="D335" s="118"/>
    </row>
    <row r="336" spans="1:4" x14ac:dyDescent="0.3">
      <c r="A336" s="104">
        <v>44322</v>
      </c>
      <c r="B336" s="135">
        <v>35196</v>
      </c>
      <c r="C336" s="154">
        <v>424</v>
      </c>
      <c r="D336" s="118"/>
    </row>
    <row r="337" spans="1:4" x14ac:dyDescent="0.3">
      <c r="A337" s="104">
        <v>44323</v>
      </c>
      <c r="B337" s="135">
        <v>35206</v>
      </c>
      <c r="C337" s="154">
        <v>425</v>
      </c>
      <c r="D337" s="118"/>
    </row>
    <row r="338" spans="1:4" x14ac:dyDescent="0.3">
      <c r="A338" s="104">
        <v>44324</v>
      </c>
      <c r="B338" s="135">
        <v>35214</v>
      </c>
      <c r="C338" s="154">
        <v>425</v>
      </c>
      <c r="D338" s="118"/>
    </row>
    <row r="339" spans="1:4" x14ac:dyDescent="0.3">
      <c r="A339" s="104">
        <v>44325</v>
      </c>
      <c r="B339" s="135">
        <v>35217</v>
      </c>
      <c r="C339" s="154">
        <v>425</v>
      </c>
      <c r="D339" s="118"/>
    </row>
    <row r="340" spans="1:4" x14ac:dyDescent="0.3">
      <c r="A340" s="104">
        <v>44326</v>
      </c>
      <c r="B340" s="135">
        <v>35217</v>
      </c>
      <c r="C340" s="154">
        <v>425</v>
      </c>
      <c r="D340" s="118"/>
    </row>
    <row r="341" spans="1:4" x14ac:dyDescent="0.3">
      <c r="A341" s="104">
        <v>44327</v>
      </c>
      <c r="B341" s="135">
        <v>35223</v>
      </c>
      <c r="C341" s="154">
        <v>425</v>
      </c>
      <c r="D341" s="118"/>
    </row>
    <row r="342" spans="1:4" x14ac:dyDescent="0.3">
      <c r="A342" s="104">
        <v>44328</v>
      </c>
      <c r="B342" s="135">
        <v>35235</v>
      </c>
      <c r="C342" s="154">
        <v>425</v>
      </c>
      <c r="D342" s="118"/>
    </row>
    <row r="343" spans="1:4" x14ac:dyDescent="0.3">
      <c r="A343" s="104">
        <v>44329</v>
      </c>
      <c r="B343" s="135">
        <v>35239</v>
      </c>
      <c r="C343" s="154">
        <v>425</v>
      </c>
      <c r="D343" s="118"/>
    </row>
    <row r="344" spans="1:4" x14ac:dyDescent="0.3">
      <c r="A344" s="104">
        <v>44330</v>
      </c>
      <c r="B344" s="135">
        <v>35257</v>
      </c>
      <c r="C344" s="154">
        <v>425</v>
      </c>
      <c r="D344" s="118"/>
    </row>
    <row r="345" spans="1:4" x14ac:dyDescent="0.3">
      <c r="A345" s="104">
        <v>44331</v>
      </c>
      <c r="B345" s="135">
        <v>35259</v>
      </c>
      <c r="C345" s="154">
        <v>425</v>
      </c>
      <c r="D345" s="118"/>
    </row>
    <row r="346" spans="1:4" x14ac:dyDescent="0.3">
      <c r="A346" s="104">
        <v>44332</v>
      </c>
      <c r="B346" s="135">
        <v>35264</v>
      </c>
      <c r="C346" s="154">
        <v>425</v>
      </c>
      <c r="D346" s="118"/>
    </row>
    <row r="347" spans="1:4" x14ac:dyDescent="0.3">
      <c r="A347" s="104">
        <v>44333</v>
      </c>
      <c r="B347" s="135">
        <v>35282</v>
      </c>
      <c r="C347" s="154">
        <v>425</v>
      </c>
      <c r="D347" s="118"/>
    </row>
    <row r="348" spans="1:4" x14ac:dyDescent="0.3">
      <c r="A348" s="104">
        <v>44334</v>
      </c>
      <c r="B348" s="135">
        <v>35290</v>
      </c>
      <c r="C348" s="154">
        <v>425</v>
      </c>
      <c r="D348" s="118"/>
    </row>
    <row r="349" spans="1:4" x14ac:dyDescent="0.3">
      <c r="A349" s="104">
        <v>44335</v>
      </c>
      <c r="B349" s="135">
        <v>35295</v>
      </c>
      <c r="C349" s="154">
        <v>425</v>
      </c>
      <c r="D349" s="118"/>
    </row>
    <row r="350" spans="1:4" x14ac:dyDescent="0.3">
      <c r="A350" s="104">
        <v>44336</v>
      </c>
      <c r="B350" s="135">
        <v>35301</v>
      </c>
      <c r="C350" s="154">
        <v>425</v>
      </c>
      <c r="D350" s="118"/>
    </row>
    <row r="351" spans="1:4" x14ac:dyDescent="0.3">
      <c r="A351" s="104">
        <v>44337</v>
      </c>
      <c r="B351" s="135">
        <v>35306</v>
      </c>
      <c r="C351" s="154">
        <v>425</v>
      </c>
      <c r="D351" s="118"/>
    </row>
    <row r="352" spans="1:4" x14ac:dyDescent="0.3">
      <c r="A352" s="104">
        <v>44338</v>
      </c>
      <c r="B352" s="135">
        <v>35307</v>
      </c>
      <c r="C352" s="154">
        <v>425</v>
      </c>
      <c r="D352" s="118"/>
    </row>
    <row r="353" spans="1:4" x14ac:dyDescent="0.3">
      <c r="A353" s="104">
        <v>44339</v>
      </c>
      <c r="B353" s="135">
        <v>35308</v>
      </c>
      <c r="C353" s="154">
        <v>425</v>
      </c>
      <c r="D353" s="118"/>
    </row>
    <row r="354" spans="1:4" x14ac:dyDescent="0.3">
      <c r="A354" s="104">
        <v>44340</v>
      </c>
      <c r="B354" s="135">
        <v>35309</v>
      </c>
      <c r="C354" s="154">
        <v>425</v>
      </c>
      <c r="D354" s="118"/>
    </row>
    <row r="355" spans="1:4" x14ac:dyDescent="0.3">
      <c r="A355" s="104">
        <v>44341</v>
      </c>
      <c r="B355" s="135">
        <v>35314</v>
      </c>
      <c r="C355" s="154">
        <v>425</v>
      </c>
      <c r="D355" s="118"/>
    </row>
    <row r="356" spans="1:4" x14ac:dyDescent="0.3">
      <c r="A356" s="104">
        <v>44342</v>
      </c>
      <c r="B356" s="135">
        <v>35316</v>
      </c>
      <c r="C356" s="154">
        <v>425</v>
      </c>
      <c r="D356" s="118"/>
    </row>
    <row r="357" spans="1:4" x14ac:dyDescent="0.3">
      <c r="A357" s="104">
        <v>44343</v>
      </c>
      <c r="B357" s="135">
        <v>35316</v>
      </c>
      <c r="C357" s="154">
        <v>425</v>
      </c>
      <c r="D357" s="118"/>
    </row>
    <row r="358" spans="1:4" x14ac:dyDescent="0.3">
      <c r="A358" s="104">
        <v>44344</v>
      </c>
      <c r="B358" s="100">
        <v>35322</v>
      </c>
      <c r="C358" s="154">
        <v>425</v>
      </c>
      <c r="D358" s="118"/>
    </row>
    <row r="359" spans="1:4" x14ac:dyDescent="0.3">
      <c r="A359" s="104">
        <v>44345</v>
      </c>
      <c r="B359" s="100">
        <v>35325</v>
      </c>
      <c r="C359" s="24">
        <v>425</v>
      </c>
      <c r="D359" s="118"/>
    </row>
    <row r="360" spans="1:4" x14ac:dyDescent="0.3">
      <c r="A360" s="104">
        <v>44346</v>
      </c>
      <c r="B360" s="100">
        <v>35325</v>
      </c>
      <c r="C360" s="24">
        <v>425</v>
      </c>
      <c r="D360" s="118"/>
    </row>
    <row r="361" spans="1:4" x14ac:dyDescent="0.3">
      <c r="A361" s="104">
        <v>44347</v>
      </c>
      <c r="B361" s="100">
        <v>35325</v>
      </c>
      <c r="C361" s="24">
        <v>425</v>
      </c>
      <c r="D361" s="118"/>
    </row>
    <row r="362" spans="1:4" x14ac:dyDescent="0.3">
      <c r="A362" s="104">
        <v>44348</v>
      </c>
      <c r="B362" s="100">
        <v>35324</v>
      </c>
      <c r="C362" s="24">
        <v>425</v>
      </c>
      <c r="D362" s="118"/>
    </row>
    <row r="363" spans="1:4" x14ac:dyDescent="0.3">
      <c r="A363" s="104">
        <v>44349</v>
      </c>
      <c r="B363" s="100">
        <v>35326</v>
      </c>
      <c r="C363" s="24">
        <v>425</v>
      </c>
      <c r="D363" s="118"/>
    </row>
    <row r="364" spans="1:4" x14ac:dyDescent="0.3">
      <c r="A364" s="104">
        <v>44350</v>
      </c>
      <c r="B364" s="100">
        <v>35333</v>
      </c>
      <c r="C364" s="24">
        <v>425</v>
      </c>
      <c r="D364" s="118"/>
    </row>
    <row r="365" spans="1:4" x14ac:dyDescent="0.3">
      <c r="A365" s="104">
        <v>44351</v>
      </c>
      <c r="B365" s="100">
        <v>35335</v>
      </c>
      <c r="C365" s="154">
        <v>425</v>
      </c>
      <c r="D365" s="118"/>
    </row>
    <row r="366" spans="1:4" x14ac:dyDescent="0.3">
      <c r="A366" s="104">
        <v>44352</v>
      </c>
      <c r="B366" s="100">
        <v>35336</v>
      </c>
      <c r="C366" s="24">
        <v>425</v>
      </c>
      <c r="D366" s="118"/>
    </row>
    <row r="367" spans="1:4" x14ac:dyDescent="0.3">
      <c r="A367" s="104">
        <v>44353</v>
      </c>
      <c r="B367" s="100">
        <v>35339</v>
      </c>
      <c r="C367" s="24">
        <v>425</v>
      </c>
      <c r="D367" s="118"/>
    </row>
    <row r="368" spans="1:4" x14ac:dyDescent="0.3">
      <c r="A368" s="104">
        <v>44354</v>
      </c>
      <c r="B368" s="100">
        <v>35339</v>
      </c>
      <c r="C368" s="154">
        <v>425</v>
      </c>
      <c r="D368" s="118"/>
    </row>
    <row r="369" spans="1:4" x14ac:dyDescent="0.3">
      <c r="A369" s="104">
        <v>44355</v>
      </c>
      <c r="B369" s="100">
        <v>35341</v>
      </c>
      <c r="C369" s="154">
        <v>425</v>
      </c>
      <c r="D369" s="118"/>
    </row>
    <row r="370" spans="1:4" x14ac:dyDescent="0.3">
      <c r="A370" s="104">
        <v>44356</v>
      </c>
      <c r="B370" s="100">
        <v>35344</v>
      </c>
      <c r="C370" s="24">
        <v>425</v>
      </c>
      <c r="D370" s="118"/>
    </row>
    <row r="371" spans="1:4" x14ac:dyDescent="0.3">
      <c r="A371" s="104">
        <v>44357</v>
      </c>
      <c r="B371" s="100">
        <v>35347</v>
      </c>
      <c r="C371" s="24">
        <v>425</v>
      </c>
      <c r="D371" s="118"/>
    </row>
    <row r="372" spans="1:4" x14ac:dyDescent="0.3">
      <c r="A372" s="104">
        <v>44358</v>
      </c>
      <c r="B372" s="135">
        <v>35347</v>
      </c>
      <c r="C372" s="154">
        <v>425</v>
      </c>
      <c r="D372" s="118"/>
    </row>
    <row r="373" spans="1:4" x14ac:dyDescent="0.3">
      <c r="A373" s="104">
        <v>44359</v>
      </c>
      <c r="B373" s="135">
        <v>35350</v>
      </c>
      <c r="C373" s="24">
        <v>425</v>
      </c>
      <c r="D373" s="118"/>
    </row>
    <row r="374" spans="1:4" x14ac:dyDescent="0.3">
      <c r="A374" s="104">
        <v>44360</v>
      </c>
      <c r="B374" s="135">
        <v>35351</v>
      </c>
      <c r="C374" s="154">
        <v>425</v>
      </c>
      <c r="D374" s="118"/>
    </row>
    <row r="375" spans="1:4" x14ac:dyDescent="0.3">
      <c r="A375" s="104">
        <v>44361</v>
      </c>
      <c r="B375" s="135">
        <v>35351</v>
      </c>
      <c r="C375" s="154">
        <v>425</v>
      </c>
      <c r="D375" s="118"/>
    </row>
    <row r="376" spans="1:4" x14ac:dyDescent="0.3">
      <c r="A376" s="104">
        <v>44362</v>
      </c>
      <c r="B376" s="135">
        <v>35356</v>
      </c>
      <c r="C376" s="24">
        <v>425</v>
      </c>
      <c r="D376" s="118"/>
    </row>
    <row r="377" spans="1:4" x14ac:dyDescent="0.3">
      <c r="A377" s="104">
        <v>44363</v>
      </c>
      <c r="B377" s="135">
        <v>35357</v>
      </c>
      <c r="C377" s="24">
        <v>425</v>
      </c>
      <c r="D377" s="118"/>
    </row>
    <row r="378" spans="1:4" x14ac:dyDescent="0.3">
      <c r="A378" s="104">
        <v>44364</v>
      </c>
      <c r="B378" s="135">
        <v>35359</v>
      </c>
      <c r="C378" s="24">
        <v>425</v>
      </c>
      <c r="D378" s="118"/>
    </row>
    <row r="379" spans="1:4" x14ac:dyDescent="0.3">
      <c r="A379" s="104">
        <v>44365</v>
      </c>
      <c r="B379" s="135">
        <v>35360</v>
      </c>
      <c r="C379" s="154">
        <v>425</v>
      </c>
      <c r="D379" s="118"/>
    </row>
    <row r="380" spans="1:4" x14ac:dyDescent="0.3">
      <c r="A380" s="104">
        <v>44366</v>
      </c>
      <c r="B380" s="135">
        <v>35359</v>
      </c>
      <c r="C380" s="24">
        <v>425</v>
      </c>
      <c r="D380" s="118"/>
    </row>
    <row r="381" spans="1:4" x14ac:dyDescent="0.3">
      <c r="A381" s="104">
        <v>44367</v>
      </c>
      <c r="B381" s="135">
        <v>35352</v>
      </c>
      <c r="C381" s="24">
        <v>425</v>
      </c>
      <c r="D381" s="118"/>
    </row>
    <row r="382" spans="1:4" x14ac:dyDescent="0.3">
      <c r="A382" s="104">
        <v>44368</v>
      </c>
      <c r="B382" s="135">
        <v>35350</v>
      </c>
      <c r="C382" s="24">
        <v>425</v>
      </c>
      <c r="D382" s="118"/>
    </row>
    <row r="383" spans="1:4" x14ac:dyDescent="0.3">
      <c r="A383" s="104">
        <v>44369</v>
      </c>
      <c r="B383" s="135">
        <v>35353</v>
      </c>
      <c r="C383" s="154">
        <v>425</v>
      </c>
      <c r="D383" s="118"/>
    </row>
    <row r="384" spans="1:4" x14ac:dyDescent="0.3">
      <c r="A384" s="104">
        <v>44370</v>
      </c>
      <c r="B384" s="135">
        <v>35347</v>
      </c>
      <c r="C384" s="24">
        <v>425</v>
      </c>
      <c r="D384" s="118"/>
    </row>
    <row r="385" spans="1:4" x14ac:dyDescent="0.3">
      <c r="A385" s="104">
        <v>44371</v>
      </c>
      <c r="B385" s="135">
        <v>35347</v>
      </c>
      <c r="C385" s="24">
        <v>425</v>
      </c>
      <c r="D385" s="118"/>
    </row>
    <row r="386" spans="1:4" x14ac:dyDescent="0.3">
      <c r="A386" s="104">
        <v>44372</v>
      </c>
      <c r="B386" s="135">
        <v>35350</v>
      </c>
      <c r="C386" s="154">
        <v>425</v>
      </c>
      <c r="D386" s="118"/>
    </row>
    <row r="387" spans="1:4" x14ac:dyDescent="0.3">
      <c r="A387" s="104">
        <v>44373</v>
      </c>
      <c r="B387" s="135">
        <v>35350</v>
      </c>
      <c r="C387" s="154">
        <v>425</v>
      </c>
      <c r="D387" s="118"/>
    </row>
    <row r="388" spans="1:4" x14ac:dyDescent="0.3">
      <c r="A388" s="104">
        <v>44374</v>
      </c>
      <c r="B388" s="135">
        <v>35350</v>
      </c>
      <c r="C388" s="154">
        <v>425</v>
      </c>
      <c r="D388" s="118"/>
    </row>
    <row r="389" spans="1:4" x14ac:dyDescent="0.3">
      <c r="A389" s="104">
        <v>44375</v>
      </c>
      <c r="B389" s="135">
        <v>35353</v>
      </c>
      <c r="C389" s="154">
        <v>425</v>
      </c>
      <c r="D389" s="118"/>
    </row>
    <row r="390" spans="1:4" x14ac:dyDescent="0.3">
      <c r="A390" s="104">
        <v>44376</v>
      </c>
      <c r="B390" s="135">
        <v>35353</v>
      </c>
      <c r="C390" s="154">
        <v>425</v>
      </c>
      <c r="D390" s="118"/>
    </row>
    <row r="391" spans="1:4" x14ac:dyDescent="0.3">
      <c r="A391" s="25">
        <v>44377</v>
      </c>
      <c r="B391" s="135">
        <v>35355</v>
      </c>
      <c r="C391" s="24">
        <v>425</v>
      </c>
      <c r="D391" s="118"/>
    </row>
    <row r="392" spans="1:4" x14ac:dyDescent="0.3">
      <c r="A392" s="161"/>
      <c r="B392" s="118"/>
      <c r="C392" s="118"/>
      <c r="D392" s="118"/>
    </row>
    <row r="393" spans="1:4" x14ac:dyDescent="0.3">
      <c r="A393" s="161"/>
      <c r="B393" s="118"/>
      <c r="C393" s="118"/>
      <c r="D393" s="118"/>
    </row>
    <row r="394" spans="1:4" x14ac:dyDescent="0.3">
      <c r="A394" s="161"/>
      <c r="B394" s="118"/>
      <c r="C394" s="118"/>
      <c r="D394" s="118"/>
    </row>
    <row r="395" spans="1:4" x14ac:dyDescent="0.3">
      <c r="A395" s="161"/>
      <c r="B395" s="118"/>
      <c r="C395" s="118"/>
      <c r="D395" s="118"/>
    </row>
    <row r="396" spans="1:4" x14ac:dyDescent="0.3">
      <c r="A396" s="161"/>
      <c r="B396" s="118"/>
      <c r="C396" s="118"/>
      <c r="D396" s="118"/>
    </row>
    <row r="397" spans="1:4" x14ac:dyDescent="0.3">
      <c r="A397" s="161"/>
      <c r="B397" s="118"/>
      <c r="C397" s="118"/>
      <c r="D397" s="118"/>
    </row>
    <row r="398" spans="1:4" x14ac:dyDescent="0.3">
      <c r="A398" s="161"/>
      <c r="B398" s="118"/>
      <c r="C398" s="118"/>
      <c r="D398" s="118"/>
    </row>
    <row r="399" spans="1:4" x14ac:dyDescent="0.3">
      <c r="A399" s="161"/>
      <c r="B399" s="118"/>
      <c r="C399" s="118"/>
      <c r="D399" s="118"/>
    </row>
    <row r="400" spans="1:4" x14ac:dyDescent="0.3">
      <c r="A400" s="161"/>
      <c r="B400" s="118"/>
      <c r="C400" s="118"/>
      <c r="D400" s="118"/>
    </row>
    <row r="401" spans="1:4" x14ac:dyDescent="0.3">
      <c r="A401" s="161"/>
      <c r="B401" s="118"/>
      <c r="C401" s="118"/>
      <c r="D401" s="118"/>
    </row>
    <row r="402" spans="1:4" x14ac:dyDescent="0.3">
      <c r="A402" s="161"/>
      <c r="B402" s="118"/>
      <c r="C402" s="118"/>
      <c r="D402" s="118"/>
    </row>
    <row r="403" spans="1:4" x14ac:dyDescent="0.3">
      <c r="A403" s="161"/>
      <c r="B403" s="118"/>
      <c r="C403" s="118"/>
      <c r="D403" s="118"/>
    </row>
    <row r="404" spans="1:4" x14ac:dyDescent="0.3">
      <c r="A404" s="161"/>
      <c r="B404" s="118"/>
      <c r="C404" s="118"/>
      <c r="D404" s="118"/>
    </row>
    <row r="405" spans="1:4" x14ac:dyDescent="0.3">
      <c r="A405" s="161"/>
      <c r="B405" s="118"/>
      <c r="C405" s="118"/>
      <c r="D405" s="118"/>
    </row>
    <row r="406" spans="1:4" x14ac:dyDescent="0.3">
      <c r="A406" s="161"/>
      <c r="B406" s="118"/>
      <c r="C406" s="118"/>
      <c r="D406" s="118"/>
    </row>
    <row r="407" spans="1:4" x14ac:dyDescent="0.3">
      <c r="A407" s="161"/>
      <c r="B407" s="118"/>
      <c r="C407" s="118"/>
      <c r="D407" s="118"/>
    </row>
    <row r="408" spans="1:4" x14ac:dyDescent="0.3">
      <c r="A408" s="161"/>
      <c r="B408" s="118"/>
      <c r="C408" s="118"/>
      <c r="D408" s="118"/>
    </row>
    <row r="409" spans="1:4" x14ac:dyDescent="0.3">
      <c r="A409" s="161"/>
      <c r="B409" s="118"/>
      <c r="C409" s="118"/>
      <c r="D409" s="118"/>
    </row>
    <row r="410" spans="1:4" x14ac:dyDescent="0.3">
      <c r="A410" s="161"/>
      <c r="B410" s="118"/>
      <c r="C410" s="118"/>
      <c r="D410" s="118"/>
    </row>
    <row r="411" spans="1:4" x14ac:dyDescent="0.3">
      <c r="A411" s="161"/>
      <c r="B411" s="118"/>
      <c r="C411" s="118"/>
      <c r="D411" s="118"/>
    </row>
    <row r="412" spans="1:4" x14ac:dyDescent="0.3">
      <c r="A412" s="161"/>
      <c r="B412" s="118"/>
      <c r="C412" s="118"/>
      <c r="D412" s="118"/>
    </row>
    <row r="413" spans="1:4" x14ac:dyDescent="0.3">
      <c r="A413" s="161"/>
      <c r="B413" s="118"/>
      <c r="C413" s="118"/>
      <c r="D413" s="118"/>
    </row>
    <row r="414" spans="1:4" x14ac:dyDescent="0.3">
      <c r="A414" s="161"/>
      <c r="B414" s="118"/>
      <c r="C414" s="118"/>
      <c r="D414" s="118"/>
    </row>
    <row r="415" spans="1:4" x14ac:dyDescent="0.3">
      <c r="A415" s="161"/>
      <c r="B415" s="118"/>
      <c r="C415" s="118"/>
      <c r="D415" s="118"/>
    </row>
    <row r="416" spans="1:4" x14ac:dyDescent="0.3">
      <c r="A416" s="161"/>
      <c r="B416" s="118"/>
      <c r="C416" s="118"/>
      <c r="D416" s="118"/>
    </row>
    <row r="417" spans="1:4" x14ac:dyDescent="0.3">
      <c r="A417" s="161"/>
      <c r="B417" s="118"/>
      <c r="C417" s="118"/>
      <c r="D417" s="118"/>
    </row>
    <row r="418" spans="1:4" x14ac:dyDescent="0.3">
      <c r="A418" s="161"/>
      <c r="B418" s="118"/>
      <c r="C418" s="118"/>
      <c r="D418" s="118"/>
    </row>
    <row r="419" spans="1:4" x14ac:dyDescent="0.3">
      <c r="A419" s="161"/>
      <c r="B419" s="118"/>
      <c r="C419" s="118"/>
      <c r="D419" s="118"/>
    </row>
    <row r="420" spans="1:4" x14ac:dyDescent="0.3">
      <c r="A420" s="161"/>
      <c r="B420" s="118"/>
      <c r="C420" s="118"/>
      <c r="D420" s="118"/>
    </row>
    <row r="421" spans="1:4" x14ac:dyDescent="0.3">
      <c r="A421" s="161"/>
      <c r="B421" s="118"/>
      <c r="C421" s="118"/>
      <c r="D421" s="118"/>
    </row>
    <row r="422" spans="1:4" x14ac:dyDescent="0.3">
      <c r="A422" s="161"/>
      <c r="B422" s="118"/>
      <c r="C422" s="118"/>
      <c r="D422" s="118"/>
    </row>
    <row r="423" spans="1:4" x14ac:dyDescent="0.3">
      <c r="A423" s="161"/>
      <c r="B423" s="118"/>
      <c r="C423" s="118"/>
      <c r="D423" s="118"/>
    </row>
    <row r="424" spans="1:4" x14ac:dyDescent="0.3">
      <c r="A424" s="161"/>
      <c r="B424" s="118"/>
      <c r="C424" s="118"/>
      <c r="D424" s="118"/>
    </row>
    <row r="425" spans="1:4" x14ac:dyDescent="0.3">
      <c r="A425" s="161"/>
      <c r="B425" s="118"/>
      <c r="C425" s="118"/>
      <c r="D425" s="118"/>
    </row>
    <row r="426" spans="1:4" x14ac:dyDescent="0.3">
      <c r="A426" s="161"/>
      <c r="B426" s="118"/>
      <c r="C426" s="118"/>
      <c r="D426" s="118"/>
    </row>
    <row r="427" spans="1:4" x14ac:dyDescent="0.3">
      <c r="A427" s="161"/>
      <c r="B427" s="118"/>
      <c r="C427" s="118"/>
      <c r="D427" s="118"/>
    </row>
    <row r="428" spans="1:4" x14ac:dyDescent="0.3">
      <c r="A428" s="161"/>
      <c r="B428" s="118"/>
      <c r="C428" s="118"/>
      <c r="D428" s="118"/>
    </row>
    <row r="429" spans="1:4" x14ac:dyDescent="0.3">
      <c r="A429" s="161"/>
      <c r="B429" s="118"/>
      <c r="C429" s="118"/>
      <c r="D429" s="118"/>
    </row>
    <row r="430" spans="1:4" x14ac:dyDescent="0.3">
      <c r="A430" s="161"/>
      <c r="B430" s="118"/>
      <c r="C430" s="118"/>
      <c r="D430" s="118"/>
    </row>
    <row r="431" spans="1:4" x14ac:dyDescent="0.3">
      <c r="A431" s="161"/>
      <c r="B431" s="118"/>
      <c r="C431" s="118"/>
      <c r="D431" s="118"/>
    </row>
    <row r="432" spans="1:4" x14ac:dyDescent="0.3">
      <c r="A432" s="161"/>
      <c r="B432" s="118"/>
      <c r="C432" s="118"/>
      <c r="D432" s="118"/>
    </row>
    <row r="433" spans="1:4" x14ac:dyDescent="0.3">
      <c r="A433" s="161"/>
      <c r="B433" s="118"/>
      <c r="C433" s="118"/>
      <c r="D433" s="118"/>
    </row>
    <row r="434" spans="1:4" x14ac:dyDescent="0.3">
      <c r="A434" s="161"/>
      <c r="B434" s="118"/>
      <c r="C434" s="118"/>
      <c r="D434" s="118"/>
    </row>
    <row r="435" spans="1:4" x14ac:dyDescent="0.3">
      <c r="A435" s="161"/>
      <c r="B435" s="118"/>
      <c r="C435" s="118"/>
      <c r="D435" s="118"/>
    </row>
    <row r="436" spans="1:4" x14ac:dyDescent="0.3">
      <c r="A436" s="161"/>
      <c r="B436" s="118"/>
      <c r="C436" s="118"/>
      <c r="D436" s="118"/>
    </row>
    <row r="437" spans="1:4" x14ac:dyDescent="0.3">
      <c r="A437" s="161"/>
      <c r="B437" s="118"/>
      <c r="C437" s="118"/>
      <c r="D437" s="118"/>
    </row>
    <row r="438" spans="1:4" x14ac:dyDescent="0.3">
      <c r="A438" s="161"/>
      <c r="B438" s="118"/>
      <c r="C438" s="118"/>
      <c r="D438" s="118"/>
    </row>
    <row r="439" spans="1:4" x14ac:dyDescent="0.3">
      <c r="A439" s="161"/>
      <c r="B439" s="118"/>
      <c r="C439" s="118"/>
      <c r="D439" s="118"/>
    </row>
    <row r="440" spans="1:4" x14ac:dyDescent="0.3">
      <c r="A440" s="161"/>
      <c r="B440" s="118"/>
      <c r="C440" s="118"/>
      <c r="D440" s="118"/>
    </row>
    <row r="441" spans="1:4" x14ac:dyDescent="0.3">
      <c r="A441" s="161"/>
      <c r="B441" s="118"/>
      <c r="C441" s="118"/>
      <c r="D441" s="118"/>
    </row>
    <row r="442" spans="1:4" x14ac:dyDescent="0.3">
      <c r="A442" s="161"/>
      <c r="B442" s="118"/>
      <c r="C442" s="118"/>
      <c r="D442" s="118"/>
    </row>
    <row r="443" spans="1:4" x14ac:dyDescent="0.3">
      <c r="A443" s="161"/>
      <c r="B443" s="118"/>
      <c r="C443" s="118"/>
      <c r="D443" s="118"/>
    </row>
    <row r="444" spans="1:4" x14ac:dyDescent="0.3">
      <c r="A444" s="161"/>
      <c r="B444" s="118"/>
      <c r="C444" s="118"/>
      <c r="D444" s="118"/>
    </row>
    <row r="445" spans="1:4" x14ac:dyDescent="0.3">
      <c r="A445" s="161"/>
      <c r="B445" s="118"/>
      <c r="C445" s="118"/>
      <c r="D445" s="118"/>
    </row>
    <row r="446" spans="1:4" x14ac:dyDescent="0.3">
      <c r="A446" s="161"/>
      <c r="B446" s="118"/>
      <c r="C446" s="118"/>
      <c r="D446" s="118"/>
    </row>
    <row r="447" spans="1:4" x14ac:dyDescent="0.3">
      <c r="A447" s="161"/>
      <c r="B447" s="118"/>
      <c r="C447" s="118"/>
      <c r="D447" s="118"/>
    </row>
    <row r="448" spans="1:4" x14ac:dyDescent="0.3">
      <c r="A448" s="161"/>
      <c r="B448" s="118"/>
      <c r="C448" s="118"/>
      <c r="D448" s="118"/>
    </row>
    <row r="449" spans="1:4" x14ac:dyDescent="0.3">
      <c r="A449" s="161"/>
      <c r="B449" s="118"/>
      <c r="C449" s="118"/>
      <c r="D449" s="118"/>
    </row>
    <row r="450" spans="1:4" x14ac:dyDescent="0.3">
      <c r="A450" s="161"/>
      <c r="B450" s="118"/>
      <c r="C450" s="118"/>
      <c r="D450" s="118"/>
    </row>
    <row r="451" spans="1:4" x14ac:dyDescent="0.3">
      <c r="A451" s="161"/>
      <c r="B451" s="118"/>
      <c r="C451" s="118"/>
      <c r="D451" s="118"/>
    </row>
    <row r="452" spans="1:4" x14ac:dyDescent="0.3">
      <c r="A452" s="161"/>
      <c r="B452" s="118"/>
      <c r="C452" s="118"/>
      <c r="D452" s="118"/>
    </row>
    <row r="453" spans="1:4" x14ac:dyDescent="0.3">
      <c r="A453" s="161"/>
      <c r="B453" s="118"/>
      <c r="C453" s="118"/>
      <c r="D453" s="118"/>
    </row>
    <row r="454" spans="1:4" x14ac:dyDescent="0.3">
      <c r="A454" s="161"/>
      <c r="B454" s="118"/>
      <c r="C454" s="118"/>
      <c r="D454" s="118"/>
    </row>
    <row r="455" spans="1:4" x14ac:dyDescent="0.3">
      <c r="A455" s="161"/>
      <c r="B455" s="118"/>
      <c r="C455" s="118"/>
      <c r="D455" s="118"/>
    </row>
    <row r="456" spans="1:4" x14ac:dyDescent="0.3">
      <c r="A456" s="161"/>
      <c r="B456" s="118"/>
      <c r="C456" s="118"/>
      <c r="D456" s="118"/>
    </row>
    <row r="457" spans="1:4" x14ac:dyDescent="0.3">
      <c r="A457" s="161"/>
      <c r="B457" s="118"/>
      <c r="C457" s="118"/>
      <c r="D457" s="118"/>
    </row>
    <row r="458" spans="1:4" x14ac:dyDescent="0.3">
      <c r="A458" s="161"/>
      <c r="B458" s="118"/>
      <c r="C458" s="118"/>
      <c r="D458" s="118"/>
    </row>
    <row r="459" spans="1:4" x14ac:dyDescent="0.3">
      <c r="A459" s="161"/>
      <c r="B459" s="118"/>
      <c r="C459" s="118"/>
      <c r="D459" s="118"/>
    </row>
    <row r="460" spans="1:4" x14ac:dyDescent="0.3">
      <c r="A460" s="161"/>
      <c r="B460" s="118"/>
      <c r="C460" s="118"/>
      <c r="D460" s="118"/>
    </row>
    <row r="461" spans="1:4" x14ac:dyDescent="0.3">
      <c r="A461" s="161"/>
      <c r="B461" s="118"/>
      <c r="C461" s="118"/>
      <c r="D461" s="118"/>
    </row>
    <row r="462" spans="1:4" x14ac:dyDescent="0.3">
      <c r="A462" s="161"/>
      <c r="B462" s="118"/>
      <c r="C462" s="118"/>
      <c r="D462" s="118"/>
    </row>
    <row r="463" spans="1:4" x14ac:dyDescent="0.3">
      <c r="A463" s="161"/>
      <c r="B463" s="118"/>
      <c r="C463" s="118"/>
      <c r="D463" s="118"/>
    </row>
    <row r="464" spans="1:4" x14ac:dyDescent="0.3">
      <c r="A464" s="161"/>
      <c r="B464" s="118"/>
      <c r="C464" s="118"/>
      <c r="D464" s="118"/>
    </row>
    <row r="465" spans="1:4" x14ac:dyDescent="0.3">
      <c r="A465" s="161"/>
      <c r="B465" s="118"/>
      <c r="C465" s="118"/>
      <c r="D465" s="118"/>
    </row>
    <row r="466" spans="1:4" x14ac:dyDescent="0.3">
      <c r="A466" s="161"/>
      <c r="B466" s="118"/>
      <c r="C466" s="118"/>
      <c r="D466" s="118"/>
    </row>
    <row r="467" spans="1:4" x14ac:dyDescent="0.3">
      <c r="A467" s="161"/>
      <c r="B467" s="118"/>
      <c r="C467" s="118"/>
      <c r="D467" s="118"/>
    </row>
    <row r="468" spans="1:4" x14ac:dyDescent="0.3">
      <c r="A468" s="161"/>
      <c r="B468" s="118"/>
      <c r="C468" s="118"/>
      <c r="D468" s="118"/>
    </row>
    <row r="469" spans="1:4" x14ac:dyDescent="0.3">
      <c r="A469" s="161"/>
      <c r="B469" s="118"/>
      <c r="C469" s="118"/>
      <c r="D469" s="118"/>
    </row>
    <row r="470" spans="1:4" x14ac:dyDescent="0.3">
      <c r="A470" s="161"/>
      <c r="B470" s="118"/>
      <c r="C470" s="118"/>
      <c r="D470" s="118"/>
    </row>
    <row r="471" spans="1:4" x14ac:dyDescent="0.3">
      <c r="A471" s="161"/>
      <c r="B471" s="118"/>
      <c r="C471" s="118"/>
      <c r="D471" s="118"/>
    </row>
    <row r="472" spans="1:4" x14ac:dyDescent="0.3">
      <c r="A472" s="161"/>
      <c r="B472" s="118"/>
      <c r="C472" s="118"/>
      <c r="D472" s="118"/>
    </row>
    <row r="473" spans="1:4" x14ac:dyDescent="0.3">
      <c r="A473" s="161"/>
      <c r="B473" s="118"/>
      <c r="C473" s="118"/>
      <c r="D473" s="118"/>
    </row>
    <row r="474" spans="1:4" x14ac:dyDescent="0.3">
      <c r="A474" s="161"/>
      <c r="B474" s="118"/>
      <c r="C474" s="118"/>
      <c r="D474" s="118"/>
    </row>
    <row r="475" spans="1:4" x14ac:dyDescent="0.3">
      <c r="A475" s="161"/>
      <c r="B475" s="118"/>
      <c r="C475" s="118"/>
      <c r="D475" s="118"/>
    </row>
    <row r="476" spans="1:4" x14ac:dyDescent="0.3">
      <c r="A476" s="161"/>
      <c r="B476" s="118"/>
      <c r="C476" s="118"/>
      <c r="D476" s="118"/>
    </row>
    <row r="477" spans="1:4" x14ac:dyDescent="0.3">
      <c r="A477" s="161"/>
      <c r="B477" s="118"/>
      <c r="C477" s="118"/>
      <c r="D477" s="118"/>
    </row>
    <row r="478" spans="1:4" x14ac:dyDescent="0.3">
      <c r="A478" s="161"/>
      <c r="B478" s="118"/>
      <c r="C478" s="118"/>
      <c r="D478" s="118"/>
    </row>
    <row r="479" spans="1:4" x14ac:dyDescent="0.3">
      <c r="A479" s="161"/>
      <c r="B479" s="118"/>
      <c r="C479" s="118"/>
      <c r="D479" s="118"/>
    </row>
    <row r="480" spans="1:4" x14ac:dyDescent="0.3">
      <c r="A480" s="161"/>
      <c r="B480" s="118"/>
      <c r="C480" s="118"/>
      <c r="D480" s="118"/>
    </row>
    <row r="481" spans="1:4" x14ac:dyDescent="0.3">
      <c r="A481" s="161"/>
      <c r="B481" s="118"/>
      <c r="C481" s="118"/>
      <c r="D481" s="118"/>
    </row>
    <row r="482" spans="1:4" x14ac:dyDescent="0.3">
      <c r="A482" s="161"/>
      <c r="B482" s="118"/>
      <c r="C482" s="118"/>
      <c r="D482" s="118"/>
    </row>
    <row r="483" spans="1:4" x14ac:dyDescent="0.3">
      <c r="A483" s="161"/>
      <c r="B483" s="118"/>
      <c r="C483" s="118"/>
      <c r="D483" s="118"/>
    </row>
    <row r="484" spans="1:4" x14ac:dyDescent="0.3">
      <c r="A484" s="161"/>
      <c r="B484" s="118"/>
      <c r="C484" s="118"/>
      <c r="D484" s="118"/>
    </row>
    <row r="485" spans="1:4" x14ac:dyDescent="0.3">
      <c r="A485" s="161"/>
      <c r="B485" s="118"/>
      <c r="C485" s="118"/>
      <c r="D485" s="118"/>
    </row>
    <row r="486" spans="1:4" x14ac:dyDescent="0.3">
      <c r="A486" s="161"/>
      <c r="B486" s="118"/>
      <c r="C486" s="118"/>
      <c r="D486" s="118"/>
    </row>
    <row r="487" spans="1:4" x14ac:dyDescent="0.3">
      <c r="A487" s="161"/>
      <c r="B487" s="118"/>
      <c r="C487" s="118"/>
      <c r="D487" s="118"/>
    </row>
    <row r="488" spans="1:4" x14ac:dyDescent="0.3">
      <c r="A488" s="161"/>
      <c r="B488" s="118"/>
      <c r="C488" s="118"/>
      <c r="D488" s="118"/>
    </row>
    <row r="489" spans="1:4" x14ac:dyDescent="0.3">
      <c r="A489" s="161"/>
      <c r="B489" s="118"/>
      <c r="C489" s="118"/>
      <c r="D489" s="118"/>
    </row>
    <row r="490" spans="1:4" x14ac:dyDescent="0.3">
      <c r="A490" s="161"/>
      <c r="B490" s="118"/>
      <c r="C490" s="118"/>
      <c r="D490" s="118"/>
    </row>
    <row r="491" spans="1:4" x14ac:dyDescent="0.3">
      <c r="A491" s="161"/>
      <c r="B491" s="118"/>
      <c r="C491" s="118"/>
      <c r="D491" s="118"/>
    </row>
    <row r="492" spans="1:4" x14ac:dyDescent="0.3">
      <c r="A492" s="161"/>
      <c r="B492" s="118"/>
      <c r="C492" s="118"/>
      <c r="D492" s="118"/>
    </row>
    <row r="493" spans="1:4" x14ac:dyDescent="0.3">
      <c r="A493" s="161"/>
      <c r="B493" s="118"/>
      <c r="C493" s="118"/>
      <c r="D493" s="118"/>
    </row>
    <row r="494" spans="1:4" x14ac:dyDescent="0.3">
      <c r="A494" s="161"/>
      <c r="B494" s="118"/>
      <c r="C494" s="118"/>
      <c r="D494" s="118"/>
    </row>
    <row r="495" spans="1:4" x14ac:dyDescent="0.3">
      <c r="A495" s="161"/>
      <c r="B495" s="118"/>
      <c r="C495" s="118"/>
      <c r="D495" s="118"/>
    </row>
    <row r="496" spans="1:4" x14ac:dyDescent="0.3">
      <c r="A496" s="161"/>
      <c r="B496" s="118"/>
      <c r="C496" s="118"/>
      <c r="D496" s="118"/>
    </row>
    <row r="497" spans="1:4" x14ac:dyDescent="0.3">
      <c r="A497" s="161"/>
      <c r="B497" s="118"/>
      <c r="C497" s="118"/>
      <c r="D497" s="118"/>
    </row>
    <row r="498" spans="1:4" x14ac:dyDescent="0.3">
      <c r="A498" s="161"/>
      <c r="B498" s="118"/>
      <c r="C498" s="118"/>
      <c r="D498" s="118"/>
    </row>
    <row r="499" spans="1:4" x14ac:dyDescent="0.3">
      <c r="A499" s="161"/>
      <c r="B499" s="118"/>
      <c r="C499" s="118"/>
      <c r="D499" s="118"/>
    </row>
    <row r="500" spans="1:4" x14ac:dyDescent="0.3">
      <c r="A500" s="161"/>
      <c r="B500" s="118"/>
      <c r="C500" s="118"/>
      <c r="D500" s="118"/>
    </row>
    <row r="501" spans="1:4" x14ac:dyDescent="0.3">
      <c r="A501" s="161"/>
      <c r="B501" s="118"/>
      <c r="C501" s="118"/>
      <c r="D501" s="118"/>
    </row>
    <row r="502" spans="1:4" x14ac:dyDescent="0.3">
      <c r="A502" s="161"/>
      <c r="B502" s="118"/>
      <c r="C502" s="118"/>
      <c r="D502" s="118"/>
    </row>
    <row r="503" spans="1:4" x14ac:dyDescent="0.3">
      <c r="A503" s="161"/>
      <c r="B503" s="118"/>
      <c r="C503" s="118"/>
      <c r="D503" s="118"/>
    </row>
    <row r="504" spans="1:4" x14ac:dyDescent="0.3">
      <c r="A504" s="161"/>
      <c r="B504" s="118"/>
      <c r="C504" s="118"/>
      <c r="D504" s="118"/>
    </row>
    <row r="505" spans="1:4" x14ac:dyDescent="0.3">
      <c r="A505" s="161"/>
      <c r="B505" s="118"/>
      <c r="C505" s="118"/>
      <c r="D505" s="118"/>
    </row>
    <row r="506" spans="1:4" x14ac:dyDescent="0.3">
      <c r="A506" s="161"/>
      <c r="B506" s="118"/>
      <c r="C506" s="118"/>
      <c r="D506" s="118"/>
    </row>
    <row r="507" spans="1:4" x14ac:dyDescent="0.3">
      <c r="A507" s="161"/>
      <c r="B507" s="118"/>
      <c r="C507" s="118"/>
      <c r="D507" s="118"/>
    </row>
    <row r="508" spans="1:4" x14ac:dyDescent="0.3">
      <c r="A508" s="161"/>
      <c r="B508" s="118"/>
      <c r="C508" s="118"/>
      <c r="D508" s="118"/>
    </row>
    <row r="509" spans="1:4" x14ac:dyDescent="0.3">
      <c r="A509" s="161"/>
      <c r="B509" s="118"/>
      <c r="C509" s="118"/>
      <c r="D509" s="118"/>
    </row>
    <row r="510" spans="1:4" x14ac:dyDescent="0.3">
      <c r="A510" s="161"/>
      <c r="B510" s="118"/>
      <c r="C510" s="118"/>
      <c r="D510" s="118"/>
    </row>
    <row r="511" spans="1:4" x14ac:dyDescent="0.3">
      <c r="A511" s="161"/>
      <c r="B511" s="118"/>
      <c r="C511" s="118"/>
      <c r="D511" s="118"/>
    </row>
    <row r="512" spans="1:4" x14ac:dyDescent="0.3">
      <c r="A512" s="161"/>
      <c r="B512" s="118"/>
      <c r="C512" s="118"/>
      <c r="D512" s="118"/>
    </row>
    <row r="513" spans="1:4" x14ac:dyDescent="0.3">
      <c r="A513" s="161"/>
      <c r="B513" s="118"/>
      <c r="C513" s="118"/>
      <c r="D513" s="118"/>
    </row>
    <row r="514" spans="1:4" x14ac:dyDescent="0.3">
      <c r="A514" s="161"/>
      <c r="B514" s="118"/>
      <c r="C514" s="118"/>
      <c r="D514" s="118"/>
    </row>
    <row r="515" spans="1:4" x14ac:dyDescent="0.3">
      <c r="A515" s="161"/>
      <c r="B515" s="118"/>
      <c r="C515" s="118"/>
      <c r="D515" s="118"/>
    </row>
    <row r="516" spans="1:4" x14ac:dyDescent="0.3">
      <c r="A516" s="161"/>
      <c r="B516" s="118"/>
      <c r="C516" s="118"/>
      <c r="D516" s="118"/>
    </row>
    <row r="517" spans="1:4" x14ac:dyDescent="0.3">
      <c r="A517" s="161"/>
      <c r="B517" s="118"/>
      <c r="C517" s="118"/>
      <c r="D517" s="118"/>
    </row>
    <row r="518" spans="1:4" x14ac:dyDescent="0.3">
      <c r="A518" s="161"/>
      <c r="B518" s="118"/>
      <c r="C518" s="118"/>
      <c r="D518" s="118"/>
    </row>
    <row r="519" spans="1:4" x14ac:dyDescent="0.3">
      <c r="A519" s="161"/>
      <c r="B519" s="118"/>
      <c r="C519" s="118"/>
      <c r="D519" s="118"/>
    </row>
    <row r="520" spans="1:4" x14ac:dyDescent="0.3">
      <c r="A520" s="161"/>
      <c r="B520" s="118"/>
      <c r="C520" s="118"/>
      <c r="D520" s="118"/>
    </row>
    <row r="521" spans="1:4" x14ac:dyDescent="0.3">
      <c r="A521" s="161"/>
      <c r="B521" s="118"/>
      <c r="C521" s="118"/>
      <c r="D521" s="118"/>
    </row>
    <row r="522" spans="1:4" x14ac:dyDescent="0.3">
      <c r="A522" s="161"/>
      <c r="B522" s="118"/>
      <c r="C522" s="118"/>
      <c r="D522" s="118"/>
    </row>
    <row r="523" spans="1:4" x14ac:dyDescent="0.3">
      <c r="A523" s="161"/>
      <c r="B523" s="118"/>
      <c r="C523" s="118"/>
      <c r="D523" s="118"/>
    </row>
    <row r="524" spans="1:4" x14ac:dyDescent="0.3">
      <c r="A524" s="161"/>
      <c r="B524" s="118"/>
      <c r="C524" s="118"/>
      <c r="D524" s="118"/>
    </row>
    <row r="525" spans="1:4" x14ac:dyDescent="0.3">
      <c r="A525" s="161"/>
      <c r="B525" s="118"/>
      <c r="C525" s="118"/>
      <c r="D525" s="118"/>
    </row>
    <row r="526" spans="1:4" x14ac:dyDescent="0.3">
      <c r="A526" s="161"/>
      <c r="B526" s="118"/>
      <c r="C526" s="118"/>
      <c r="D526" s="118"/>
    </row>
    <row r="527" spans="1:4" x14ac:dyDescent="0.3">
      <c r="A527" s="161"/>
      <c r="B527" s="118"/>
      <c r="C527" s="118"/>
      <c r="D527" s="118"/>
    </row>
    <row r="528" spans="1:4" x14ac:dyDescent="0.3">
      <c r="A528" s="161"/>
      <c r="B528" s="118"/>
      <c r="C528" s="118"/>
      <c r="D528" s="118"/>
    </row>
    <row r="529" spans="1:4" x14ac:dyDescent="0.3">
      <c r="A529" s="161"/>
      <c r="B529" s="118"/>
      <c r="C529" s="118"/>
      <c r="D529" s="118"/>
    </row>
    <row r="530" spans="1:4" x14ac:dyDescent="0.3">
      <c r="A530" s="161"/>
      <c r="B530" s="118"/>
      <c r="C530" s="118"/>
      <c r="D530" s="118"/>
    </row>
    <row r="531" spans="1:4" x14ac:dyDescent="0.3">
      <c r="A531" s="161"/>
      <c r="B531" s="118"/>
      <c r="C531" s="118"/>
      <c r="D531" s="118"/>
    </row>
    <row r="532" spans="1:4" x14ac:dyDescent="0.3">
      <c r="A532" s="161"/>
      <c r="B532" s="118"/>
      <c r="C532" s="118"/>
      <c r="D532" s="118"/>
    </row>
    <row r="533" spans="1:4" x14ac:dyDescent="0.3">
      <c r="A533" s="161"/>
      <c r="B533" s="118"/>
      <c r="C533" s="118"/>
      <c r="D533" s="118"/>
    </row>
    <row r="534" spans="1:4" x14ac:dyDescent="0.3">
      <c r="A534" s="161"/>
      <c r="B534" s="118"/>
      <c r="C534" s="118"/>
      <c r="D534" s="118"/>
    </row>
    <row r="535" spans="1:4" x14ac:dyDescent="0.3">
      <c r="A535" s="161"/>
      <c r="B535" s="118"/>
      <c r="C535" s="118"/>
      <c r="D535" s="118"/>
    </row>
    <row r="536" spans="1:4" x14ac:dyDescent="0.3">
      <c r="A536" s="161"/>
      <c r="B536" s="118"/>
      <c r="C536" s="118"/>
      <c r="D536" s="118"/>
    </row>
    <row r="537" spans="1:4" x14ac:dyDescent="0.3">
      <c r="A537" s="161"/>
      <c r="B537" s="118"/>
      <c r="C537" s="118"/>
      <c r="D537" s="118"/>
    </row>
    <row r="538" spans="1:4" x14ac:dyDescent="0.3">
      <c r="A538" s="161"/>
      <c r="B538" s="118"/>
      <c r="C538" s="118"/>
      <c r="D538" s="118"/>
    </row>
    <row r="539" spans="1:4" x14ac:dyDescent="0.3">
      <c r="A539" s="161"/>
      <c r="B539" s="118"/>
      <c r="C539" s="118"/>
      <c r="D539" s="118"/>
    </row>
    <row r="540" spans="1:4" x14ac:dyDescent="0.3">
      <c r="A540" s="161"/>
      <c r="B540" s="118"/>
      <c r="C540" s="118"/>
      <c r="D540" s="118"/>
    </row>
    <row r="541" spans="1:4" x14ac:dyDescent="0.3">
      <c r="A541" s="161"/>
      <c r="B541" s="118"/>
      <c r="C541" s="118"/>
      <c r="D541" s="118"/>
    </row>
    <row r="542" spans="1:4" x14ac:dyDescent="0.3">
      <c r="A542" s="161"/>
      <c r="B542" s="118"/>
      <c r="C542" s="118"/>
      <c r="D542" s="118"/>
    </row>
    <row r="543" spans="1:4" x14ac:dyDescent="0.3">
      <c r="A543" s="161"/>
      <c r="B543" s="118"/>
      <c r="C543" s="118"/>
      <c r="D543" s="118"/>
    </row>
    <row r="544" spans="1:4" x14ac:dyDescent="0.3">
      <c r="A544" s="161"/>
      <c r="B544" s="118"/>
      <c r="C544" s="118"/>
      <c r="D544" s="118"/>
    </row>
    <row r="545" spans="1:4" x14ac:dyDescent="0.3">
      <c r="A545" s="161"/>
      <c r="B545" s="118"/>
      <c r="C545" s="118"/>
      <c r="D545" s="118"/>
    </row>
    <row r="546" spans="1:4" x14ac:dyDescent="0.3">
      <c r="A546" s="161"/>
      <c r="B546" s="118"/>
      <c r="C546" s="118"/>
      <c r="D546" s="118"/>
    </row>
    <row r="547" spans="1:4" x14ac:dyDescent="0.3">
      <c r="A547" s="161"/>
      <c r="B547" s="118"/>
      <c r="C547" s="118"/>
      <c r="D547" s="118"/>
    </row>
    <row r="548" spans="1:4" x14ac:dyDescent="0.3">
      <c r="A548" s="161"/>
      <c r="B548" s="118"/>
      <c r="C548" s="118"/>
      <c r="D548" s="118"/>
    </row>
    <row r="549" spans="1:4" x14ac:dyDescent="0.3">
      <c r="A549" s="161"/>
      <c r="B549" s="118"/>
      <c r="C549" s="118"/>
      <c r="D549" s="118"/>
    </row>
    <row r="550" spans="1:4" x14ac:dyDescent="0.3">
      <c r="A550" s="161"/>
      <c r="B550" s="118"/>
      <c r="C550" s="118"/>
      <c r="D550" s="118"/>
    </row>
    <row r="551" spans="1:4" x14ac:dyDescent="0.3">
      <c r="A551" s="161"/>
      <c r="B551" s="118"/>
      <c r="C551" s="118"/>
      <c r="D551" s="118"/>
    </row>
    <row r="552" spans="1:4" x14ac:dyDescent="0.3">
      <c r="A552" s="161"/>
      <c r="B552" s="118"/>
      <c r="C552" s="118"/>
      <c r="D552" s="118"/>
    </row>
    <row r="553" spans="1:4" x14ac:dyDescent="0.3">
      <c r="A553" s="161"/>
      <c r="B553" s="118"/>
      <c r="C553" s="118"/>
      <c r="D553" s="118"/>
    </row>
    <row r="554" spans="1:4" x14ac:dyDescent="0.3">
      <c r="A554" s="161"/>
      <c r="B554" s="118"/>
      <c r="C554" s="118"/>
      <c r="D554" s="118"/>
    </row>
    <row r="555" spans="1:4" x14ac:dyDescent="0.3">
      <c r="A555" s="161"/>
      <c r="B555" s="118"/>
      <c r="C555" s="118"/>
      <c r="D555" s="118"/>
    </row>
    <row r="556" spans="1:4" x14ac:dyDescent="0.3">
      <c r="A556" s="161"/>
      <c r="B556" s="118"/>
      <c r="C556" s="118"/>
      <c r="D556" s="118"/>
    </row>
    <row r="557" spans="1:4" x14ac:dyDescent="0.3">
      <c r="A557" s="161"/>
      <c r="B557" s="118"/>
      <c r="C557" s="118"/>
      <c r="D557" s="118"/>
    </row>
    <row r="558" spans="1:4" x14ac:dyDescent="0.3">
      <c r="A558" s="161"/>
      <c r="B558" s="118"/>
      <c r="C558" s="118"/>
      <c r="D558" s="118"/>
    </row>
    <row r="559" spans="1:4" x14ac:dyDescent="0.3">
      <c r="A559" s="161"/>
      <c r="B559" s="118"/>
      <c r="C559" s="118"/>
      <c r="D559" s="118"/>
    </row>
    <row r="560" spans="1:4" x14ac:dyDescent="0.3">
      <c r="A560" s="161"/>
      <c r="B560" s="118"/>
      <c r="C560" s="118"/>
      <c r="D560" s="118"/>
    </row>
    <row r="561" spans="1:4" x14ac:dyDescent="0.3">
      <c r="A561" s="161"/>
      <c r="B561" s="118"/>
      <c r="C561" s="118"/>
      <c r="D561" s="118"/>
    </row>
    <row r="562" spans="1:4" x14ac:dyDescent="0.3">
      <c r="A562" s="161"/>
      <c r="B562" s="118"/>
      <c r="C562" s="118"/>
      <c r="D562" s="118"/>
    </row>
    <row r="563" spans="1:4" x14ac:dyDescent="0.3">
      <c r="A563" s="161"/>
      <c r="B563" s="118"/>
      <c r="C563" s="118"/>
      <c r="D563" s="118"/>
    </row>
    <row r="564" spans="1:4" x14ac:dyDescent="0.3">
      <c r="A564" s="161"/>
      <c r="B564" s="118"/>
      <c r="C564" s="118"/>
      <c r="D564" s="118"/>
    </row>
    <row r="565" spans="1:4" x14ac:dyDescent="0.3">
      <c r="A565" s="161"/>
      <c r="B565" s="118"/>
      <c r="C565" s="118"/>
      <c r="D565" s="118"/>
    </row>
    <row r="566" spans="1:4" x14ac:dyDescent="0.3">
      <c r="A566" s="161"/>
      <c r="B566" s="118"/>
      <c r="C566" s="118"/>
      <c r="D566" s="118"/>
    </row>
    <row r="567" spans="1:4" x14ac:dyDescent="0.3">
      <c r="A567" s="161"/>
      <c r="B567" s="118"/>
      <c r="C567" s="118"/>
      <c r="D567" s="118"/>
    </row>
    <row r="568" spans="1:4" x14ac:dyDescent="0.3">
      <c r="A568" s="161"/>
      <c r="B568" s="118"/>
      <c r="C568" s="118"/>
      <c r="D568" s="118"/>
    </row>
    <row r="569" spans="1:4" x14ac:dyDescent="0.3">
      <c r="A569" s="161"/>
      <c r="B569" s="118"/>
      <c r="C569" s="118"/>
      <c r="D569" s="118"/>
    </row>
    <row r="570" spans="1:4" x14ac:dyDescent="0.3">
      <c r="A570" s="161"/>
      <c r="B570" s="118"/>
      <c r="C570" s="118"/>
      <c r="D570" s="118"/>
    </row>
    <row r="571" spans="1:4" x14ac:dyDescent="0.3">
      <c r="A571" s="161"/>
      <c r="B571" s="118"/>
      <c r="C571" s="118"/>
      <c r="D571" s="118"/>
    </row>
    <row r="572" spans="1:4" x14ac:dyDescent="0.3">
      <c r="A572" s="161"/>
      <c r="B572" s="118"/>
      <c r="C572" s="118"/>
      <c r="D572" s="118"/>
    </row>
    <row r="573" spans="1:4" x14ac:dyDescent="0.3">
      <c r="A573" s="161"/>
      <c r="B573" s="118"/>
      <c r="C573" s="118"/>
      <c r="D573" s="118"/>
    </row>
    <row r="574" spans="1:4" x14ac:dyDescent="0.3">
      <c r="A574" s="161"/>
      <c r="B574" s="118"/>
      <c r="C574" s="118"/>
      <c r="D574" s="118"/>
    </row>
    <row r="575" spans="1:4" x14ac:dyDescent="0.3">
      <c r="A575" s="161"/>
      <c r="B575" s="118"/>
      <c r="C575" s="118"/>
      <c r="D575" s="118"/>
    </row>
    <row r="576" spans="1:4" x14ac:dyDescent="0.3">
      <c r="A576" s="161"/>
      <c r="B576" s="118"/>
      <c r="C576" s="118"/>
      <c r="D576" s="118"/>
    </row>
    <row r="577" spans="1:4" x14ac:dyDescent="0.3">
      <c r="A577" s="161"/>
      <c r="B577" s="118"/>
      <c r="C577" s="118"/>
      <c r="D577" s="118"/>
    </row>
    <row r="578" spans="1:4" x14ac:dyDescent="0.3">
      <c r="A578" s="161"/>
      <c r="B578" s="118"/>
      <c r="C578" s="118"/>
      <c r="D578" s="118"/>
    </row>
    <row r="579" spans="1:4" x14ac:dyDescent="0.3">
      <c r="A579" s="161"/>
      <c r="B579" s="118"/>
      <c r="C579" s="118"/>
      <c r="D579" s="118"/>
    </row>
    <row r="580" spans="1:4" x14ac:dyDescent="0.3">
      <c r="A580" s="161"/>
      <c r="B580" s="118"/>
      <c r="C580" s="118"/>
      <c r="D580" s="118"/>
    </row>
    <row r="581" spans="1:4" x14ac:dyDescent="0.3">
      <c r="A581" s="161"/>
      <c r="B581" s="118"/>
      <c r="C581" s="118"/>
      <c r="D581" s="118"/>
    </row>
    <row r="2212" spans="1:8" x14ac:dyDescent="0.3">
      <c r="E2212" s="24">
        <v>0</v>
      </c>
      <c r="F2212" s="260"/>
      <c r="G2212" s="260"/>
      <c r="H2212" s="260"/>
    </row>
    <row r="2213" spans="1:8" x14ac:dyDescent="0.3">
      <c r="F2213" s="260"/>
      <c r="G2213" s="260"/>
      <c r="H2213" s="260"/>
    </row>
    <row r="2214" spans="1:8" x14ac:dyDescent="0.3">
      <c r="F2214" s="260"/>
      <c r="G2214" s="260"/>
      <c r="H2214" s="260"/>
    </row>
    <row r="2215" spans="1:8" x14ac:dyDescent="0.3">
      <c r="F2215" s="260"/>
      <c r="G2215" s="260"/>
      <c r="H2215" s="260"/>
    </row>
    <row r="2216" spans="1:8" x14ac:dyDescent="0.3">
      <c r="F2216" s="260"/>
      <c r="G2216" s="260"/>
      <c r="H2216" s="260"/>
    </row>
    <row r="2217" spans="1:8" x14ac:dyDescent="0.3">
      <c r="F2217" s="260"/>
      <c r="G2217" s="260"/>
      <c r="H2217" s="260"/>
    </row>
    <row r="2218" spans="1:8" x14ac:dyDescent="0.3">
      <c r="F2218" s="260"/>
      <c r="G2218" s="260"/>
      <c r="H2218" s="260"/>
    </row>
    <row r="2219" spans="1:8" x14ac:dyDescent="0.3">
      <c r="F2219" s="260"/>
      <c r="G2219" s="260"/>
      <c r="H2219" s="260"/>
    </row>
    <row r="2220" spans="1:8" x14ac:dyDescent="0.3">
      <c r="F2220" s="260"/>
      <c r="G2220" s="260"/>
      <c r="H2220" s="260"/>
    </row>
    <row r="2221" spans="1:8" x14ac:dyDescent="0.3">
      <c r="F2221" s="260"/>
      <c r="G2221" s="260"/>
      <c r="H2221" s="260"/>
    </row>
    <row r="2222" spans="1:8" x14ac:dyDescent="0.3">
      <c r="D2222" s="24" t="s">
        <v>1048</v>
      </c>
      <c r="E2222" s="24">
        <v>0</v>
      </c>
      <c r="F2222" s="260"/>
      <c r="G2222" s="260"/>
      <c r="H2222" s="260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1</v>
      </c>
      <c r="E2223" s="24">
        <v>200</v>
      </c>
      <c r="F2223" s="260"/>
      <c r="G2223" s="260"/>
      <c r="H2223" s="260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3</v>
      </c>
      <c r="E2224" s="24">
        <v>213</v>
      </c>
      <c r="F2224" s="260"/>
      <c r="G2224" s="260"/>
      <c r="H2224" s="260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0"/>
      <c r="G2225" s="260"/>
      <c r="H2225" s="260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88</v>
      </c>
      <c r="E2226" s="24">
        <v>0</v>
      </c>
      <c r="F2226" s="260"/>
      <c r="G2226" s="260"/>
      <c r="H2226" s="260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0</v>
      </c>
      <c r="E2227" s="24">
        <v>11</v>
      </c>
      <c r="F2227" s="260"/>
      <c r="G2227" s="260"/>
      <c r="H2227" s="260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39</v>
      </c>
      <c r="E2228" s="24">
        <v>44</v>
      </c>
      <c r="F2228" s="260"/>
      <c r="G2228" s="260"/>
      <c r="H2228" s="260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5</v>
      </c>
      <c r="E2229" s="24">
        <v>329</v>
      </c>
      <c r="F2229" s="260"/>
      <c r="G2229" s="260"/>
      <c r="H2229" s="260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0</v>
      </c>
      <c r="E2230" s="24">
        <v>35</v>
      </c>
      <c r="F2230" s="260"/>
      <c r="G2230" s="260"/>
      <c r="H2230" s="260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6</v>
      </c>
      <c r="E2231" s="24" t="s">
        <v>487</v>
      </c>
      <c r="F2231" s="260"/>
      <c r="G2231" s="260"/>
      <c r="H2231" s="260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48</v>
      </c>
      <c r="E2232" s="24">
        <v>14</v>
      </c>
      <c r="F2232" s="260"/>
      <c r="G2232" s="260"/>
      <c r="H2232" s="260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49</v>
      </c>
      <c r="E2233" s="24">
        <v>18</v>
      </c>
      <c r="F2233" s="260"/>
      <c r="G2233" s="260"/>
      <c r="H2233" s="260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0</v>
      </c>
      <c r="E2234" s="24">
        <v>0</v>
      </c>
      <c r="F2234" s="260"/>
      <c r="G2234" s="260"/>
      <c r="H2234" s="260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0"/>
      <c r="G2235" s="260"/>
      <c r="H2235" s="260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0</v>
      </c>
      <c r="E2236" s="24">
        <v>26</v>
      </c>
      <c r="F2236" s="260"/>
      <c r="G2236" s="260"/>
      <c r="H2236" s="260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1</v>
      </c>
      <c r="E2237" s="24">
        <v>314</v>
      </c>
      <c r="F2237" s="260"/>
      <c r="G2237" s="260"/>
      <c r="H2237" s="260"/>
    </row>
    <row r="2342" spans="5:8" x14ac:dyDescent="0.3">
      <c r="E2342" s="24">
        <v>0</v>
      </c>
      <c r="F2342" s="271"/>
      <c r="G2342" s="271"/>
      <c r="H2342" s="271"/>
    </row>
    <row r="2343" spans="5:8" x14ac:dyDescent="0.3">
      <c r="F2343" s="271"/>
      <c r="G2343" s="271"/>
      <c r="H2343" s="271"/>
    </row>
    <row r="2344" spans="5:8" x14ac:dyDescent="0.3">
      <c r="F2344" s="271"/>
      <c r="G2344" s="271"/>
      <c r="H2344" s="271"/>
    </row>
    <row r="2345" spans="5:8" x14ac:dyDescent="0.3">
      <c r="F2345" s="271"/>
      <c r="G2345" s="271"/>
      <c r="H2345" s="271"/>
    </row>
    <row r="2346" spans="5:8" x14ac:dyDescent="0.3">
      <c r="F2346" s="271"/>
      <c r="G2346" s="271"/>
      <c r="H2346" s="271"/>
    </row>
    <row r="2347" spans="5:8" x14ac:dyDescent="0.3">
      <c r="F2347" s="271"/>
      <c r="G2347" s="271"/>
      <c r="H2347" s="271"/>
    </row>
    <row r="2348" spans="5:8" x14ac:dyDescent="0.3">
      <c r="F2348" s="271"/>
      <c r="G2348" s="271"/>
      <c r="H2348" s="271"/>
    </row>
    <row r="2349" spans="5:8" x14ac:dyDescent="0.3">
      <c r="F2349" s="271"/>
      <c r="G2349" s="271"/>
      <c r="H2349" s="271"/>
    </row>
    <row r="2350" spans="5:8" x14ac:dyDescent="0.3">
      <c r="F2350" s="271"/>
      <c r="G2350" s="271"/>
      <c r="H2350" s="271"/>
    </row>
    <row r="2351" spans="5:8" x14ac:dyDescent="0.3">
      <c r="F2351" s="271"/>
      <c r="G2351" s="271"/>
      <c r="H2351" s="271"/>
    </row>
    <row r="2352" spans="5:8" x14ac:dyDescent="0.3">
      <c r="E2352" s="24">
        <v>0</v>
      </c>
      <c r="F2352" s="271"/>
      <c r="G2352" s="271"/>
      <c r="H2352" s="271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1</v>
      </c>
      <c r="E2353" s="24">
        <v>539</v>
      </c>
      <c r="F2353" s="271"/>
      <c r="G2353" s="271"/>
      <c r="H2353" s="271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3</v>
      </c>
      <c r="E2354" s="24">
        <v>447</v>
      </c>
      <c r="F2354" s="271"/>
      <c r="G2354" s="271"/>
      <c r="H2354" s="271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1"/>
      <c r="G2355" s="271"/>
      <c r="H2355" s="271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88</v>
      </c>
      <c r="E2356" s="24">
        <v>0</v>
      </c>
      <c r="F2356" s="271"/>
      <c r="G2356" s="271"/>
      <c r="H2356" s="271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0</v>
      </c>
      <c r="E2357" s="24">
        <v>59</v>
      </c>
      <c r="F2357" s="271"/>
      <c r="G2357" s="271"/>
      <c r="H2357" s="271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39</v>
      </c>
      <c r="E2358" s="24">
        <v>59</v>
      </c>
      <c r="F2358" s="271"/>
      <c r="G2358" s="271"/>
      <c r="H2358" s="271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5</v>
      </c>
      <c r="E2359" s="24">
        <v>770</v>
      </c>
      <c r="F2359" s="271"/>
      <c r="G2359" s="271"/>
      <c r="H2359" s="271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0</v>
      </c>
      <c r="E2360" s="24">
        <v>135</v>
      </c>
      <c r="F2360" s="271"/>
      <c r="G2360" s="271"/>
      <c r="H2360" s="271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6</v>
      </c>
      <c r="E2361" s="24" t="s">
        <v>487</v>
      </c>
      <c r="F2361" s="271"/>
      <c r="G2361" s="271"/>
      <c r="H2361" s="271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48</v>
      </c>
      <c r="E2362" s="24">
        <v>21</v>
      </c>
      <c r="F2362" s="271"/>
      <c r="G2362" s="271"/>
      <c r="H2362" s="271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49</v>
      </c>
      <c r="E2363" s="24">
        <v>64</v>
      </c>
      <c r="F2363" s="271"/>
      <c r="G2363" s="271"/>
      <c r="H2363" s="271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0</v>
      </c>
      <c r="E2364" s="24">
        <v>0</v>
      </c>
      <c r="F2364" s="271"/>
      <c r="G2364" s="271"/>
      <c r="H2364" s="271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1"/>
      <c r="G2365" s="271"/>
      <c r="H2365" s="271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0</v>
      </c>
      <c r="E2366" s="24">
        <v>65</v>
      </c>
      <c r="F2366" s="271"/>
      <c r="G2366" s="271"/>
      <c r="H2366" s="271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1</v>
      </c>
      <c r="E2367" s="24">
        <v>749</v>
      </c>
      <c r="F2367" s="271"/>
      <c r="G2367" s="271"/>
      <c r="H2367" s="271"/>
    </row>
    <row r="2394" spans="5:8" x14ac:dyDescent="0.3">
      <c r="E2394" s="24">
        <v>0</v>
      </c>
      <c r="F2394" s="271"/>
      <c r="G2394" s="271"/>
      <c r="H2394" s="271"/>
    </row>
    <row r="2395" spans="5:8" x14ac:dyDescent="0.3">
      <c r="F2395" s="271"/>
      <c r="G2395" s="271"/>
      <c r="H2395" s="271"/>
    </row>
    <row r="2396" spans="5:8" x14ac:dyDescent="0.3">
      <c r="F2396" s="271"/>
      <c r="G2396" s="271"/>
      <c r="H2396" s="271"/>
    </row>
    <row r="2397" spans="5:8" x14ac:dyDescent="0.3">
      <c r="F2397" s="271"/>
      <c r="G2397" s="271"/>
      <c r="H2397" s="271"/>
    </row>
    <row r="2398" spans="5:8" x14ac:dyDescent="0.3">
      <c r="F2398" s="271"/>
      <c r="G2398" s="271"/>
      <c r="H2398" s="271"/>
    </row>
    <row r="2399" spans="5:8" x14ac:dyDescent="0.3">
      <c r="F2399" s="271"/>
      <c r="G2399" s="271"/>
      <c r="H2399" s="271"/>
    </row>
    <row r="2400" spans="5:8" x14ac:dyDescent="0.3">
      <c r="F2400" s="271"/>
      <c r="G2400" s="271"/>
      <c r="H2400" s="271"/>
    </row>
    <row r="2401" spans="1:8" x14ac:dyDescent="0.3">
      <c r="F2401" s="271"/>
      <c r="G2401" s="271"/>
      <c r="H2401" s="271"/>
    </row>
    <row r="2402" spans="1:8" x14ac:dyDescent="0.3">
      <c r="F2402" s="271"/>
      <c r="G2402" s="271"/>
      <c r="H2402" s="271"/>
    </row>
    <row r="2403" spans="1:8" x14ac:dyDescent="0.3">
      <c r="F2403" s="271"/>
      <c r="G2403" s="271"/>
      <c r="H2403" s="271"/>
    </row>
    <row r="2404" spans="1:8" x14ac:dyDescent="0.3">
      <c r="E2404" s="24">
        <v>0</v>
      </c>
      <c r="F2404" s="271"/>
      <c r="G2404" s="271"/>
      <c r="H2404" s="271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91</v>
      </c>
      <c r="E2405" s="24">
        <v>855</v>
      </c>
      <c r="F2405" s="271"/>
      <c r="G2405" s="271"/>
      <c r="H2405" s="271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3</v>
      </c>
      <c r="E2406" s="24">
        <v>706</v>
      </c>
      <c r="F2406" s="271"/>
      <c r="G2406" s="271"/>
      <c r="H2406" s="271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1"/>
      <c r="G2407" s="271"/>
      <c r="H2407" s="271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88</v>
      </c>
      <c r="E2408" s="24" t="s">
        <v>487</v>
      </c>
      <c r="F2408" s="271"/>
      <c r="G2408" s="271"/>
      <c r="H2408" s="271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30</v>
      </c>
      <c r="E2409" s="24">
        <v>86</v>
      </c>
      <c r="F2409" s="271"/>
      <c r="G2409" s="271"/>
      <c r="H2409" s="271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39</v>
      </c>
      <c r="E2410" s="24">
        <v>95</v>
      </c>
      <c r="F2410" s="271"/>
      <c r="G2410" s="271"/>
      <c r="H2410" s="271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5</v>
      </c>
      <c r="E2411" s="24">
        <v>1226</v>
      </c>
      <c r="F2411" s="271"/>
      <c r="G2411" s="271"/>
      <c r="H2411" s="271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30</v>
      </c>
      <c r="E2412" s="24">
        <v>229</v>
      </c>
      <c r="F2412" s="271"/>
      <c r="G2412" s="271"/>
      <c r="H2412" s="271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6</v>
      </c>
      <c r="E2413" s="24" t="s">
        <v>487</v>
      </c>
      <c r="F2413" s="271"/>
      <c r="G2413" s="271"/>
      <c r="H2413" s="271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48</v>
      </c>
      <c r="E2414" s="24">
        <v>56</v>
      </c>
      <c r="F2414" s="271"/>
      <c r="G2414" s="271"/>
      <c r="H2414" s="271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49</v>
      </c>
      <c r="E2415" s="24">
        <v>106</v>
      </c>
      <c r="F2415" s="271"/>
      <c r="G2415" s="271"/>
      <c r="H2415" s="271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50</v>
      </c>
      <c r="E2416" s="24">
        <v>0</v>
      </c>
      <c r="F2416" s="271"/>
      <c r="G2416" s="271"/>
      <c r="H2416" s="271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1"/>
      <c r="G2417" s="271"/>
      <c r="H2417" s="271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30</v>
      </c>
      <c r="E2418" s="24">
        <v>105</v>
      </c>
      <c r="F2418" s="271"/>
      <c r="G2418" s="271"/>
      <c r="H2418" s="271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51</v>
      </c>
      <c r="E2419" s="24">
        <v>1170</v>
      </c>
      <c r="F2419" s="271"/>
      <c r="G2419" s="271"/>
      <c r="H2419" s="271"/>
    </row>
    <row r="2576" spans="5:8" x14ac:dyDescent="0.3">
      <c r="E2576" s="24">
        <v>38</v>
      </c>
      <c r="F2576" s="276"/>
      <c r="G2576" s="276"/>
      <c r="H2576" s="276"/>
    </row>
    <row r="2577" spans="5:8" x14ac:dyDescent="0.3">
      <c r="E2577" s="276">
        <v>6</v>
      </c>
      <c r="F2577" s="276"/>
      <c r="G2577" s="276"/>
      <c r="H2577" s="276"/>
    </row>
    <row r="2578" spans="5:8" x14ac:dyDescent="0.3">
      <c r="E2578" s="276">
        <v>4</v>
      </c>
      <c r="F2578" s="276"/>
      <c r="G2578" s="276"/>
      <c r="H2578" s="276"/>
    </row>
    <row r="2579" spans="5:8" x14ac:dyDescent="0.3">
      <c r="E2579" s="276">
        <v>42</v>
      </c>
      <c r="F2579" s="276"/>
      <c r="G2579" s="276"/>
      <c r="H2579" s="276"/>
    </row>
    <row r="2580" spans="5:8" x14ac:dyDescent="0.3">
      <c r="E2580" s="276">
        <v>99</v>
      </c>
      <c r="F2580" s="276"/>
      <c r="G2580" s="276"/>
      <c r="H2580" s="276"/>
    </row>
    <row r="2581" spans="5:8" x14ac:dyDescent="0.3">
      <c r="E2581" s="276">
        <v>69</v>
      </c>
      <c r="F2581" s="276"/>
      <c r="G2581" s="276"/>
      <c r="H2581" s="276"/>
    </row>
    <row r="2582" spans="5:8" x14ac:dyDescent="0.3">
      <c r="E2582" s="276">
        <v>115</v>
      </c>
      <c r="F2582" s="276"/>
      <c r="G2582" s="276"/>
      <c r="H2582" s="276"/>
    </row>
    <row r="2583" spans="5:8" x14ac:dyDescent="0.3">
      <c r="E2583" s="276">
        <v>180</v>
      </c>
      <c r="F2583" s="276"/>
      <c r="G2583" s="276"/>
      <c r="H2583" s="276"/>
    </row>
    <row r="2584" spans="5:8" x14ac:dyDescent="0.3">
      <c r="E2584" s="276">
        <v>270</v>
      </c>
      <c r="F2584" s="276"/>
      <c r="G2584" s="276"/>
      <c r="H2584" s="276"/>
    </row>
    <row r="2585" spans="5:8" x14ac:dyDescent="0.3">
      <c r="E2585" s="276">
        <v>379</v>
      </c>
      <c r="F2585" s="276"/>
      <c r="G2585" s="276"/>
      <c r="H2585" s="276"/>
    </row>
    <row r="2586" spans="5:8" x14ac:dyDescent="0.3">
      <c r="E2586" s="276">
        <v>13</v>
      </c>
      <c r="F2586" s="276"/>
      <c r="G2586" s="276"/>
      <c r="H2586" s="276"/>
    </row>
    <row r="2587" spans="5:8" x14ac:dyDescent="0.3">
      <c r="E2587" s="276">
        <v>626</v>
      </c>
      <c r="F2587" s="276"/>
      <c r="G2587" s="276"/>
      <c r="H2587" s="276"/>
    </row>
    <row r="2588" spans="5:8" x14ac:dyDescent="0.3">
      <c r="E2588" s="276">
        <v>515</v>
      </c>
      <c r="F2588" s="276"/>
      <c r="G2588" s="276"/>
      <c r="H2588" s="276"/>
    </row>
    <row r="2589" spans="5:8" x14ac:dyDescent="0.3">
      <c r="E2589" s="276">
        <v>0</v>
      </c>
      <c r="F2589" s="276"/>
      <c r="G2589" s="276"/>
      <c r="H2589" s="276"/>
    </row>
    <row r="2590" spans="5:8" x14ac:dyDescent="0.3">
      <c r="E2590" s="276">
        <v>0</v>
      </c>
      <c r="F2590" s="276"/>
      <c r="G2590" s="276"/>
      <c r="H2590" s="276"/>
    </row>
    <row r="2591" spans="5:8" x14ac:dyDescent="0.3">
      <c r="E2591" s="276">
        <v>48</v>
      </c>
      <c r="F2591" s="276"/>
      <c r="G2591" s="276"/>
      <c r="H2591" s="276"/>
    </row>
    <row r="2592" spans="5:8" x14ac:dyDescent="0.3">
      <c r="E2592" s="276">
        <v>87</v>
      </c>
      <c r="F2592" s="276"/>
      <c r="G2592" s="276"/>
      <c r="H2592" s="276"/>
    </row>
    <row r="2593" spans="5:8" x14ac:dyDescent="0.3">
      <c r="E2593" s="276">
        <v>866</v>
      </c>
      <c r="F2593" s="276"/>
      <c r="G2593" s="276"/>
      <c r="H2593" s="276"/>
    </row>
    <row r="2594" spans="5:8" x14ac:dyDescent="0.3">
      <c r="E2594" s="276">
        <v>156</v>
      </c>
      <c r="F2594" s="276"/>
      <c r="G2594" s="276"/>
      <c r="H2594" s="276"/>
    </row>
    <row r="2595" spans="5:8" x14ac:dyDescent="0.3">
      <c r="E2595" s="276">
        <v>2</v>
      </c>
      <c r="F2595" s="276"/>
      <c r="G2595" s="276"/>
      <c r="H2595" s="276"/>
    </row>
    <row r="2596" spans="5:8" x14ac:dyDescent="0.3">
      <c r="E2596" s="276">
        <v>27</v>
      </c>
      <c r="F2596" s="276"/>
      <c r="G2596" s="276"/>
      <c r="H2596" s="276"/>
    </row>
    <row r="2597" spans="5:8" x14ac:dyDescent="0.3">
      <c r="E2597" s="276">
        <v>50</v>
      </c>
      <c r="F2597" s="276"/>
      <c r="G2597" s="276"/>
      <c r="H2597" s="276"/>
    </row>
    <row r="2598" spans="5:8" x14ac:dyDescent="0.3">
      <c r="E2598" s="276">
        <v>2</v>
      </c>
      <c r="F2598" s="276"/>
      <c r="G2598" s="276"/>
      <c r="H2598" s="276"/>
    </row>
    <row r="2599" spans="5:8" x14ac:dyDescent="0.3">
      <c r="E2599" s="276">
        <v>94</v>
      </c>
      <c r="F2599" s="276"/>
      <c r="G2599" s="276"/>
      <c r="H2599" s="276"/>
    </row>
    <row r="2600" spans="5:8" x14ac:dyDescent="0.3">
      <c r="E2600" s="276">
        <v>103</v>
      </c>
      <c r="F2600" s="276"/>
      <c r="G2600" s="276"/>
      <c r="H2600" s="276"/>
    </row>
    <row r="2601" spans="5:8" x14ac:dyDescent="0.3">
      <c r="E2601" s="276">
        <v>873</v>
      </c>
      <c r="F2601" s="276"/>
      <c r="G2601" s="276"/>
      <c r="H2601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601"/>
  <sheetViews>
    <sheetView zoomScale="80" zoomScaleNormal="80" workbookViewId="0">
      <pane ySplit="1" topLeftCell="A1620" activePane="bottomLeft" state="frozen"/>
      <selection activeCell="D2599" sqref="D2599"/>
      <selection pane="bottomLeft" activeCell="C1647" sqref="C1647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2</v>
      </c>
      <c r="C1" s="26" t="s">
        <v>230</v>
      </c>
      <c r="D1" s="26" t="s">
        <v>228</v>
      </c>
      <c r="E1" s="26" t="s">
        <v>77</v>
      </c>
      <c r="F1" s="34" t="s">
        <v>895</v>
      </c>
      <c r="G1" s="36" t="s">
        <v>896</v>
      </c>
      <c r="H1" s="34" t="s">
        <v>893</v>
      </c>
      <c r="I1" s="34" t="s">
        <v>891</v>
      </c>
      <c r="J1" s="34" t="s">
        <v>908</v>
      </c>
    </row>
    <row r="2" spans="1:10" x14ac:dyDescent="0.3">
      <c r="A2" s="25">
        <v>43983</v>
      </c>
      <c r="B2" s="24" t="s">
        <v>541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0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39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38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7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2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1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0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39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38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7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2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1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0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39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38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7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2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1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0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39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38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7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2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1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0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39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38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7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2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1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0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39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38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7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2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1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0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39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38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7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2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1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0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39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38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7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2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1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0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39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38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7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2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1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0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39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38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7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2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1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0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39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38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7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2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1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0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39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38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7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2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1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0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39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38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7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2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1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0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39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38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7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2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1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0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39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38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7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2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1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0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39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38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7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2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1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0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39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38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7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2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1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0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39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38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7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2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1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0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39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38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7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2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1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0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39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38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7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2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1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0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39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38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7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2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1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0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39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38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7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2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1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0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39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38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7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2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1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0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39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38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7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2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1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0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39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38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7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2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1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0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39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38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7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2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1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0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39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38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7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2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1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0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39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38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7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2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1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0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39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38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7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2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1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0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39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38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7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2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1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0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39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38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7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2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1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0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39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38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7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2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1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0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39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38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7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2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1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0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39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38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7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2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1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0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39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38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7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2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1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0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39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38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7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2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1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0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39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38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7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2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1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0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39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38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7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2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1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0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39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38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7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2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1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0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39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38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7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2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1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0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39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38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7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2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1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0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39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38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7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2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1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0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39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38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7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2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1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0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39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38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7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2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1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0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39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38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7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2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1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0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39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38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7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2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1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0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39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38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7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2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1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0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39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38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7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2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1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0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39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38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7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2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1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0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39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38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7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2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1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0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39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38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7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2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1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0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39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38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7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2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1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0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39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38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7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2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1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0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39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38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7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2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1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0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39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38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7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2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1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0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39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38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7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2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1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0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39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38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7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2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1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0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39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38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7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2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1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0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39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38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7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2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1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0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39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38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7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2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1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0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39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38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7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2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1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0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39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38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7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2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1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0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39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38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7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2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1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0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39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38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7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2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1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0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39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38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7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2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1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0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39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38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7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2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1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0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39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38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7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2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1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0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39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38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7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2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1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0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39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38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7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2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1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0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39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38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7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2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1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0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39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38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7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2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1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0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39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38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7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2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1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0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39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38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7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2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1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0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39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38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7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2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1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0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39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38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7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2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1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0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39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38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7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2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1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0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39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38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7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2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1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0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39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38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7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2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1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0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39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38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7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2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1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0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39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38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7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2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1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0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39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38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7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2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1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0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39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38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7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2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1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0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39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38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7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2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1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0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39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38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7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2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1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0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39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38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7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2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1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0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39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38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7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2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1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0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39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38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7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2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1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0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39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38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7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2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1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0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39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38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7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2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1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0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39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38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7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2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1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0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39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38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7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2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1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0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39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38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7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2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1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0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39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38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7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2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1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0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39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38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7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2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1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0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39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38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7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2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1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0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39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38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7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2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1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0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39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38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7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2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1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0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39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38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7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2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1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0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39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38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7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2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1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0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39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38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7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2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1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0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39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38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7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2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1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0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39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38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7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2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1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0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39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38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7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2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1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0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39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38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7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2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1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0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39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38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7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2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1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0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39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38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7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2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1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0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39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38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7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2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1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0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39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38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7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2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1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0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39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38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7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2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1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0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39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38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7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2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1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0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39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38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7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2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1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0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39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38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7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2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1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0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39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38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7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2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1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0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39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38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7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2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1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0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39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38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7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2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1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0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39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38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7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2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1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0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39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38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7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2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1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0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39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38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7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2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1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0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39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38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7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2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1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0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39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38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7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2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1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0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39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38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7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2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1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0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39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38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7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2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1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0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39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38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7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2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1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0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39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38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7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2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1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0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39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38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7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2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1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0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39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38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7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2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1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0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39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38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7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2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1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0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39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38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7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2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1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0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39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38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7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2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1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0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39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38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7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2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1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0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39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38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7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2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1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0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39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38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7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2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1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0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39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38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7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2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1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0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39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38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7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2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1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0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39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38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7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2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1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0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39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38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7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2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1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0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39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38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7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2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1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0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39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38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7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2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1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0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39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38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7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2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1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0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39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38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7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2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1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0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39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38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7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2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1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0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39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38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7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2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1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0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39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38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7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2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1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0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39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38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7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2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1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0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39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38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7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2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1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0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39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38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7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2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1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0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39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38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7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2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1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0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39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38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7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2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1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0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39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38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7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2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1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0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39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38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7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2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1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0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39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38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7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2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1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0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39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38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7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2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1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0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39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38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7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2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1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0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39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38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7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2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1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0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39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38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7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2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1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0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39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38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7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2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1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0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39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38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7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2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1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0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39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38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7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2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1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0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39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38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7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2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1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0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39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38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7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2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1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0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39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38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7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2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1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0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39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38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7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6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5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4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1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0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39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38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7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6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5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4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1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0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39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38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7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6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5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4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1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0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39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38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7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6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5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4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1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0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39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38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7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6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5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4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1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0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39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38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7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6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5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4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1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0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39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38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7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6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5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4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1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0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39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38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7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6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5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4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1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0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39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38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7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6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5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4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1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0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39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38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7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6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5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4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1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0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39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38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7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6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5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4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1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0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39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38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7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6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5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4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1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0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39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38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7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5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4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6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5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4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1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0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39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38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7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6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5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4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1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0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39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38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7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6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5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4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1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0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39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38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7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6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5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4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1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0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39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38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7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6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5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4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1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0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39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38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7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6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5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4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1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0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39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38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7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6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8" t="s">
        <v>535</v>
      </c>
      <c r="C1120" s="138">
        <v>169</v>
      </c>
      <c r="D1120" s="138">
        <v>8</v>
      </c>
      <c r="E1120" s="138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8"/>
      <c r="L1120" s="138"/>
      <c r="M1120" s="138"/>
    </row>
    <row r="1121" spans="1:13" x14ac:dyDescent="0.3">
      <c r="A1121" s="90">
        <v>44328</v>
      </c>
      <c r="B1121" s="138" t="s">
        <v>534</v>
      </c>
      <c r="C1121" s="138">
        <v>578</v>
      </c>
      <c r="D1121" s="138">
        <v>11</v>
      </c>
      <c r="E1121" s="138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8"/>
      <c r="L1121" s="138"/>
      <c r="M1121" s="138"/>
    </row>
    <row r="1122" spans="1:13" x14ac:dyDescent="0.3">
      <c r="A1122" s="90">
        <v>44328</v>
      </c>
      <c r="B1122" s="138" t="s">
        <v>541</v>
      </c>
      <c r="C1122" s="138">
        <v>266525</v>
      </c>
      <c r="D1122" s="138">
        <v>11325</v>
      </c>
      <c r="E1122" s="138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8"/>
      <c r="L1122" s="138"/>
      <c r="M1122" s="138"/>
    </row>
    <row r="1123" spans="1:13" x14ac:dyDescent="0.3">
      <c r="A1123" s="90">
        <v>44328</v>
      </c>
      <c r="B1123" s="138" t="s">
        <v>540</v>
      </c>
      <c r="C1123" s="138">
        <v>41736</v>
      </c>
      <c r="D1123" s="138">
        <v>2013</v>
      </c>
      <c r="E1123" s="138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8"/>
      <c r="L1123" s="138"/>
      <c r="M1123" s="138"/>
    </row>
    <row r="1124" spans="1:13" x14ac:dyDescent="0.3">
      <c r="A1124" s="90">
        <v>44328</v>
      </c>
      <c r="B1124" s="138" t="s">
        <v>539</v>
      </c>
      <c r="C1124" s="138">
        <v>149620</v>
      </c>
      <c r="D1124" s="138">
        <v>3365</v>
      </c>
      <c r="E1124" s="138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8"/>
      <c r="L1124" s="138"/>
      <c r="M1124" s="138"/>
    </row>
    <row r="1125" spans="1:13" x14ac:dyDescent="0.3">
      <c r="A1125" s="90">
        <v>44328</v>
      </c>
      <c r="B1125" s="138" t="s">
        <v>538</v>
      </c>
      <c r="C1125" s="138">
        <v>20140</v>
      </c>
      <c r="D1125" s="138">
        <v>784</v>
      </c>
      <c r="E1125" s="138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8"/>
      <c r="L1125" s="138"/>
      <c r="M1125" s="138"/>
    </row>
    <row r="1126" spans="1:13" x14ac:dyDescent="0.3">
      <c r="A1126" s="90">
        <v>44328</v>
      </c>
      <c r="B1126" s="138" t="s">
        <v>537</v>
      </c>
      <c r="C1126" s="138">
        <v>62935</v>
      </c>
      <c r="D1126" s="138">
        <v>2248</v>
      </c>
      <c r="E1126" s="138">
        <v>1145</v>
      </c>
      <c r="K1126" s="138"/>
      <c r="L1126" s="138"/>
      <c r="M1126" s="138"/>
    </row>
    <row r="1127" spans="1:13" x14ac:dyDescent="0.3">
      <c r="A1127" s="90">
        <v>44328</v>
      </c>
      <c r="B1127" s="138" t="s">
        <v>536</v>
      </c>
      <c r="C1127" s="138">
        <v>157484</v>
      </c>
      <c r="D1127" s="138">
        <v>1714</v>
      </c>
      <c r="E1127" s="138">
        <v>328</v>
      </c>
      <c r="K1127" s="138"/>
      <c r="L1127" s="138"/>
      <c r="M1127" s="138"/>
    </row>
    <row r="1128" spans="1:13" x14ac:dyDescent="0.3">
      <c r="A1128" s="90">
        <v>44335</v>
      </c>
      <c r="B1128" s="146" t="s">
        <v>535</v>
      </c>
      <c r="C1128" s="146">
        <v>169</v>
      </c>
      <c r="D1128" s="146">
        <v>8</v>
      </c>
      <c r="E1128" s="146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6" t="s">
        <v>534</v>
      </c>
      <c r="C1129" s="146">
        <v>577</v>
      </c>
      <c r="D1129" s="146">
        <v>11</v>
      </c>
      <c r="E1129" s="146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6" t="s">
        <v>541</v>
      </c>
      <c r="C1130" s="146">
        <v>267856</v>
      </c>
      <c r="D1130" s="146">
        <v>11367</v>
      </c>
      <c r="E1130" s="146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6" t="s">
        <v>540</v>
      </c>
      <c r="C1131" s="146">
        <v>41990</v>
      </c>
      <c r="D1131" s="146">
        <v>2023</v>
      </c>
      <c r="E1131" s="146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6" t="s">
        <v>539</v>
      </c>
      <c r="C1132" s="146">
        <v>151047</v>
      </c>
      <c r="D1132" s="146">
        <v>3388</v>
      </c>
      <c r="E1132" s="146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6" t="s">
        <v>538</v>
      </c>
      <c r="C1133" s="146">
        <v>20206</v>
      </c>
      <c r="D1133" s="146">
        <v>796</v>
      </c>
      <c r="E1133" s="146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6" t="s">
        <v>537</v>
      </c>
      <c r="C1134" s="146">
        <v>63700</v>
      </c>
      <c r="D1134" s="146">
        <v>2263</v>
      </c>
      <c r="E1134" s="146">
        <v>1153</v>
      </c>
    </row>
    <row r="1135" spans="1:13" x14ac:dyDescent="0.3">
      <c r="A1135" s="90">
        <v>44335</v>
      </c>
      <c r="B1135" s="146" t="s">
        <v>536</v>
      </c>
      <c r="C1135" s="146">
        <v>157747</v>
      </c>
      <c r="D1135" s="146">
        <v>1718</v>
      </c>
      <c r="E1135" s="146">
        <v>328</v>
      </c>
    </row>
    <row r="1136" spans="1:13" s="154" customFormat="1" x14ac:dyDescent="0.3">
      <c r="A1136" s="90">
        <v>44342</v>
      </c>
      <c r="B1136" s="154" t="s">
        <v>535</v>
      </c>
      <c r="C1136" s="154">
        <v>170</v>
      </c>
      <c r="D1136" s="154">
        <v>8</v>
      </c>
      <c r="E1136" s="154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4" customFormat="1" x14ac:dyDescent="0.3">
      <c r="A1137" s="90">
        <v>44342</v>
      </c>
      <c r="B1137" s="154" t="s">
        <v>534</v>
      </c>
      <c r="C1137" s="154">
        <v>577</v>
      </c>
      <c r="D1137" s="154">
        <v>11</v>
      </c>
      <c r="E1137" s="154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4" customFormat="1" x14ac:dyDescent="0.3">
      <c r="A1138" s="90">
        <v>44342</v>
      </c>
      <c r="B1138" s="154" t="s">
        <v>541</v>
      </c>
      <c r="C1138" s="154">
        <v>268474</v>
      </c>
      <c r="D1138" s="154">
        <v>11410</v>
      </c>
      <c r="E1138" s="154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4" customFormat="1" x14ac:dyDescent="0.3">
      <c r="A1139" s="90">
        <v>44342</v>
      </c>
      <c r="B1139" s="154" t="s">
        <v>540</v>
      </c>
      <c r="C1139" s="154">
        <v>42211</v>
      </c>
      <c r="D1139" s="154">
        <v>2026</v>
      </c>
      <c r="E1139" s="154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4" customFormat="1" x14ac:dyDescent="0.3">
      <c r="A1140" s="90">
        <v>44342</v>
      </c>
      <c r="B1140" s="154" t="s">
        <v>539</v>
      </c>
      <c r="C1140" s="154">
        <v>151853</v>
      </c>
      <c r="D1140" s="154">
        <v>3406</v>
      </c>
      <c r="E1140" s="154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4" customFormat="1" x14ac:dyDescent="0.3">
      <c r="A1141" s="90">
        <v>44342</v>
      </c>
      <c r="B1141" s="154" t="s">
        <v>538</v>
      </c>
      <c r="C1141" s="154">
        <v>20255</v>
      </c>
      <c r="D1141" s="154">
        <v>803</v>
      </c>
      <c r="E1141" s="154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4" customFormat="1" x14ac:dyDescent="0.3">
      <c r="A1142" s="90">
        <v>44342</v>
      </c>
      <c r="B1142" s="154" t="s">
        <v>537</v>
      </c>
      <c r="C1142" s="154">
        <v>64276</v>
      </c>
      <c r="D1142" s="154">
        <v>2275</v>
      </c>
      <c r="E1142" s="154">
        <v>1160</v>
      </c>
      <c r="F1142" s="35"/>
      <c r="G1142" s="37"/>
      <c r="H1142" s="35"/>
      <c r="I1142" s="35"/>
      <c r="J1142" s="35"/>
    </row>
    <row r="1143" spans="1:10" s="154" customFormat="1" x14ac:dyDescent="0.3">
      <c r="A1143" s="90">
        <v>44342</v>
      </c>
      <c r="B1143" s="154" t="s">
        <v>536</v>
      </c>
      <c r="C1143" s="154">
        <v>158211</v>
      </c>
      <c r="D1143" s="154">
        <v>1723</v>
      </c>
      <c r="E1143" s="154">
        <v>328</v>
      </c>
      <c r="F1143" s="35"/>
      <c r="G1143" s="37"/>
      <c r="H1143" s="35"/>
      <c r="I1143" s="35"/>
      <c r="J1143" s="35"/>
    </row>
    <row r="1144" spans="1:10" s="154" customFormat="1" x14ac:dyDescent="0.3">
      <c r="A1144" s="90">
        <v>44349</v>
      </c>
      <c r="B1144" s="154" t="s">
        <v>535</v>
      </c>
      <c r="C1144" s="154">
        <v>172</v>
      </c>
      <c r="D1144" s="154">
        <v>8</v>
      </c>
      <c r="E1144" s="154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4" customFormat="1" x14ac:dyDescent="0.3">
      <c r="A1145" s="90">
        <v>44349</v>
      </c>
      <c r="B1145" s="154" t="s">
        <v>534</v>
      </c>
      <c r="C1145" s="154">
        <v>572</v>
      </c>
      <c r="D1145" s="154">
        <v>11</v>
      </c>
      <c r="E1145" s="154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4" customFormat="1" x14ac:dyDescent="0.3">
      <c r="A1146" s="90">
        <v>44349</v>
      </c>
      <c r="B1146" s="154" t="s">
        <v>541</v>
      </c>
      <c r="C1146" s="154">
        <v>270579</v>
      </c>
      <c r="D1146" s="154">
        <v>11425</v>
      </c>
      <c r="E1146" s="154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4" customFormat="1" x14ac:dyDescent="0.3">
      <c r="A1147" s="90">
        <v>44349</v>
      </c>
      <c r="B1147" s="154" t="s">
        <v>540</v>
      </c>
      <c r="C1147" s="154">
        <v>42585</v>
      </c>
      <c r="D1147" s="154">
        <v>2031</v>
      </c>
      <c r="E1147" s="154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4" customFormat="1" x14ac:dyDescent="0.3">
      <c r="A1148" s="90">
        <v>44349</v>
      </c>
      <c r="B1148" s="154" t="s">
        <v>539</v>
      </c>
      <c r="C1148" s="154">
        <v>153357</v>
      </c>
      <c r="D1148" s="154">
        <v>3418</v>
      </c>
      <c r="E1148" s="154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4" customFormat="1" x14ac:dyDescent="0.3">
      <c r="A1149" s="90">
        <v>44349</v>
      </c>
      <c r="B1149" s="154" t="s">
        <v>538</v>
      </c>
      <c r="C1149" s="154">
        <v>20432</v>
      </c>
      <c r="D1149" s="154">
        <v>804</v>
      </c>
      <c r="E1149" s="154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4" customFormat="1" x14ac:dyDescent="0.3">
      <c r="A1150" s="90">
        <v>44349</v>
      </c>
      <c r="B1150" s="154" t="s">
        <v>537</v>
      </c>
      <c r="C1150" s="154">
        <v>65078</v>
      </c>
      <c r="D1150" s="154">
        <v>2297</v>
      </c>
      <c r="E1150" s="154">
        <v>1163</v>
      </c>
      <c r="F1150" s="35"/>
      <c r="G1150" s="37"/>
      <c r="H1150" s="35"/>
      <c r="I1150" s="35"/>
      <c r="J1150" s="35"/>
    </row>
    <row r="1151" spans="1:10" s="154" customFormat="1" x14ac:dyDescent="0.3">
      <c r="A1151" s="90">
        <v>44349</v>
      </c>
      <c r="B1151" s="154" t="s">
        <v>536</v>
      </c>
      <c r="C1151" s="154">
        <v>154490</v>
      </c>
      <c r="D1151" s="154">
        <v>1721</v>
      </c>
      <c r="E1151" s="154">
        <v>328</v>
      </c>
      <c r="F1151" s="35"/>
      <c r="G1151" s="37"/>
      <c r="H1151" s="35"/>
      <c r="I1151" s="35"/>
      <c r="J1151" s="35"/>
    </row>
    <row r="1152" spans="1:10" s="154" customFormat="1" x14ac:dyDescent="0.3">
      <c r="A1152" s="90">
        <v>44356</v>
      </c>
      <c r="B1152" s="154" t="s">
        <v>535</v>
      </c>
      <c r="C1152" s="154">
        <v>171</v>
      </c>
      <c r="D1152" s="154">
        <v>8</v>
      </c>
      <c r="E1152" s="154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4" customFormat="1" x14ac:dyDescent="0.3">
      <c r="A1153" s="90">
        <v>44356</v>
      </c>
      <c r="B1153" s="154" t="s">
        <v>534</v>
      </c>
      <c r="C1153" s="154">
        <v>571</v>
      </c>
      <c r="D1153" s="154">
        <v>11</v>
      </c>
      <c r="E1153" s="154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4" customFormat="1" x14ac:dyDescent="0.3">
      <c r="A1154" s="90">
        <v>44356</v>
      </c>
      <c r="B1154" s="154" t="s">
        <v>541</v>
      </c>
      <c r="C1154" s="154">
        <v>270994</v>
      </c>
      <c r="D1154" s="154">
        <v>11457</v>
      </c>
      <c r="E1154" s="154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4" customFormat="1" x14ac:dyDescent="0.3">
      <c r="A1155" s="90">
        <v>44356</v>
      </c>
      <c r="B1155" s="154" t="s">
        <v>540</v>
      </c>
      <c r="C1155" s="154">
        <v>42724</v>
      </c>
      <c r="D1155" s="154">
        <v>2039</v>
      </c>
      <c r="E1155" s="154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4" customFormat="1" x14ac:dyDescent="0.3">
      <c r="A1156" s="90">
        <v>44356</v>
      </c>
      <c r="B1156" s="154" t="s">
        <v>539</v>
      </c>
      <c r="C1156" s="154">
        <v>153807</v>
      </c>
      <c r="D1156" s="154">
        <v>3434</v>
      </c>
      <c r="E1156" s="154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4" customFormat="1" x14ac:dyDescent="0.3">
      <c r="A1157" s="90">
        <v>44356</v>
      </c>
      <c r="B1157" s="154" t="s">
        <v>538</v>
      </c>
      <c r="C1157" s="154">
        <v>20460</v>
      </c>
      <c r="D1157" s="154">
        <v>806</v>
      </c>
      <c r="E1157" s="154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4" customFormat="1" x14ac:dyDescent="0.3">
      <c r="A1158" s="90">
        <v>44356</v>
      </c>
      <c r="B1158" s="154" t="s">
        <v>537</v>
      </c>
      <c r="C1158" s="154">
        <v>65482</v>
      </c>
      <c r="D1158" s="154">
        <v>2299</v>
      </c>
      <c r="E1158" s="154">
        <v>1167</v>
      </c>
      <c r="F1158" s="35"/>
      <c r="G1158" s="37"/>
      <c r="H1158" s="35"/>
      <c r="I1158" s="35"/>
      <c r="J1158" s="35"/>
    </row>
    <row r="1159" spans="1:10" s="154" customFormat="1" x14ac:dyDescent="0.3">
      <c r="A1159" s="90">
        <v>44356</v>
      </c>
      <c r="B1159" s="154" t="s">
        <v>536</v>
      </c>
      <c r="C1159" s="154">
        <v>154250</v>
      </c>
      <c r="D1159" s="154">
        <v>1725</v>
      </c>
      <c r="E1159" s="154">
        <v>328</v>
      </c>
      <c r="F1159" s="35"/>
      <c r="G1159" s="37"/>
      <c r="H1159" s="35"/>
      <c r="I1159" s="35"/>
      <c r="J1159" s="35"/>
    </row>
    <row r="1160" spans="1:10" s="154" customFormat="1" x14ac:dyDescent="0.3">
      <c r="A1160" s="90">
        <v>44363</v>
      </c>
      <c r="B1160" s="154" t="s">
        <v>535</v>
      </c>
      <c r="C1160" s="154">
        <v>168</v>
      </c>
      <c r="D1160" s="154">
        <v>8</v>
      </c>
      <c r="E1160" s="154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4" customFormat="1" x14ac:dyDescent="0.3">
      <c r="A1161" s="90">
        <v>44363</v>
      </c>
      <c r="B1161" s="154" t="s">
        <v>534</v>
      </c>
      <c r="C1161" s="154">
        <v>569</v>
      </c>
      <c r="D1161" s="154">
        <v>10</v>
      </c>
      <c r="E1161" s="154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4" customFormat="1" x14ac:dyDescent="0.3">
      <c r="A1162" s="90">
        <v>44363</v>
      </c>
      <c r="B1162" s="154" t="s">
        <v>541</v>
      </c>
      <c r="C1162" s="154">
        <v>271145</v>
      </c>
      <c r="D1162" s="154">
        <v>11482</v>
      </c>
      <c r="E1162" s="154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4" customFormat="1" x14ac:dyDescent="0.3">
      <c r="A1163" s="90">
        <v>44363</v>
      </c>
      <c r="B1163" s="154" t="s">
        <v>540</v>
      </c>
      <c r="C1163" s="154">
        <v>42812</v>
      </c>
      <c r="D1163" s="154">
        <v>2043</v>
      </c>
      <c r="E1163" s="154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4" customFormat="1" x14ac:dyDescent="0.3">
      <c r="A1164" s="90">
        <v>44363</v>
      </c>
      <c r="B1164" s="154" t="s">
        <v>539</v>
      </c>
      <c r="C1164" s="154">
        <v>154053</v>
      </c>
      <c r="D1164" s="154">
        <v>3443</v>
      </c>
      <c r="E1164" s="154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4" customFormat="1" x14ac:dyDescent="0.3">
      <c r="A1165" s="90">
        <v>44363</v>
      </c>
      <c r="B1165" s="154" t="s">
        <v>538</v>
      </c>
      <c r="C1165" s="154">
        <v>20493</v>
      </c>
      <c r="D1165" s="154">
        <v>806</v>
      </c>
      <c r="E1165" s="154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4" customFormat="1" x14ac:dyDescent="0.3">
      <c r="A1166" s="90">
        <v>44363</v>
      </c>
      <c r="B1166" s="154" t="s">
        <v>537</v>
      </c>
      <c r="C1166" s="154">
        <v>65915</v>
      </c>
      <c r="D1166" s="154">
        <v>2317</v>
      </c>
      <c r="E1166" s="154">
        <v>1171</v>
      </c>
      <c r="F1166" s="35"/>
      <c r="G1166" s="37"/>
      <c r="H1166" s="35"/>
      <c r="I1166" s="35"/>
      <c r="J1166" s="35"/>
    </row>
    <row r="1167" spans="1:10" s="154" customFormat="1" x14ac:dyDescent="0.3">
      <c r="A1167" s="90">
        <v>44363</v>
      </c>
      <c r="B1167" s="154" t="s">
        <v>536</v>
      </c>
      <c r="C1167" s="154">
        <v>153925</v>
      </c>
      <c r="D1167" s="154">
        <v>1725</v>
      </c>
      <c r="E1167" s="154">
        <v>328</v>
      </c>
      <c r="F1167" s="35"/>
      <c r="G1167" s="37"/>
      <c r="H1167" s="35"/>
      <c r="I1167" s="35"/>
      <c r="J1167" s="35"/>
    </row>
    <row r="1168" spans="1:10" s="154" customFormat="1" x14ac:dyDescent="0.3">
      <c r="A1168" s="90">
        <v>44370</v>
      </c>
      <c r="B1168" s="154" t="s">
        <v>535</v>
      </c>
      <c r="C1168" s="154">
        <v>169</v>
      </c>
      <c r="D1168" s="154">
        <v>8</v>
      </c>
      <c r="E1168" s="154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4" customFormat="1" x14ac:dyDescent="0.3">
      <c r="A1169" s="90">
        <v>44370</v>
      </c>
      <c r="B1169" s="154" t="s">
        <v>534</v>
      </c>
      <c r="C1169" s="154">
        <v>569</v>
      </c>
      <c r="D1169" s="154">
        <v>10</v>
      </c>
      <c r="E1169" s="154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4" customFormat="1" x14ac:dyDescent="0.3">
      <c r="A1170" s="90">
        <v>44370</v>
      </c>
      <c r="B1170" s="154" t="s">
        <v>541</v>
      </c>
      <c r="C1170" s="154">
        <v>271164</v>
      </c>
      <c r="D1170" s="154">
        <v>11507</v>
      </c>
      <c r="E1170" s="154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4" customFormat="1" x14ac:dyDescent="0.3">
      <c r="A1171" s="90">
        <v>44370</v>
      </c>
      <c r="B1171" s="154" t="s">
        <v>540</v>
      </c>
      <c r="C1171" s="154">
        <v>42821</v>
      </c>
      <c r="D1171" s="154">
        <v>2052</v>
      </c>
      <c r="E1171" s="154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4" customFormat="1" x14ac:dyDescent="0.3">
      <c r="A1172" s="90">
        <v>44370</v>
      </c>
      <c r="B1172" s="154" t="s">
        <v>539</v>
      </c>
      <c r="C1172" s="154">
        <v>154243</v>
      </c>
      <c r="D1172" s="154">
        <v>3449</v>
      </c>
      <c r="E1172" s="154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4" customFormat="1" x14ac:dyDescent="0.3">
      <c r="A1173" s="90">
        <v>44370</v>
      </c>
      <c r="B1173" s="154" t="s">
        <v>538</v>
      </c>
      <c r="C1173" s="154">
        <v>20503</v>
      </c>
      <c r="D1173" s="154">
        <v>811</v>
      </c>
      <c r="E1173" s="154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4" customFormat="1" x14ac:dyDescent="0.3">
      <c r="A1174" s="90">
        <v>44370</v>
      </c>
      <c r="B1174" s="154" t="s">
        <v>537</v>
      </c>
      <c r="C1174" s="154">
        <v>66311</v>
      </c>
      <c r="D1174" s="154">
        <v>2327</v>
      </c>
      <c r="E1174" s="154">
        <v>1172</v>
      </c>
      <c r="F1174" s="35"/>
      <c r="G1174" s="37"/>
      <c r="H1174" s="35"/>
      <c r="I1174" s="35"/>
      <c r="J1174" s="35"/>
    </row>
    <row r="1175" spans="1:10" s="154" customFormat="1" x14ac:dyDescent="0.3">
      <c r="A1175" s="90">
        <v>44370</v>
      </c>
      <c r="B1175" s="154" t="s">
        <v>536</v>
      </c>
      <c r="C1175" s="154">
        <v>153705</v>
      </c>
      <c r="D1175" s="154">
        <v>1723</v>
      </c>
      <c r="E1175" s="154">
        <v>328</v>
      </c>
      <c r="F1175" s="35"/>
      <c r="G1175" s="37"/>
      <c r="H1175" s="35"/>
      <c r="I1175" s="35"/>
      <c r="J1175" s="35"/>
    </row>
    <row r="1176" spans="1:10" s="159" customFormat="1" x14ac:dyDescent="0.3">
      <c r="A1176" s="90">
        <v>44377</v>
      </c>
      <c r="B1176" s="159" t="s">
        <v>535</v>
      </c>
      <c r="C1176" s="159">
        <v>168</v>
      </c>
      <c r="D1176" s="118"/>
      <c r="E1176" s="159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0"/>
    </row>
    <row r="1177" spans="1:10" s="159" customFormat="1" x14ac:dyDescent="0.3">
      <c r="A1177" s="90">
        <v>44377</v>
      </c>
      <c r="B1177" s="159" t="s">
        <v>534</v>
      </c>
      <c r="C1177" s="159">
        <v>565</v>
      </c>
      <c r="D1177" s="118"/>
      <c r="E1177" s="159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0"/>
    </row>
    <row r="1178" spans="1:10" s="159" customFormat="1" x14ac:dyDescent="0.3">
      <c r="A1178" s="90">
        <v>44377</v>
      </c>
      <c r="B1178" s="159" t="s">
        <v>541</v>
      </c>
      <c r="C1178" s="159">
        <v>271252</v>
      </c>
      <c r="D1178" s="118"/>
      <c r="E1178" s="159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0"/>
    </row>
    <row r="1179" spans="1:10" s="159" customFormat="1" x14ac:dyDescent="0.3">
      <c r="A1179" s="90">
        <v>44377</v>
      </c>
      <c r="B1179" s="159" t="s">
        <v>540</v>
      </c>
      <c r="C1179" s="159">
        <v>42844</v>
      </c>
      <c r="D1179" s="118"/>
      <c r="E1179" s="159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0"/>
    </row>
    <row r="1180" spans="1:10" s="159" customFormat="1" x14ac:dyDescent="0.3">
      <c r="A1180" s="90">
        <v>44377</v>
      </c>
      <c r="B1180" s="159" t="s">
        <v>539</v>
      </c>
      <c r="C1180" s="159">
        <v>154464</v>
      </c>
      <c r="D1180" s="118"/>
      <c r="E1180" s="159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0"/>
    </row>
    <row r="1181" spans="1:10" s="159" customFormat="1" x14ac:dyDescent="0.3">
      <c r="A1181" s="90">
        <v>44377</v>
      </c>
      <c r="B1181" s="159" t="s">
        <v>538</v>
      </c>
      <c r="C1181" s="159">
        <v>20506</v>
      </c>
      <c r="D1181" s="118"/>
      <c r="E1181" s="159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0"/>
    </row>
    <row r="1182" spans="1:10" s="159" customFormat="1" x14ac:dyDescent="0.3">
      <c r="A1182" s="90">
        <v>44377</v>
      </c>
      <c r="B1182" s="159" t="s">
        <v>537</v>
      </c>
      <c r="C1182" s="159">
        <v>66695</v>
      </c>
      <c r="D1182" s="118"/>
      <c r="E1182" s="159">
        <v>1174</v>
      </c>
      <c r="F1182" s="35"/>
      <c r="G1182" s="37"/>
      <c r="H1182" s="35"/>
      <c r="I1182" s="35"/>
      <c r="J1182" s="160"/>
    </row>
    <row r="1183" spans="1:10" s="159" customFormat="1" x14ac:dyDescent="0.3">
      <c r="A1183" s="90">
        <v>44377</v>
      </c>
      <c r="B1183" s="159" t="s">
        <v>536</v>
      </c>
      <c r="C1183" s="159">
        <v>153462</v>
      </c>
      <c r="D1183" s="118"/>
      <c r="E1183" s="159">
        <v>328</v>
      </c>
      <c r="F1183" s="35"/>
      <c r="G1183" s="37"/>
      <c r="H1183" s="35"/>
      <c r="I1183" s="35"/>
      <c r="J1183" s="160"/>
    </row>
    <row r="1184" spans="1:10" s="159" customFormat="1" x14ac:dyDescent="0.3">
      <c r="A1184" s="90">
        <v>44384</v>
      </c>
      <c r="B1184" s="159" t="s">
        <v>535</v>
      </c>
      <c r="C1184" s="159">
        <v>167</v>
      </c>
      <c r="D1184" s="118"/>
      <c r="E1184" s="159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0"/>
    </row>
    <row r="1185" spans="1:10" s="159" customFormat="1" x14ac:dyDescent="0.3">
      <c r="A1185" s="90">
        <v>44384</v>
      </c>
      <c r="B1185" s="159" t="s">
        <v>534</v>
      </c>
      <c r="C1185" s="159">
        <v>564</v>
      </c>
      <c r="D1185" s="118"/>
      <c r="E1185" s="159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0"/>
    </row>
    <row r="1186" spans="1:10" s="159" customFormat="1" x14ac:dyDescent="0.3">
      <c r="A1186" s="90">
        <v>44384</v>
      </c>
      <c r="B1186" s="159" t="s">
        <v>541</v>
      </c>
      <c r="C1186" s="159">
        <v>271436</v>
      </c>
      <c r="D1186" s="118"/>
      <c r="E1186" s="159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0"/>
    </row>
    <row r="1187" spans="1:10" s="159" customFormat="1" x14ac:dyDescent="0.3">
      <c r="A1187" s="90">
        <v>44384</v>
      </c>
      <c r="B1187" s="159" t="s">
        <v>540</v>
      </c>
      <c r="C1187" s="159">
        <v>42872</v>
      </c>
      <c r="D1187" s="118"/>
      <c r="E1187" s="159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0"/>
    </row>
    <row r="1188" spans="1:10" s="159" customFormat="1" x14ac:dyDescent="0.3">
      <c r="A1188" s="90">
        <v>44384</v>
      </c>
      <c r="B1188" s="159" t="s">
        <v>539</v>
      </c>
      <c r="C1188" s="159">
        <v>154627</v>
      </c>
      <c r="D1188" s="118"/>
      <c r="E1188" s="159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0"/>
    </row>
    <row r="1189" spans="1:10" s="159" customFormat="1" x14ac:dyDescent="0.3">
      <c r="A1189" s="90">
        <v>44384</v>
      </c>
      <c r="B1189" s="159" t="s">
        <v>538</v>
      </c>
      <c r="C1189" s="159">
        <v>20521</v>
      </c>
      <c r="D1189" s="118"/>
      <c r="E1189" s="159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0"/>
    </row>
    <row r="1190" spans="1:10" s="159" customFormat="1" x14ac:dyDescent="0.3">
      <c r="A1190" s="90">
        <v>44384</v>
      </c>
      <c r="B1190" s="159" t="s">
        <v>537</v>
      </c>
      <c r="C1190" s="159">
        <v>67004</v>
      </c>
      <c r="D1190" s="118"/>
      <c r="E1190" s="159">
        <v>1175</v>
      </c>
      <c r="F1190" s="35"/>
      <c r="G1190" s="37"/>
      <c r="H1190" s="35"/>
      <c r="I1190" s="35"/>
      <c r="J1190" s="160"/>
    </row>
    <row r="1191" spans="1:10" s="159" customFormat="1" x14ac:dyDescent="0.3">
      <c r="A1191" s="90">
        <v>44384</v>
      </c>
      <c r="B1191" s="159" t="s">
        <v>536</v>
      </c>
      <c r="C1191" s="159">
        <v>153328</v>
      </c>
      <c r="D1191" s="118"/>
      <c r="E1191" s="159">
        <v>328</v>
      </c>
      <c r="F1191" s="35"/>
      <c r="G1191" s="37"/>
      <c r="H1191" s="35"/>
      <c r="I1191" s="35"/>
      <c r="J1191" s="160"/>
    </row>
    <row r="1192" spans="1:10" s="174" customFormat="1" x14ac:dyDescent="0.3">
      <c r="A1192" s="90">
        <v>44391</v>
      </c>
      <c r="B1192" s="174" t="s">
        <v>535</v>
      </c>
      <c r="C1192" s="174">
        <v>171</v>
      </c>
      <c r="D1192" s="118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0"/>
    </row>
    <row r="1193" spans="1:10" s="174" customFormat="1" x14ac:dyDescent="0.3">
      <c r="A1193" s="90">
        <v>44391</v>
      </c>
      <c r="B1193" s="174" t="s">
        <v>534</v>
      </c>
      <c r="C1193" s="174">
        <v>562</v>
      </c>
      <c r="D1193" s="118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0"/>
    </row>
    <row r="1194" spans="1:10" s="174" customFormat="1" x14ac:dyDescent="0.3">
      <c r="A1194" s="90">
        <v>44391</v>
      </c>
      <c r="B1194" s="174" t="s">
        <v>541</v>
      </c>
      <c r="C1194" s="174">
        <v>271743</v>
      </c>
      <c r="D1194" s="118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0"/>
    </row>
    <row r="1195" spans="1:10" s="174" customFormat="1" x14ac:dyDescent="0.3">
      <c r="A1195" s="90">
        <v>44391</v>
      </c>
      <c r="B1195" s="174" t="s">
        <v>540</v>
      </c>
      <c r="C1195" s="174">
        <v>42957</v>
      </c>
      <c r="D1195" s="118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0"/>
    </row>
    <row r="1196" spans="1:10" s="174" customFormat="1" x14ac:dyDescent="0.3">
      <c r="A1196" s="90">
        <v>44391</v>
      </c>
      <c r="B1196" s="174" t="s">
        <v>539</v>
      </c>
      <c r="C1196" s="174">
        <v>154849</v>
      </c>
      <c r="D1196" s="118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0"/>
    </row>
    <row r="1197" spans="1:10" s="174" customFormat="1" x14ac:dyDescent="0.3">
      <c r="A1197" s="90">
        <v>44391</v>
      </c>
      <c r="B1197" s="174" t="s">
        <v>538</v>
      </c>
      <c r="C1197" s="174">
        <v>20536</v>
      </c>
      <c r="D1197" s="118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0"/>
    </row>
    <row r="1198" spans="1:10" s="174" customFormat="1" x14ac:dyDescent="0.3">
      <c r="A1198" s="90">
        <v>44391</v>
      </c>
      <c r="B1198" s="174" t="s">
        <v>537</v>
      </c>
      <c r="C1198" s="174">
        <v>67392</v>
      </c>
      <c r="D1198" s="118"/>
      <c r="E1198" s="4">
        <v>1176</v>
      </c>
      <c r="F1198" s="35"/>
      <c r="G1198" s="37"/>
      <c r="H1198" s="35"/>
      <c r="I1198" s="35"/>
      <c r="J1198" s="160"/>
    </row>
    <row r="1199" spans="1:10" s="174" customFormat="1" x14ac:dyDescent="0.3">
      <c r="A1199" s="90">
        <v>44391</v>
      </c>
      <c r="B1199" s="174" t="s">
        <v>536</v>
      </c>
      <c r="C1199" s="174">
        <v>153466</v>
      </c>
      <c r="D1199" s="118"/>
      <c r="E1199" s="4">
        <v>328</v>
      </c>
      <c r="F1199" s="35"/>
      <c r="G1199" s="37"/>
      <c r="H1199" s="35"/>
      <c r="I1199" s="35"/>
      <c r="J1199" s="160"/>
    </row>
    <row r="1200" spans="1:10" s="174" customFormat="1" x14ac:dyDescent="0.3">
      <c r="A1200" s="90">
        <v>44398</v>
      </c>
      <c r="B1200" s="174" t="s">
        <v>535</v>
      </c>
      <c r="C1200" s="174">
        <v>173</v>
      </c>
      <c r="D1200" s="118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0"/>
    </row>
    <row r="1201" spans="1:10" s="174" customFormat="1" x14ac:dyDescent="0.3">
      <c r="A1201" s="90">
        <v>44398</v>
      </c>
      <c r="B1201" s="174" t="s">
        <v>534</v>
      </c>
      <c r="C1201" s="174">
        <v>564</v>
      </c>
      <c r="D1201" s="118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0"/>
    </row>
    <row r="1202" spans="1:10" s="174" customFormat="1" x14ac:dyDescent="0.3">
      <c r="A1202" s="90">
        <v>44398</v>
      </c>
      <c r="B1202" s="174" t="s">
        <v>541</v>
      </c>
      <c r="C1202" s="174">
        <v>272508</v>
      </c>
      <c r="D1202" s="118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0"/>
    </row>
    <row r="1203" spans="1:10" s="174" customFormat="1" x14ac:dyDescent="0.3">
      <c r="A1203" s="90">
        <v>44398</v>
      </c>
      <c r="B1203" s="174" t="s">
        <v>540</v>
      </c>
      <c r="C1203" s="174">
        <v>43091</v>
      </c>
      <c r="D1203" s="118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0"/>
    </row>
    <row r="1204" spans="1:10" s="174" customFormat="1" x14ac:dyDescent="0.3">
      <c r="A1204" s="90">
        <v>44398</v>
      </c>
      <c r="B1204" s="174" t="s">
        <v>539</v>
      </c>
      <c r="C1204" s="174">
        <v>155175</v>
      </c>
      <c r="D1204" s="118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0"/>
    </row>
    <row r="1205" spans="1:10" s="174" customFormat="1" x14ac:dyDescent="0.3">
      <c r="A1205" s="90">
        <v>44398</v>
      </c>
      <c r="B1205" s="174" t="s">
        <v>538</v>
      </c>
      <c r="C1205" s="174">
        <v>20606</v>
      </c>
      <c r="D1205" s="118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0"/>
    </row>
    <row r="1206" spans="1:10" s="174" customFormat="1" x14ac:dyDescent="0.3">
      <c r="A1206" s="90">
        <v>44398</v>
      </c>
      <c r="B1206" s="174" t="s">
        <v>537</v>
      </c>
      <c r="C1206" s="174">
        <v>67941</v>
      </c>
      <c r="D1206" s="118"/>
      <c r="E1206" s="4">
        <v>1182</v>
      </c>
      <c r="F1206" s="35"/>
      <c r="G1206" s="37"/>
      <c r="H1206" s="35"/>
      <c r="I1206" s="35"/>
      <c r="J1206" s="160"/>
    </row>
    <row r="1207" spans="1:10" s="174" customFormat="1" x14ac:dyDescent="0.3">
      <c r="A1207" s="90">
        <v>44398</v>
      </c>
      <c r="B1207" s="174" t="s">
        <v>536</v>
      </c>
      <c r="C1207" s="174">
        <v>153956</v>
      </c>
      <c r="D1207" s="118"/>
      <c r="E1207" s="4">
        <v>328</v>
      </c>
      <c r="F1207" s="35"/>
      <c r="G1207" s="37"/>
      <c r="H1207" s="35"/>
      <c r="I1207" s="35"/>
      <c r="J1207" s="160"/>
    </row>
    <row r="1208" spans="1:10" s="174" customFormat="1" x14ac:dyDescent="0.3">
      <c r="A1208" s="90">
        <v>44405</v>
      </c>
      <c r="B1208" s="174" t="s">
        <v>535</v>
      </c>
      <c r="C1208" s="174">
        <v>177</v>
      </c>
      <c r="D1208" s="118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0"/>
    </row>
    <row r="1209" spans="1:10" s="174" customFormat="1" x14ac:dyDescent="0.3">
      <c r="A1209" s="90">
        <v>44405</v>
      </c>
      <c r="B1209" s="174" t="s">
        <v>534</v>
      </c>
      <c r="C1209" s="174">
        <v>568</v>
      </c>
      <c r="D1209" s="118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0"/>
    </row>
    <row r="1210" spans="1:10" s="174" customFormat="1" x14ac:dyDescent="0.3">
      <c r="A1210" s="90">
        <v>44405</v>
      </c>
      <c r="B1210" s="174" t="s">
        <v>541</v>
      </c>
      <c r="C1210" s="174">
        <v>273673</v>
      </c>
      <c r="D1210" s="118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0"/>
    </row>
    <row r="1211" spans="1:10" s="174" customFormat="1" x14ac:dyDescent="0.3">
      <c r="A1211" s="90">
        <v>44405</v>
      </c>
      <c r="B1211" s="174" t="s">
        <v>540</v>
      </c>
      <c r="C1211" s="174">
        <v>43398</v>
      </c>
      <c r="D1211" s="118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0"/>
    </row>
    <row r="1212" spans="1:10" s="174" customFormat="1" x14ac:dyDescent="0.3">
      <c r="A1212" s="90">
        <v>44405</v>
      </c>
      <c r="B1212" s="174" t="s">
        <v>539</v>
      </c>
      <c r="C1212" s="174">
        <v>155756</v>
      </c>
      <c r="D1212" s="118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0"/>
    </row>
    <row r="1213" spans="1:10" s="174" customFormat="1" x14ac:dyDescent="0.3">
      <c r="A1213" s="90">
        <v>44405</v>
      </c>
      <c r="B1213" s="174" t="s">
        <v>538</v>
      </c>
      <c r="C1213" s="174">
        <v>20665</v>
      </c>
      <c r="D1213" s="118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0"/>
    </row>
    <row r="1214" spans="1:10" s="174" customFormat="1" x14ac:dyDescent="0.3">
      <c r="A1214" s="90">
        <v>44405</v>
      </c>
      <c r="B1214" s="174" t="s">
        <v>537</v>
      </c>
      <c r="C1214" s="174">
        <v>68692</v>
      </c>
      <c r="D1214" s="118"/>
      <c r="E1214" s="4">
        <v>1185</v>
      </c>
      <c r="F1214" s="35"/>
      <c r="G1214" s="37"/>
      <c r="H1214" s="35"/>
      <c r="I1214" s="35"/>
      <c r="J1214" s="160"/>
    </row>
    <row r="1215" spans="1:10" s="174" customFormat="1" x14ac:dyDescent="0.3">
      <c r="A1215" s="90">
        <v>44405</v>
      </c>
      <c r="B1215" s="174" t="s">
        <v>536</v>
      </c>
      <c r="C1215" s="174">
        <v>155015</v>
      </c>
      <c r="D1215" s="118"/>
      <c r="E1215" s="4">
        <v>328</v>
      </c>
      <c r="F1215" s="35"/>
      <c r="G1215" s="37"/>
      <c r="H1215" s="35"/>
      <c r="I1215" s="35"/>
      <c r="J1215" s="160"/>
    </row>
    <row r="1216" spans="1:10" s="174" customFormat="1" x14ac:dyDescent="0.3">
      <c r="A1216" s="90">
        <v>44412</v>
      </c>
      <c r="B1216" s="174" t="s">
        <v>535</v>
      </c>
      <c r="C1216" s="174">
        <v>178</v>
      </c>
      <c r="D1216" s="118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0"/>
    </row>
    <row r="1217" spans="1:10" s="174" customFormat="1" x14ac:dyDescent="0.3">
      <c r="A1217" s="90">
        <v>44412</v>
      </c>
      <c r="B1217" s="174" t="s">
        <v>534</v>
      </c>
      <c r="C1217" s="174">
        <v>571</v>
      </c>
      <c r="D1217" s="118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0"/>
    </row>
    <row r="1218" spans="1:10" s="174" customFormat="1" x14ac:dyDescent="0.3">
      <c r="A1218" s="90">
        <v>44412</v>
      </c>
      <c r="B1218" s="174" t="s">
        <v>541</v>
      </c>
      <c r="C1218" s="174">
        <v>275399</v>
      </c>
      <c r="D1218" s="118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0"/>
    </row>
    <row r="1219" spans="1:10" s="174" customFormat="1" x14ac:dyDescent="0.3">
      <c r="A1219" s="90">
        <v>44412</v>
      </c>
      <c r="B1219" s="174" t="s">
        <v>540</v>
      </c>
      <c r="C1219" s="174">
        <v>43770</v>
      </c>
      <c r="D1219" s="118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0"/>
    </row>
    <row r="1220" spans="1:10" s="174" customFormat="1" x14ac:dyDescent="0.3">
      <c r="A1220" s="90">
        <v>44412</v>
      </c>
      <c r="B1220" s="174" t="s">
        <v>539</v>
      </c>
      <c r="C1220" s="174">
        <v>156584</v>
      </c>
      <c r="D1220" s="118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0"/>
    </row>
    <row r="1221" spans="1:10" s="174" customFormat="1" x14ac:dyDescent="0.3">
      <c r="A1221" s="90">
        <v>44412</v>
      </c>
      <c r="B1221" s="174" t="s">
        <v>538</v>
      </c>
      <c r="C1221" s="174">
        <v>20794</v>
      </c>
      <c r="D1221" s="118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0"/>
    </row>
    <row r="1222" spans="1:10" s="174" customFormat="1" x14ac:dyDescent="0.3">
      <c r="A1222" s="90">
        <v>44412</v>
      </c>
      <c r="B1222" s="174" t="s">
        <v>537</v>
      </c>
      <c r="C1222" s="174">
        <v>69819</v>
      </c>
      <c r="D1222" s="118"/>
      <c r="E1222" s="4">
        <v>1187</v>
      </c>
      <c r="F1222" s="35"/>
      <c r="G1222" s="37"/>
      <c r="H1222" s="35"/>
      <c r="I1222" s="35"/>
      <c r="J1222" s="160"/>
    </row>
    <row r="1223" spans="1:10" s="174" customFormat="1" x14ac:dyDescent="0.3">
      <c r="A1223" s="90">
        <v>44412</v>
      </c>
      <c r="B1223" s="174" t="s">
        <v>536</v>
      </c>
      <c r="C1223" s="174">
        <v>156903</v>
      </c>
      <c r="D1223" s="118"/>
      <c r="E1223" s="4">
        <v>328</v>
      </c>
      <c r="F1223" s="35"/>
      <c r="G1223" s="37"/>
      <c r="H1223" s="35"/>
      <c r="I1223" s="35"/>
      <c r="J1223" s="160"/>
    </row>
    <row r="1224" spans="1:10" s="174" customFormat="1" x14ac:dyDescent="0.3">
      <c r="A1224" s="90">
        <v>44419</v>
      </c>
      <c r="B1224" s="174" t="s">
        <v>535</v>
      </c>
      <c r="C1224" s="174">
        <v>181</v>
      </c>
      <c r="D1224" s="118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0"/>
    </row>
    <row r="1225" spans="1:10" s="174" customFormat="1" x14ac:dyDescent="0.3">
      <c r="A1225" s="90">
        <v>44419</v>
      </c>
      <c r="B1225" s="174" t="s">
        <v>534</v>
      </c>
      <c r="C1225" s="174">
        <v>569</v>
      </c>
      <c r="D1225" s="118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0"/>
    </row>
    <row r="1226" spans="1:10" s="174" customFormat="1" x14ac:dyDescent="0.3">
      <c r="A1226" s="90">
        <v>44419</v>
      </c>
      <c r="B1226" s="174" t="s">
        <v>541</v>
      </c>
      <c r="C1226" s="174">
        <v>277470</v>
      </c>
      <c r="D1226" s="118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0"/>
    </row>
    <row r="1227" spans="1:10" s="174" customFormat="1" x14ac:dyDescent="0.3">
      <c r="A1227" s="90">
        <v>44419</v>
      </c>
      <c r="B1227" s="174" t="s">
        <v>540</v>
      </c>
      <c r="C1227" s="174">
        <v>44301</v>
      </c>
      <c r="D1227" s="118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0"/>
    </row>
    <row r="1228" spans="1:10" s="174" customFormat="1" x14ac:dyDescent="0.3">
      <c r="A1228" s="90">
        <v>44419</v>
      </c>
      <c r="B1228" s="174" t="s">
        <v>539</v>
      </c>
      <c r="C1228" s="174">
        <v>157720</v>
      </c>
      <c r="D1228" s="118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0"/>
    </row>
    <row r="1229" spans="1:10" s="174" customFormat="1" x14ac:dyDescent="0.3">
      <c r="A1229" s="90">
        <v>44419</v>
      </c>
      <c r="B1229" s="174" t="s">
        <v>538</v>
      </c>
      <c r="C1229" s="174">
        <v>20899</v>
      </c>
      <c r="D1229" s="118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0"/>
    </row>
    <row r="1230" spans="1:10" s="174" customFormat="1" x14ac:dyDescent="0.3">
      <c r="A1230" s="90">
        <v>44419</v>
      </c>
      <c r="B1230" s="174" t="s">
        <v>537</v>
      </c>
      <c r="C1230" s="174">
        <v>71353</v>
      </c>
      <c r="D1230" s="118"/>
      <c r="E1230" s="4">
        <v>1194</v>
      </c>
      <c r="F1230" s="35"/>
      <c r="G1230" s="37"/>
      <c r="H1230" s="35"/>
      <c r="I1230" s="35"/>
      <c r="J1230" s="160"/>
    </row>
    <row r="1231" spans="1:10" s="174" customFormat="1" x14ac:dyDescent="0.3">
      <c r="A1231" s="90">
        <v>44419</v>
      </c>
      <c r="B1231" s="174" t="s">
        <v>536</v>
      </c>
      <c r="C1231" s="174">
        <v>159328</v>
      </c>
      <c r="D1231" s="118"/>
      <c r="E1231" s="4">
        <v>328</v>
      </c>
      <c r="F1231" s="35"/>
      <c r="G1231" s="37"/>
      <c r="H1231" s="35"/>
      <c r="I1231" s="35"/>
      <c r="J1231" s="160"/>
    </row>
    <row r="1232" spans="1:10" s="174" customFormat="1" x14ac:dyDescent="0.3">
      <c r="A1232" s="90">
        <v>44426</v>
      </c>
      <c r="B1232" s="174" t="s">
        <v>535</v>
      </c>
      <c r="C1232" s="174">
        <v>182</v>
      </c>
      <c r="D1232" s="118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0"/>
    </row>
    <row r="1233" spans="1:10" s="174" customFormat="1" x14ac:dyDescent="0.3">
      <c r="A1233" s="90">
        <v>44426</v>
      </c>
      <c r="B1233" s="174" t="s">
        <v>534</v>
      </c>
      <c r="C1233" s="174">
        <v>571</v>
      </c>
      <c r="D1233" s="118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0"/>
    </row>
    <row r="1234" spans="1:10" s="174" customFormat="1" x14ac:dyDescent="0.3">
      <c r="A1234" s="90">
        <v>44426</v>
      </c>
      <c r="B1234" s="174" t="s">
        <v>541</v>
      </c>
      <c r="C1234" s="174">
        <v>280153</v>
      </c>
      <c r="D1234" s="118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0"/>
    </row>
    <row r="1235" spans="1:10" s="174" customFormat="1" x14ac:dyDescent="0.3">
      <c r="A1235" s="90">
        <v>44426</v>
      </c>
      <c r="B1235" s="174" t="s">
        <v>540</v>
      </c>
      <c r="C1235" s="174">
        <v>44913</v>
      </c>
      <c r="D1235" s="118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0"/>
    </row>
    <row r="1236" spans="1:10" s="174" customFormat="1" x14ac:dyDescent="0.3">
      <c r="A1236" s="90">
        <v>44426</v>
      </c>
      <c r="B1236" s="174" t="s">
        <v>539</v>
      </c>
      <c r="C1236" s="174">
        <v>158840</v>
      </c>
      <c r="D1236" s="118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0"/>
    </row>
    <row r="1237" spans="1:10" s="174" customFormat="1" x14ac:dyDescent="0.3">
      <c r="A1237" s="90">
        <v>44426</v>
      </c>
      <c r="B1237" s="174" t="s">
        <v>538</v>
      </c>
      <c r="C1237" s="174">
        <v>21037</v>
      </c>
      <c r="D1237" s="118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0"/>
    </row>
    <row r="1238" spans="1:10" s="174" customFormat="1" x14ac:dyDescent="0.3">
      <c r="A1238" s="90">
        <v>44426</v>
      </c>
      <c r="B1238" s="174" t="s">
        <v>537</v>
      </c>
      <c r="C1238" s="174">
        <v>72785</v>
      </c>
      <c r="D1238" s="118"/>
      <c r="E1238" s="4">
        <v>1197</v>
      </c>
      <c r="F1238" s="35"/>
      <c r="G1238" s="37"/>
      <c r="H1238" s="35"/>
      <c r="I1238" s="35"/>
      <c r="J1238" s="160"/>
    </row>
    <row r="1239" spans="1:10" s="174" customFormat="1" x14ac:dyDescent="0.3">
      <c r="A1239" s="90">
        <v>44426</v>
      </c>
      <c r="B1239" s="174" t="s">
        <v>536</v>
      </c>
      <c r="C1239" s="174">
        <v>162145</v>
      </c>
      <c r="D1239" s="118"/>
      <c r="E1239" s="4">
        <v>328</v>
      </c>
      <c r="F1239" s="35"/>
      <c r="G1239" s="37"/>
      <c r="H1239" s="35"/>
      <c r="I1239" s="35"/>
      <c r="J1239" s="160"/>
    </row>
    <row r="1240" spans="1:10" x14ac:dyDescent="0.3">
      <c r="A1240" s="25">
        <v>44433</v>
      </c>
      <c r="B1240" s="180" t="s">
        <v>535</v>
      </c>
      <c r="C1240" s="180">
        <v>185</v>
      </c>
      <c r="D1240" s="118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0"/>
    </row>
    <row r="1241" spans="1:10" x14ac:dyDescent="0.3">
      <c r="A1241" s="104">
        <v>44433</v>
      </c>
      <c r="B1241" s="180" t="s">
        <v>534</v>
      </c>
      <c r="C1241" s="180">
        <v>578</v>
      </c>
      <c r="D1241" s="118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0"/>
    </row>
    <row r="1242" spans="1:10" x14ac:dyDescent="0.3">
      <c r="A1242" s="104">
        <v>44433</v>
      </c>
      <c r="B1242" s="180" t="s">
        <v>541</v>
      </c>
      <c r="C1242" s="180">
        <v>283605</v>
      </c>
      <c r="D1242" s="118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0"/>
    </row>
    <row r="1243" spans="1:10" x14ac:dyDescent="0.3">
      <c r="A1243" s="104">
        <v>44433</v>
      </c>
      <c r="B1243" s="180" t="s">
        <v>540</v>
      </c>
      <c r="C1243" s="180">
        <v>45541</v>
      </c>
      <c r="D1243" s="118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0"/>
    </row>
    <row r="1244" spans="1:10" x14ac:dyDescent="0.3">
      <c r="A1244" s="104">
        <v>44433</v>
      </c>
      <c r="B1244" s="180" t="s">
        <v>539</v>
      </c>
      <c r="C1244" s="180">
        <v>160243</v>
      </c>
      <c r="D1244" s="118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0"/>
    </row>
    <row r="1245" spans="1:10" x14ac:dyDescent="0.3">
      <c r="A1245" s="104">
        <v>44433</v>
      </c>
      <c r="B1245" s="180" t="s">
        <v>538</v>
      </c>
      <c r="C1245" s="180">
        <v>21210</v>
      </c>
      <c r="D1245" s="118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0"/>
    </row>
    <row r="1246" spans="1:10" x14ac:dyDescent="0.3">
      <c r="A1246" s="104">
        <v>44433</v>
      </c>
      <c r="B1246" s="180" t="s">
        <v>537</v>
      </c>
      <c r="C1246" s="180">
        <v>74366</v>
      </c>
      <c r="D1246" s="118"/>
      <c r="E1246" s="4">
        <v>1207</v>
      </c>
      <c r="J1246" s="160"/>
    </row>
    <row r="1247" spans="1:10" x14ac:dyDescent="0.3">
      <c r="A1247" s="104">
        <v>44433</v>
      </c>
      <c r="B1247" s="180" t="s">
        <v>536</v>
      </c>
      <c r="C1247" s="180">
        <v>164520</v>
      </c>
      <c r="D1247" s="118"/>
      <c r="E1247" s="4">
        <v>328</v>
      </c>
      <c r="J1247" s="160"/>
    </row>
    <row r="1248" spans="1:10" x14ac:dyDescent="0.3">
      <c r="A1248" s="25">
        <v>44440</v>
      </c>
      <c r="B1248" s="180" t="s">
        <v>535</v>
      </c>
      <c r="C1248" s="24">
        <v>192</v>
      </c>
      <c r="D1248" s="118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0"/>
    </row>
    <row r="1249" spans="1:10" x14ac:dyDescent="0.3">
      <c r="A1249" s="104">
        <v>44440</v>
      </c>
      <c r="B1249" s="180" t="s">
        <v>534</v>
      </c>
      <c r="C1249" s="24">
        <v>585</v>
      </c>
      <c r="D1249" s="118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0"/>
    </row>
    <row r="1250" spans="1:10" x14ac:dyDescent="0.3">
      <c r="A1250" s="104">
        <v>44440</v>
      </c>
      <c r="B1250" s="180" t="s">
        <v>541</v>
      </c>
      <c r="C1250" s="24">
        <v>287586</v>
      </c>
      <c r="D1250" s="118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0"/>
    </row>
    <row r="1251" spans="1:10" x14ac:dyDescent="0.3">
      <c r="A1251" s="104">
        <v>44440</v>
      </c>
      <c r="B1251" s="180" t="s">
        <v>540</v>
      </c>
      <c r="C1251" s="24">
        <v>46217</v>
      </c>
      <c r="D1251" s="118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0"/>
    </row>
    <row r="1252" spans="1:10" x14ac:dyDescent="0.3">
      <c r="A1252" s="104">
        <v>44440</v>
      </c>
      <c r="B1252" s="180" t="s">
        <v>539</v>
      </c>
      <c r="C1252" s="24">
        <v>162103</v>
      </c>
      <c r="D1252" s="118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0"/>
    </row>
    <row r="1253" spans="1:10" x14ac:dyDescent="0.3">
      <c r="A1253" s="104">
        <v>44440</v>
      </c>
      <c r="B1253" s="180" t="s">
        <v>538</v>
      </c>
      <c r="C1253" s="24">
        <v>21427</v>
      </c>
      <c r="D1253" s="118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0"/>
    </row>
    <row r="1254" spans="1:10" x14ac:dyDescent="0.3">
      <c r="A1254" s="104">
        <v>44440</v>
      </c>
      <c r="B1254" s="180" t="s">
        <v>537</v>
      </c>
      <c r="C1254" s="24">
        <v>76104</v>
      </c>
      <c r="D1254" s="118"/>
      <c r="E1254" s="4">
        <v>1215</v>
      </c>
      <c r="J1254" s="160"/>
    </row>
    <row r="1255" spans="1:10" x14ac:dyDescent="0.3">
      <c r="A1255" s="104">
        <v>44440</v>
      </c>
      <c r="B1255" s="180" t="s">
        <v>536</v>
      </c>
      <c r="C1255" s="24">
        <v>167692</v>
      </c>
      <c r="D1255" s="118"/>
      <c r="E1255" s="4">
        <v>328</v>
      </c>
      <c r="J1255" s="160"/>
    </row>
    <row r="1256" spans="1:10" x14ac:dyDescent="0.3">
      <c r="A1256" s="25">
        <v>44447</v>
      </c>
      <c r="B1256" s="24" t="s">
        <v>535</v>
      </c>
      <c r="C1256" s="24">
        <v>195</v>
      </c>
      <c r="D1256" s="118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0"/>
    </row>
    <row r="1257" spans="1:10" x14ac:dyDescent="0.3">
      <c r="A1257" s="104">
        <v>44447</v>
      </c>
      <c r="B1257" s="24" t="s">
        <v>534</v>
      </c>
      <c r="C1257" s="24">
        <v>592</v>
      </c>
      <c r="D1257" s="118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0"/>
    </row>
    <row r="1258" spans="1:10" x14ac:dyDescent="0.3">
      <c r="A1258" s="104">
        <v>44447</v>
      </c>
      <c r="B1258" s="24" t="s">
        <v>541</v>
      </c>
      <c r="C1258" s="24">
        <v>291798</v>
      </c>
      <c r="D1258" s="118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0"/>
    </row>
    <row r="1259" spans="1:10" x14ac:dyDescent="0.3">
      <c r="A1259" s="104">
        <v>44447</v>
      </c>
      <c r="B1259" s="24" t="s">
        <v>540</v>
      </c>
      <c r="C1259" s="24">
        <v>46850</v>
      </c>
      <c r="D1259" s="118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0"/>
    </row>
    <row r="1260" spans="1:10" x14ac:dyDescent="0.3">
      <c r="A1260" s="104">
        <v>44447</v>
      </c>
      <c r="B1260" s="24" t="s">
        <v>539</v>
      </c>
      <c r="C1260" s="24">
        <v>163765</v>
      </c>
      <c r="D1260" s="118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0"/>
    </row>
    <row r="1261" spans="1:10" x14ac:dyDescent="0.3">
      <c r="A1261" s="104">
        <v>44447</v>
      </c>
      <c r="B1261" s="24" t="s">
        <v>538</v>
      </c>
      <c r="C1261" s="24">
        <v>21620</v>
      </c>
      <c r="D1261" s="118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0"/>
    </row>
    <row r="1262" spans="1:10" x14ac:dyDescent="0.3">
      <c r="A1262" s="104">
        <v>44447</v>
      </c>
      <c r="B1262" s="24" t="s">
        <v>537</v>
      </c>
      <c r="C1262" s="24">
        <v>77725</v>
      </c>
      <c r="D1262" s="118"/>
      <c r="E1262" s="4">
        <v>1230</v>
      </c>
      <c r="J1262" s="160"/>
    </row>
    <row r="1263" spans="1:10" x14ac:dyDescent="0.3">
      <c r="A1263" s="104">
        <v>44447</v>
      </c>
      <c r="B1263" s="24" t="s">
        <v>536</v>
      </c>
      <c r="C1263" s="24">
        <v>170197</v>
      </c>
      <c r="D1263" s="118"/>
      <c r="E1263" s="4">
        <v>328</v>
      </c>
      <c r="J1263" s="160"/>
    </row>
    <row r="1264" spans="1:10" x14ac:dyDescent="0.3">
      <c r="A1264" s="25">
        <v>44454</v>
      </c>
      <c r="B1264" s="180" t="s">
        <v>535</v>
      </c>
      <c r="C1264" s="24">
        <v>204</v>
      </c>
      <c r="D1264" s="118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0"/>
    </row>
    <row r="1265" spans="1:10" x14ac:dyDescent="0.3">
      <c r="A1265" s="104">
        <v>44454</v>
      </c>
      <c r="B1265" s="180" t="s">
        <v>534</v>
      </c>
      <c r="C1265" s="24">
        <v>616</v>
      </c>
      <c r="D1265" s="118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0"/>
    </row>
    <row r="1266" spans="1:10" x14ac:dyDescent="0.3">
      <c r="A1266" s="104">
        <v>44454</v>
      </c>
      <c r="B1266" s="180" t="s">
        <v>541</v>
      </c>
      <c r="C1266" s="24">
        <v>297074</v>
      </c>
      <c r="D1266" s="118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0"/>
    </row>
    <row r="1267" spans="1:10" x14ac:dyDescent="0.3">
      <c r="A1267" s="104">
        <v>44454</v>
      </c>
      <c r="B1267" s="180" t="s">
        <v>540</v>
      </c>
      <c r="C1267" s="24">
        <v>47724</v>
      </c>
      <c r="D1267" s="118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0"/>
    </row>
    <row r="1268" spans="1:10" x14ac:dyDescent="0.3">
      <c r="A1268" s="104">
        <v>44454</v>
      </c>
      <c r="B1268" s="180" t="s">
        <v>539</v>
      </c>
      <c r="C1268" s="24">
        <v>165637</v>
      </c>
      <c r="D1268" s="118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0"/>
    </row>
    <row r="1269" spans="1:10" x14ac:dyDescent="0.3">
      <c r="A1269" s="104">
        <v>44454</v>
      </c>
      <c r="B1269" s="180" t="s">
        <v>538</v>
      </c>
      <c r="C1269" s="24">
        <v>21923</v>
      </c>
      <c r="D1269" s="118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0"/>
    </row>
    <row r="1270" spans="1:10" x14ac:dyDescent="0.3">
      <c r="A1270" s="104">
        <v>44454</v>
      </c>
      <c r="B1270" s="180" t="s">
        <v>537</v>
      </c>
      <c r="C1270" s="24">
        <v>78633</v>
      </c>
      <c r="D1270" s="118"/>
      <c r="E1270" s="4">
        <v>1236</v>
      </c>
      <c r="J1270" s="160"/>
    </row>
    <row r="1271" spans="1:10" x14ac:dyDescent="0.3">
      <c r="A1271" s="104">
        <v>44454</v>
      </c>
      <c r="B1271" s="180" t="s">
        <v>536</v>
      </c>
      <c r="C1271" s="24">
        <v>174816</v>
      </c>
      <c r="D1271" s="118"/>
      <c r="E1271" s="4">
        <v>330</v>
      </c>
      <c r="J1271" s="160"/>
    </row>
    <row r="1272" spans="1:10" x14ac:dyDescent="0.3">
      <c r="A1272" s="25">
        <v>44461</v>
      </c>
      <c r="B1272" s="180" t="s">
        <v>535</v>
      </c>
      <c r="C1272" s="24">
        <v>208</v>
      </c>
      <c r="D1272" s="118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0"/>
    </row>
    <row r="1273" spans="1:10" x14ac:dyDescent="0.3">
      <c r="A1273" s="104">
        <v>44461</v>
      </c>
      <c r="B1273" s="180" t="s">
        <v>534</v>
      </c>
      <c r="C1273" s="24">
        <v>636</v>
      </c>
      <c r="D1273" s="118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0"/>
    </row>
    <row r="1274" spans="1:10" x14ac:dyDescent="0.3">
      <c r="A1274" s="104">
        <v>44461</v>
      </c>
      <c r="B1274" s="180" t="s">
        <v>541</v>
      </c>
      <c r="C1274" s="24">
        <v>302230</v>
      </c>
      <c r="D1274" s="118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0"/>
    </row>
    <row r="1275" spans="1:10" x14ac:dyDescent="0.3">
      <c r="A1275" s="104">
        <v>44461</v>
      </c>
      <c r="B1275" s="180" t="s">
        <v>540</v>
      </c>
      <c r="C1275" s="24">
        <v>48517</v>
      </c>
      <c r="D1275" s="118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0"/>
    </row>
    <row r="1276" spans="1:10" x14ac:dyDescent="0.3">
      <c r="A1276" s="104">
        <v>44461</v>
      </c>
      <c r="B1276" s="180" t="s">
        <v>539</v>
      </c>
      <c r="C1276" s="24">
        <v>167631</v>
      </c>
      <c r="D1276" s="118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0"/>
    </row>
    <row r="1277" spans="1:10" x14ac:dyDescent="0.3">
      <c r="A1277" s="104">
        <v>44461</v>
      </c>
      <c r="B1277" s="180" t="s">
        <v>538</v>
      </c>
      <c r="C1277" s="24">
        <v>22242</v>
      </c>
      <c r="D1277" s="118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0"/>
    </row>
    <row r="1278" spans="1:10" x14ac:dyDescent="0.3">
      <c r="A1278" s="104">
        <v>44461</v>
      </c>
      <c r="B1278" s="180" t="s">
        <v>537</v>
      </c>
      <c r="C1278" s="24">
        <v>79641</v>
      </c>
      <c r="D1278" s="118"/>
      <c r="E1278" s="4">
        <v>1247</v>
      </c>
      <c r="J1278" s="160"/>
    </row>
    <row r="1279" spans="1:10" x14ac:dyDescent="0.3">
      <c r="A1279" s="104">
        <v>44461</v>
      </c>
      <c r="B1279" s="180" t="s">
        <v>536</v>
      </c>
      <c r="C1279" s="24">
        <v>177800</v>
      </c>
      <c r="D1279" s="118"/>
      <c r="E1279" s="4">
        <v>330</v>
      </c>
      <c r="J1279" s="160"/>
    </row>
    <row r="1280" spans="1:10" x14ac:dyDescent="0.3">
      <c r="A1280" s="25">
        <v>44468</v>
      </c>
      <c r="B1280" s="180" t="s">
        <v>535</v>
      </c>
      <c r="C1280" s="24">
        <v>211</v>
      </c>
      <c r="D1280" s="118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0"/>
    </row>
    <row r="1281" spans="1:10" x14ac:dyDescent="0.3">
      <c r="A1281" s="104">
        <v>44468</v>
      </c>
      <c r="B1281" s="180" t="s">
        <v>534</v>
      </c>
      <c r="C1281" s="24">
        <v>643</v>
      </c>
      <c r="D1281" s="118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0"/>
    </row>
    <row r="1282" spans="1:10" x14ac:dyDescent="0.3">
      <c r="A1282" s="104">
        <v>44468</v>
      </c>
      <c r="B1282" s="180" t="s">
        <v>541</v>
      </c>
      <c r="C1282" s="24">
        <v>306851</v>
      </c>
      <c r="D1282" s="118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0"/>
    </row>
    <row r="1283" spans="1:10" x14ac:dyDescent="0.3">
      <c r="A1283" s="104">
        <v>44468</v>
      </c>
      <c r="B1283" s="180" t="s">
        <v>540</v>
      </c>
      <c r="C1283" s="24">
        <v>49117</v>
      </c>
      <c r="D1283" s="118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0"/>
    </row>
    <row r="1284" spans="1:10" x14ac:dyDescent="0.3">
      <c r="A1284" s="104">
        <v>44468</v>
      </c>
      <c r="B1284" s="180" t="s">
        <v>539</v>
      </c>
      <c r="C1284" s="24">
        <v>169344</v>
      </c>
      <c r="D1284" s="118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0"/>
    </row>
    <row r="1285" spans="1:10" x14ac:dyDescent="0.3">
      <c r="A1285" s="104">
        <v>44468</v>
      </c>
      <c r="B1285" s="180" t="s">
        <v>538</v>
      </c>
      <c r="C1285" s="24">
        <v>22440</v>
      </c>
      <c r="D1285" s="118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0"/>
    </row>
    <row r="1286" spans="1:10" x14ac:dyDescent="0.3">
      <c r="A1286" s="104">
        <v>44468</v>
      </c>
      <c r="B1286" s="180" t="s">
        <v>537</v>
      </c>
      <c r="C1286" s="24">
        <v>80687</v>
      </c>
      <c r="D1286" s="118"/>
      <c r="E1286" s="4">
        <v>1253</v>
      </c>
      <c r="J1286" s="160"/>
    </row>
    <row r="1287" spans="1:10" x14ac:dyDescent="0.3">
      <c r="A1287" s="104">
        <v>44468</v>
      </c>
      <c r="B1287" s="24" t="s">
        <v>536</v>
      </c>
      <c r="C1287" s="24">
        <v>181026</v>
      </c>
      <c r="D1287" s="118"/>
      <c r="E1287" s="4">
        <v>330</v>
      </c>
      <c r="J1287" s="160"/>
    </row>
    <row r="1288" spans="1:10" x14ac:dyDescent="0.3">
      <c r="A1288" s="25">
        <v>44475</v>
      </c>
      <c r="B1288" s="189" t="s">
        <v>535</v>
      </c>
      <c r="C1288" s="24">
        <v>216</v>
      </c>
      <c r="D1288" s="118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0"/>
    </row>
    <row r="1289" spans="1:10" x14ac:dyDescent="0.3">
      <c r="A1289" s="104">
        <v>44475</v>
      </c>
      <c r="B1289" s="189" t="s">
        <v>534</v>
      </c>
      <c r="C1289" s="24">
        <v>653</v>
      </c>
      <c r="D1289" s="118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0"/>
    </row>
    <row r="1290" spans="1:10" x14ac:dyDescent="0.3">
      <c r="A1290" s="104">
        <v>44475</v>
      </c>
      <c r="B1290" s="189" t="s">
        <v>541</v>
      </c>
      <c r="C1290" s="24">
        <v>311073</v>
      </c>
      <c r="D1290" s="118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0"/>
    </row>
    <row r="1291" spans="1:10" x14ac:dyDescent="0.3">
      <c r="A1291" s="104">
        <v>44475</v>
      </c>
      <c r="B1291" s="189" t="s">
        <v>540</v>
      </c>
      <c r="C1291" s="24">
        <v>49591</v>
      </c>
      <c r="D1291" s="118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0"/>
    </row>
    <row r="1292" spans="1:10" x14ac:dyDescent="0.3">
      <c r="A1292" s="104">
        <v>44475</v>
      </c>
      <c r="B1292" s="189" t="s">
        <v>539</v>
      </c>
      <c r="C1292" s="24">
        <v>170757</v>
      </c>
      <c r="D1292" s="118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0"/>
    </row>
    <row r="1293" spans="1:10" x14ac:dyDescent="0.3">
      <c r="A1293" s="104">
        <v>44475</v>
      </c>
      <c r="B1293" s="189" t="s">
        <v>538</v>
      </c>
      <c r="C1293" s="24">
        <v>22614</v>
      </c>
      <c r="D1293" s="118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0"/>
    </row>
    <row r="1294" spans="1:10" x14ac:dyDescent="0.3">
      <c r="A1294" s="104">
        <v>44475</v>
      </c>
      <c r="B1294" s="189" t="s">
        <v>537</v>
      </c>
      <c r="C1294" s="24">
        <v>81626</v>
      </c>
      <c r="D1294" s="118"/>
      <c r="E1294" s="4">
        <v>1270</v>
      </c>
      <c r="J1294" s="160"/>
    </row>
    <row r="1295" spans="1:10" x14ac:dyDescent="0.3">
      <c r="A1295" s="104">
        <v>44475</v>
      </c>
      <c r="B1295" s="189" t="s">
        <v>536</v>
      </c>
      <c r="C1295" s="24">
        <v>183409</v>
      </c>
      <c r="D1295" s="118"/>
      <c r="E1295" s="4">
        <v>330</v>
      </c>
      <c r="J1295" s="160"/>
    </row>
    <row r="1296" spans="1:10" x14ac:dyDescent="0.3">
      <c r="A1296" s="25">
        <v>44482</v>
      </c>
      <c r="B1296" s="190" t="s">
        <v>535</v>
      </c>
      <c r="C1296" s="24">
        <v>217</v>
      </c>
      <c r="D1296" s="118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0"/>
    </row>
    <row r="1297" spans="1:10" x14ac:dyDescent="0.3">
      <c r="A1297" s="104">
        <v>44482</v>
      </c>
      <c r="B1297" s="190" t="s">
        <v>534</v>
      </c>
      <c r="C1297" s="24">
        <v>657</v>
      </c>
      <c r="D1297" s="118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0"/>
    </row>
    <row r="1298" spans="1:10" x14ac:dyDescent="0.3">
      <c r="A1298" s="104">
        <v>44482</v>
      </c>
      <c r="B1298" s="190" t="s">
        <v>541</v>
      </c>
      <c r="C1298" s="24">
        <v>315117</v>
      </c>
      <c r="D1298" s="118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0"/>
    </row>
    <row r="1299" spans="1:10" x14ac:dyDescent="0.3">
      <c r="A1299" s="104">
        <v>44482</v>
      </c>
      <c r="B1299" s="190" t="s">
        <v>540</v>
      </c>
      <c r="C1299" s="24">
        <v>50022</v>
      </c>
      <c r="D1299" s="118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0"/>
    </row>
    <row r="1300" spans="1:10" x14ac:dyDescent="0.3">
      <c r="A1300" s="104">
        <v>44482</v>
      </c>
      <c r="B1300" s="190" t="s">
        <v>539</v>
      </c>
      <c r="C1300" s="24">
        <v>172191</v>
      </c>
      <c r="D1300" s="118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0"/>
    </row>
    <row r="1301" spans="1:10" x14ac:dyDescent="0.3">
      <c r="A1301" s="104">
        <v>44482</v>
      </c>
      <c r="B1301" s="190" t="s">
        <v>538</v>
      </c>
      <c r="C1301" s="24">
        <v>22800</v>
      </c>
      <c r="D1301" s="118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0"/>
    </row>
    <row r="1302" spans="1:10" x14ac:dyDescent="0.3">
      <c r="A1302" s="104">
        <v>44482</v>
      </c>
      <c r="B1302" s="190" t="s">
        <v>537</v>
      </c>
      <c r="C1302" s="24">
        <v>82520</v>
      </c>
      <c r="D1302" s="118"/>
      <c r="E1302" s="4">
        <v>1277</v>
      </c>
      <c r="J1302" s="160"/>
    </row>
    <row r="1303" spans="1:10" x14ac:dyDescent="0.3">
      <c r="A1303" s="104">
        <v>44482</v>
      </c>
      <c r="B1303" s="190" t="s">
        <v>536</v>
      </c>
      <c r="C1303" s="24">
        <v>186349</v>
      </c>
      <c r="D1303" s="118"/>
      <c r="E1303" s="4">
        <v>332</v>
      </c>
      <c r="J1303" s="160"/>
    </row>
    <row r="1304" spans="1:10" x14ac:dyDescent="0.3">
      <c r="A1304" s="25">
        <v>44489</v>
      </c>
      <c r="B1304" s="192" t="s">
        <v>535</v>
      </c>
      <c r="C1304" s="24">
        <v>220</v>
      </c>
      <c r="D1304" s="118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0"/>
    </row>
    <row r="1305" spans="1:10" x14ac:dyDescent="0.3">
      <c r="A1305" s="104">
        <v>44489</v>
      </c>
      <c r="B1305" s="192" t="s">
        <v>534</v>
      </c>
      <c r="C1305" s="24">
        <v>665</v>
      </c>
      <c r="D1305" s="118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0"/>
    </row>
    <row r="1306" spans="1:10" x14ac:dyDescent="0.3">
      <c r="A1306" s="104">
        <v>44489</v>
      </c>
      <c r="B1306" s="192" t="s">
        <v>541</v>
      </c>
      <c r="C1306" s="24">
        <v>319485</v>
      </c>
      <c r="D1306" s="118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0"/>
    </row>
    <row r="1307" spans="1:10" x14ac:dyDescent="0.3">
      <c r="A1307" s="104">
        <v>44489</v>
      </c>
      <c r="B1307" s="192" t="s">
        <v>540</v>
      </c>
      <c r="C1307" s="24">
        <v>50374</v>
      </c>
      <c r="D1307" s="118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0"/>
    </row>
    <row r="1308" spans="1:10" x14ac:dyDescent="0.3">
      <c r="A1308" s="104">
        <v>44489</v>
      </c>
      <c r="B1308" s="192" t="s">
        <v>539</v>
      </c>
      <c r="C1308" s="24">
        <v>173671</v>
      </c>
      <c r="D1308" s="118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0"/>
    </row>
    <row r="1309" spans="1:10" x14ac:dyDescent="0.3">
      <c r="A1309" s="104">
        <v>44489</v>
      </c>
      <c r="B1309" s="192" t="s">
        <v>538</v>
      </c>
      <c r="C1309" s="24">
        <v>23024</v>
      </c>
      <c r="D1309" s="118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0"/>
    </row>
    <row r="1310" spans="1:10" x14ac:dyDescent="0.3">
      <c r="A1310" s="104">
        <v>44489</v>
      </c>
      <c r="B1310" s="192" t="s">
        <v>537</v>
      </c>
      <c r="C1310" s="24">
        <v>83446</v>
      </c>
      <c r="D1310" s="118"/>
      <c r="E1310" s="4">
        <v>1286</v>
      </c>
      <c r="J1310" s="160"/>
    </row>
    <row r="1311" spans="1:10" x14ac:dyDescent="0.3">
      <c r="A1311" s="104">
        <v>44489</v>
      </c>
      <c r="B1311" s="192" t="s">
        <v>536</v>
      </c>
      <c r="C1311" s="24">
        <v>188932</v>
      </c>
      <c r="D1311" s="118"/>
      <c r="E1311" s="4">
        <v>333</v>
      </c>
      <c r="J1311" s="160"/>
    </row>
    <row r="1312" spans="1:10" x14ac:dyDescent="0.3">
      <c r="A1312" s="25">
        <v>44496</v>
      </c>
      <c r="B1312" s="193" t="s">
        <v>535</v>
      </c>
      <c r="C1312" s="24">
        <v>223</v>
      </c>
      <c r="D1312" s="118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0"/>
    </row>
    <row r="1313" spans="1:10" x14ac:dyDescent="0.3">
      <c r="A1313" s="104">
        <v>44496</v>
      </c>
      <c r="B1313" s="193" t="s">
        <v>534</v>
      </c>
      <c r="C1313" s="24">
        <v>674</v>
      </c>
      <c r="D1313" s="118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0"/>
    </row>
    <row r="1314" spans="1:10" x14ac:dyDescent="0.3">
      <c r="A1314" s="104">
        <v>44496</v>
      </c>
      <c r="B1314" s="193" t="s">
        <v>541</v>
      </c>
      <c r="C1314" s="24">
        <v>323131</v>
      </c>
      <c r="D1314" s="118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0"/>
    </row>
    <row r="1315" spans="1:10" x14ac:dyDescent="0.3">
      <c r="A1315" s="104">
        <v>44496</v>
      </c>
      <c r="B1315" s="193" t="s">
        <v>540</v>
      </c>
      <c r="C1315" s="24">
        <v>50747</v>
      </c>
      <c r="D1315" s="118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0"/>
    </row>
    <row r="1316" spans="1:10" x14ac:dyDescent="0.3">
      <c r="A1316" s="104">
        <v>44496</v>
      </c>
      <c r="B1316" s="193" t="s">
        <v>539</v>
      </c>
      <c r="C1316" s="24">
        <v>174972</v>
      </c>
      <c r="D1316" s="118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0"/>
    </row>
    <row r="1317" spans="1:10" x14ac:dyDescent="0.3">
      <c r="A1317" s="104">
        <v>44496</v>
      </c>
      <c r="B1317" s="193" t="s">
        <v>538</v>
      </c>
      <c r="C1317" s="24">
        <v>23315</v>
      </c>
      <c r="D1317" s="118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0"/>
    </row>
    <row r="1318" spans="1:10" x14ac:dyDescent="0.3">
      <c r="A1318" s="104">
        <v>44496</v>
      </c>
      <c r="B1318" s="193" t="s">
        <v>537</v>
      </c>
      <c r="C1318" s="24">
        <v>84398</v>
      </c>
      <c r="D1318" s="118"/>
      <c r="E1318" s="4">
        <v>1292</v>
      </c>
      <c r="J1318" s="160"/>
    </row>
    <row r="1319" spans="1:10" x14ac:dyDescent="0.3">
      <c r="A1319" s="104">
        <v>44496</v>
      </c>
      <c r="B1319" s="193" t="s">
        <v>536</v>
      </c>
      <c r="C1319" s="24">
        <v>191487</v>
      </c>
      <c r="D1319" s="118"/>
      <c r="E1319" s="4">
        <v>333</v>
      </c>
      <c r="J1319" s="160"/>
    </row>
    <row r="1320" spans="1:10" x14ac:dyDescent="0.3">
      <c r="A1320" s="25">
        <v>44503</v>
      </c>
      <c r="B1320" s="195" t="s">
        <v>535</v>
      </c>
      <c r="C1320" s="24">
        <v>222</v>
      </c>
      <c r="D1320" s="118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0"/>
    </row>
    <row r="1321" spans="1:10" x14ac:dyDescent="0.3">
      <c r="A1321" s="104">
        <v>44503</v>
      </c>
      <c r="B1321" s="195" t="s">
        <v>534</v>
      </c>
      <c r="C1321" s="24">
        <v>681</v>
      </c>
      <c r="D1321" s="118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0"/>
    </row>
    <row r="1322" spans="1:10" x14ac:dyDescent="0.3">
      <c r="A1322" s="104">
        <v>44503</v>
      </c>
      <c r="B1322" s="195" t="s">
        <v>541</v>
      </c>
      <c r="C1322" s="24">
        <v>327014</v>
      </c>
      <c r="D1322" s="118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0"/>
    </row>
    <row r="1323" spans="1:10" x14ac:dyDescent="0.3">
      <c r="A1323" s="104">
        <v>44503</v>
      </c>
      <c r="B1323" s="195" t="s">
        <v>540</v>
      </c>
      <c r="C1323" s="24">
        <v>51114</v>
      </c>
      <c r="D1323" s="118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0"/>
    </row>
    <row r="1324" spans="1:10" x14ac:dyDescent="0.3">
      <c r="A1324" s="104">
        <v>44503</v>
      </c>
      <c r="B1324" s="195" t="s">
        <v>539</v>
      </c>
      <c r="C1324" s="24">
        <v>176186</v>
      </c>
      <c r="D1324" s="118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0"/>
    </row>
    <row r="1325" spans="1:10" x14ac:dyDescent="0.3">
      <c r="A1325" s="104">
        <v>44503</v>
      </c>
      <c r="B1325" s="195" t="s">
        <v>538</v>
      </c>
      <c r="C1325" s="24">
        <v>23615</v>
      </c>
      <c r="D1325" s="118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0"/>
    </row>
    <row r="1326" spans="1:10" x14ac:dyDescent="0.3">
      <c r="A1326" s="104">
        <v>44503</v>
      </c>
      <c r="B1326" s="195" t="s">
        <v>537</v>
      </c>
      <c r="C1326" s="24">
        <v>85340</v>
      </c>
      <c r="D1326" s="118"/>
      <c r="E1326" s="4">
        <v>1303</v>
      </c>
      <c r="J1326" s="160"/>
    </row>
    <row r="1327" spans="1:10" x14ac:dyDescent="0.3">
      <c r="A1327" s="104">
        <v>44503</v>
      </c>
      <c r="B1327" s="195" t="s">
        <v>536</v>
      </c>
      <c r="C1327" s="24">
        <v>193787</v>
      </c>
      <c r="D1327" s="118"/>
      <c r="E1327" s="4">
        <v>333</v>
      </c>
      <c r="J1327" s="160"/>
    </row>
    <row r="1328" spans="1:10" x14ac:dyDescent="0.3">
      <c r="A1328" s="25">
        <v>44510</v>
      </c>
      <c r="B1328" s="195" t="s">
        <v>535</v>
      </c>
      <c r="C1328" s="24">
        <v>226</v>
      </c>
      <c r="D1328" s="118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0"/>
    </row>
    <row r="1329" spans="1:10" x14ac:dyDescent="0.3">
      <c r="A1329" s="104">
        <v>44510</v>
      </c>
      <c r="B1329" s="195" t="s">
        <v>534</v>
      </c>
      <c r="C1329" s="24">
        <v>696</v>
      </c>
      <c r="D1329" s="118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0"/>
    </row>
    <row r="1330" spans="1:10" x14ac:dyDescent="0.3">
      <c r="A1330" s="104">
        <v>44510</v>
      </c>
      <c r="B1330" s="195" t="s">
        <v>541</v>
      </c>
      <c r="C1330" s="24">
        <v>331700</v>
      </c>
      <c r="D1330" s="118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0"/>
    </row>
    <row r="1331" spans="1:10" x14ac:dyDescent="0.3">
      <c r="A1331" s="104">
        <v>44510</v>
      </c>
      <c r="B1331" s="195" t="s">
        <v>540</v>
      </c>
      <c r="C1331" s="24">
        <v>51537</v>
      </c>
      <c r="D1331" s="118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0"/>
    </row>
    <row r="1332" spans="1:10" x14ac:dyDescent="0.3">
      <c r="A1332" s="104">
        <v>44510</v>
      </c>
      <c r="B1332" s="195" t="s">
        <v>539</v>
      </c>
      <c r="C1332" s="24">
        <v>177671</v>
      </c>
      <c r="D1332" s="118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0"/>
    </row>
    <row r="1333" spans="1:10" x14ac:dyDescent="0.3">
      <c r="A1333" s="104">
        <v>44510</v>
      </c>
      <c r="B1333" s="195" t="s">
        <v>538</v>
      </c>
      <c r="C1333" s="24">
        <v>23961</v>
      </c>
      <c r="D1333" s="118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0"/>
    </row>
    <row r="1334" spans="1:10" x14ac:dyDescent="0.3">
      <c r="A1334" s="104">
        <v>44510</v>
      </c>
      <c r="B1334" s="195" t="s">
        <v>537</v>
      </c>
      <c r="C1334" s="24">
        <v>86449</v>
      </c>
      <c r="D1334" s="118"/>
      <c r="E1334" s="4">
        <v>1316</v>
      </c>
      <c r="J1334" s="160"/>
    </row>
    <row r="1335" spans="1:10" x14ac:dyDescent="0.3">
      <c r="A1335" s="104">
        <v>44510</v>
      </c>
      <c r="B1335" s="195" t="s">
        <v>536</v>
      </c>
      <c r="C1335" s="24">
        <v>197053</v>
      </c>
      <c r="D1335" s="118"/>
      <c r="E1335" s="4">
        <v>334</v>
      </c>
      <c r="J1335" s="160"/>
    </row>
    <row r="1336" spans="1:10" x14ac:dyDescent="0.3">
      <c r="A1336" s="25">
        <v>44518</v>
      </c>
      <c r="B1336" s="195" t="s">
        <v>535</v>
      </c>
      <c r="C1336" s="24">
        <v>230</v>
      </c>
      <c r="D1336" s="118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0"/>
    </row>
    <row r="1337" spans="1:10" x14ac:dyDescent="0.3">
      <c r="A1337" s="104">
        <v>44518</v>
      </c>
      <c r="B1337" s="195" t="s">
        <v>534</v>
      </c>
      <c r="C1337" s="24">
        <v>710</v>
      </c>
      <c r="D1337" s="118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0"/>
    </row>
    <row r="1338" spans="1:10" x14ac:dyDescent="0.3">
      <c r="A1338" s="104">
        <v>44518</v>
      </c>
      <c r="B1338" s="195" t="s">
        <v>541</v>
      </c>
      <c r="C1338" s="24">
        <v>337560</v>
      </c>
      <c r="D1338" s="118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0"/>
    </row>
    <row r="1339" spans="1:10" x14ac:dyDescent="0.3">
      <c r="A1339" s="104">
        <v>44518</v>
      </c>
      <c r="B1339" s="195" t="s">
        <v>540</v>
      </c>
      <c r="C1339" s="24">
        <v>52180</v>
      </c>
      <c r="D1339" s="118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0"/>
    </row>
    <row r="1340" spans="1:10" x14ac:dyDescent="0.3">
      <c r="A1340" s="104">
        <v>44518</v>
      </c>
      <c r="B1340" s="195" t="s">
        <v>539</v>
      </c>
      <c r="C1340" s="24">
        <v>179715</v>
      </c>
      <c r="D1340" s="118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0"/>
    </row>
    <row r="1341" spans="1:10" x14ac:dyDescent="0.3">
      <c r="A1341" s="104">
        <v>44518</v>
      </c>
      <c r="B1341" s="195" t="s">
        <v>538</v>
      </c>
      <c r="C1341" s="24">
        <v>24328</v>
      </c>
      <c r="D1341" s="118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0"/>
    </row>
    <row r="1342" spans="1:10" x14ac:dyDescent="0.3">
      <c r="A1342" s="104">
        <v>44518</v>
      </c>
      <c r="B1342" s="195" t="s">
        <v>537</v>
      </c>
      <c r="C1342" s="24">
        <v>87861</v>
      </c>
      <c r="D1342" s="118"/>
      <c r="E1342" s="4">
        <v>1322</v>
      </c>
      <c r="J1342" s="160"/>
    </row>
    <row r="1343" spans="1:10" x14ac:dyDescent="0.3">
      <c r="A1343" s="104">
        <v>44518</v>
      </c>
      <c r="B1343" s="195" t="s">
        <v>536</v>
      </c>
      <c r="C1343" s="24">
        <v>201715</v>
      </c>
      <c r="D1343" s="118"/>
      <c r="E1343" s="4">
        <v>334</v>
      </c>
      <c r="J1343" s="160"/>
    </row>
    <row r="1344" spans="1:10" s="195" customFormat="1" x14ac:dyDescent="0.3">
      <c r="A1344" s="104">
        <v>44525</v>
      </c>
      <c r="B1344" s="195" t="s">
        <v>535</v>
      </c>
      <c r="C1344" s="195">
        <v>238</v>
      </c>
      <c r="D1344" s="118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0"/>
    </row>
    <row r="1345" spans="1:10" s="195" customFormat="1" x14ac:dyDescent="0.3">
      <c r="A1345" s="104">
        <v>44525</v>
      </c>
      <c r="B1345" s="195" t="s">
        <v>534</v>
      </c>
      <c r="C1345" s="195">
        <v>735</v>
      </c>
      <c r="D1345" s="118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0"/>
    </row>
    <row r="1346" spans="1:10" s="195" customFormat="1" x14ac:dyDescent="0.3">
      <c r="A1346" s="104">
        <v>44525</v>
      </c>
      <c r="B1346" s="195" t="s">
        <v>541</v>
      </c>
      <c r="C1346" s="195">
        <v>345679</v>
      </c>
      <c r="D1346" s="118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0"/>
    </row>
    <row r="1347" spans="1:10" s="195" customFormat="1" x14ac:dyDescent="0.3">
      <c r="A1347" s="104">
        <v>44525</v>
      </c>
      <c r="B1347" s="195" t="s">
        <v>540</v>
      </c>
      <c r="C1347" s="195">
        <v>53002</v>
      </c>
      <c r="D1347" s="118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0"/>
    </row>
    <row r="1348" spans="1:10" s="195" customFormat="1" x14ac:dyDescent="0.3">
      <c r="A1348" s="104">
        <v>44525</v>
      </c>
      <c r="B1348" s="195" t="s">
        <v>539</v>
      </c>
      <c r="C1348" s="195">
        <v>182134</v>
      </c>
      <c r="D1348" s="118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0"/>
    </row>
    <row r="1349" spans="1:10" s="195" customFormat="1" x14ac:dyDescent="0.3">
      <c r="A1349" s="104">
        <v>44525</v>
      </c>
      <c r="B1349" s="195" t="s">
        <v>538</v>
      </c>
      <c r="C1349" s="195">
        <v>24824</v>
      </c>
      <c r="D1349" s="118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0"/>
    </row>
    <row r="1350" spans="1:10" s="195" customFormat="1" x14ac:dyDescent="0.3">
      <c r="A1350" s="104">
        <v>44525</v>
      </c>
      <c r="B1350" s="195" t="s">
        <v>537</v>
      </c>
      <c r="C1350" s="195">
        <v>89781</v>
      </c>
      <c r="D1350" s="118"/>
      <c r="E1350" s="4">
        <v>1334</v>
      </c>
      <c r="F1350" s="35"/>
      <c r="G1350" s="37"/>
      <c r="H1350" s="35"/>
      <c r="I1350" s="35"/>
      <c r="J1350" s="160"/>
    </row>
    <row r="1351" spans="1:10" s="195" customFormat="1" x14ac:dyDescent="0.3">
      <c r="A1351" s="104">
        <v>44525</v>
      </c>
      <c r="B1351" s="195" t="s">
        <v>536</v>
      </c>
      <c r="C1351" s="195">
        <v>208014</v>
      </c>
      <c r="D1351" s="118"/>
      <c r="E1351" s="4">
        <v>335</v>
      </c>
      <c r="F1351" s="35"/>
      <c r="G1351" s="37"/>
      <c r="H1351" s="35"/>
      <c r="I1351" s="35"/>
      <c r="J1351" s="160"/>
    </row>
    <row r="1352" spans="1:10" x14ac:dyDescent="0.3">
      <c r="A1352" s="25">
        <v>44532</v>
      </c>
      <c r="B1352" s="195" t="s">
        <v>535</v>
      </c>
      <c r="C1352" s="24">
        <v>243</v>
      </c>
      <c r="D1352" s="118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0"/>
    </row>
    <row r="1353" spans="1:10" x14ac:dyDescent="0.3">
      <c r="A1353" s="104">
        <v>44532</v>
      </c>
      <c r="B1353" s="195" t="s">
        <v>534</v>
      </c>
      <c r="C1353" s="24">
        <v>754</v>
      </c>
      <c r="D1353" s="118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0"/>
    </row>
    <row r="1354" spans="1:10" x14ac:dyDescent="0.3">
      <c r="A1354" s="104">
        <v>44532</v>
      </c>
      <c r="B1354" s="195" t="s">
        <v>541</v>
      </c>
      <c r="C1354" s="24">
        <v>354580</v>
      </c>
      <c r="D1354" s="118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0"/>
    </row>
    <row r="1355" spans="1:10" x14ac:dyDescent="0.3">
      <c r="A1355" s="104">
        <v>44532</v>
      </c>
      <c r="B1355" s="195" t="s">
        <v>540</v>
      </c>
      <c r="C1355" s="24">
        <v>53759</v>
      </c>
      <c r="D1355" s="118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0"/>
    </row>
    <row r="1356" spans="1:10" x14ac:dyDescent="0.3">
      <c r="A1356" s="104">
        <v>44532</v>
      </c>
      <c r="B1356" s="195" t="s">
        <v>539</v>
      </c>
      <c r="C1356" s="24">
        <v>184613</v>
      </c>
      <c r="D1356" s="118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0"/>
    </row>
    <row r="1357" spans="1:10" x14ac:dyDescent="0.3">
      <c r="A1357" s="104">
        <v>44532</v>
      </c>
      <c r="B1357" s="195" t="s">
        <v>538</v>
      </c>
      <c r="C1357" s="24">
        <v>25319</v>
      </c>
      <c r="D1357" s="118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0"/>
    </row>
    <row r="1358" spans="1:10" x14ac:dyDescent="0.3">
      <c r="A1358" s="104">
        <v>44532</v>
      </c>
      <c r="B1358" s="195" t="s">
        <v>537</v>
      </c>
      <c r="C1358" s="24">
        <v>91617</v>
      </c>
      <c r="D1358" s="118"/>
      <c r="E1358" s="4">
        <v>1349</v>
      </c>
      <c r="J1358" s="160"/>
    </row>
    <row r="1359" spans="1:10" x14ac:dyDescent="0.3">
      <c r="A1359" s="104">
        <v>44532</v>
      </c>
      <c r="B1359" s="195" t="s">
        <v>536</v>
      </c>
      <c r="C1359" s="24">
        <v>213515</v>
      </c>
      <c r="D1359" s="118"/>
      <c r="E1359" s="4">
        <v>335</v>
      </c>
      <c r="J1359" s="160"/>
    </row>
    <row r="1360" spans="1:10" x14ac:dyDescent="0.3">
      <c r="A1360" s="25">
        <v>44539</v>
      </c>
      <c r="B1360" s="195" t="s">
        <v>535</v>
      </c>
      <c r="C1360" s="24">
        <v>253</v>
      </c>
      <c r="D1360" s="118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0"/>
    </row>
    <row r="1361" spans="1:10" x14ac:dyDescent="0.3">
      <c r="A1361" s="104">
        <v>44539</v>
      </c>
      <c r="B1361" s="195" t="s">
        <v>534</v>
      </c>
      <c r="C1361" s="24">
        <v>773</v>
      </c>
      <c r="D1361" s="118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0"/>
    </row>
    <row r="1362" spans="1:10" x14ac:dyDescent="0.3">
      <c r="A1362" s="104">
        <v>44539</v>
      </c>
      <c r="B1362" s="195" t="s">
        <v>541</v>
      </c>
      <c r="C1362" s="24">
        <v>368588</v>
      </c>
      <c r="D1362" s="118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0"/>
    </row>
    <row r="1363" spans="1:10" x14ac:dyDescent="0.3">
      <c r="A1363" s="104">
        <v>44539</v>
      </c>
      <c r="B1363" s="195" t="s">
        <v>540</v>
      </c>
      <c r="C1363" s="24">
        <v>55089</v>
      </c>
      <c r="D1363" s="118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0"/>
    </row>
    <row r="1364" spans="1:10" x14ac:dyDescent="0.3">
      <c r="A1364" s="104">
        <v>44539</v>
      </c>
      <c r="B1364" s="195" t="s">
        <v>539</v>
      </c>
      <c r="C1364" s="24">
        <v>188570</v>
      </c>
      <c r="D1364" s="118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0"/>
    </row>
    <row r="1365" spans="1:10" x14ac:dyDescent="0.3">
      <c r="A1365" s="104">
        <v>44539</v>
      </c>
      <c r="B1365" s="195" t="s">
        <v>538</v>
      </c>
      <c r="C1365" s="24">
        <v>26180</v>
      </c>
      <c r="D1365" s="118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0"/>
    </row>
    <row r="1366" spans="1:10" x14ac:dyDescent="0.3">
      <c r="A1366" s="104">
        <v>44539</v>
      </c>
      <c r="B1366" s="195" t="s">
        <v>537</v>
      </c>
      <c r="C1366" s="24">
        <v>94311</v>
      </c>
      <c r="D1366" s="118"/>
      <c r="E1366" s="4">
        <v>1375</v>
      </c>
      <c r="J1366" s="160"/>
    </row>
    <row r="1367" spans="1:10" x14ac:dyDescent="0.3">
      <c r="A1367" s="104">
        <v>44539</v>
      </c>
      <c r="B1367" s="195" t="s">
        <v>536</v>
      </c>
      <c r="C1367" s="24">
        <v>224125</v>
      </c>
      <c r="D1367" s="118"/>
      <c r="E1367" s="4">
        <v>335</v>
      </c>
      <c r="J1367" s="160"/>
    </row>
    <row r="1368" spans="1:10" x14ac:dyDescent="0.3">
      <c r="A1368" s="25">
        <v>44546</v>
      </c>
      <c r="B1368" s="195" t="s">
        <v>535</v>
      </c>
      <c r="C1368" s="24">
        <v>267</v>
      </c>
      <c r="D1368" s="118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0"/>
    </row>
    <row r="1369" spans="1:10" x14ac:dyDescent="0.3">
      <c r="A1369" s="104">
        <v>44546</v>
      </c>
      <c r="B1369" s="195" t="s">
        <v>534</v>
      </c>
      <c r="C1369" s="24">
        <v>789</v>
      </c>
      <c r="D1369" s="118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0"/>
    </row>
    <row r="1370" spans="1:10" x14ac:dyDescent="0.3">
      <c r="A1370" s="104">
        <v>44546</v>
      </c>
      <c r="B1370" s="195" t="s">
        <v>541</v>
      </c>
      <c r="C1370" s="24">
        <v>381791</v>
      </c>
      <c r="D1370" s="118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0"/>
    </row>
    <row r="1371" spans="1:10" x14ac:dyDescent="0.3">
      <c r="A1371" s="104">
        <v>44546</v>
      </c>
      <c r="B1371" s="195" t="s">
        <v>540</v>
      </c>
      <c r="C1371" s="24">
        <v>56476</v>
      </c>
      <c r="D1371" s="118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0"/>
    </row>
    <row r="1372" spans="1:10" x14ac:dyDescent="0.3">
      <c r="A1372" s="104">
        <v>44546</v>
      </c>
      <c r="B1372" s="195" t="s">
        <v>539</v>
      </c>
      <c r="C1372" s="24">
        <v>192371</v>
      </c>
      <c r="D1372" s="118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0"/>
    </row>
    <row r="1373" spans="1:10" ht="14.25" customHeight="1" x14ac:dyDescent="0.3">
      <c r="A1373" s="104">
        <v>44546</v>
      </c>
      <c r="B1373" s="195" t="s">
        <v>538</v>
      </c>
      <c r="C1373" s="24">
        <v>27092</v>
      </c>
      <c r="D1373" s="118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0"/>
    </row>
    <row r="1374" spans="1:10" x14ac:dyDescent="0.3">
      <c r="A1374" s="104">
        <v>44546</v>
      </c>
      <c r="B1374" s="195" t="s">
        <v>537</v>
      </c>
      <c r="C1374" s="24">
        <v>97058</v>
      </c>
      <c r="D1374" s="118"/>
      <c r="E1374" s="4">
        <v>1403</v>
      </c>
      <c r="J1374" s="160"/>
    </row>
    <row r="1375" spans="1:10" x14ac:dyDescent="0.3">
      <c r="A1375" s="104">
        <v>44546</v>
      </c>
      <c r="B1375" s="195" t="s">
        <v>536</v>
      </c>
      <c r="C1375" s="24">
        <v>235865</v>
      </c>
      <c r="D1375" s="118"/>
      <c r="E1375" s="4">
        <v>336</v>
      </c>
      <c r="J1375" s="160"/>
    </row>
    <row r="1376" spans="1:10" x14ac:dyDescent="0.3">
      <c r="A1376" s="25">
        <v>44553</v>
      </c>
      <c r="B1376" s="195" t="s">
        <v>535</v>
      </c>
      <c r="C1376" s="24">
        <v>282</v>
      </c>
      <c r="D1376" s="118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0"/>
    </row>
    <row r="1377" spans="1:10" x14ac:dyDescent="0.3">
      <c r="A1377" s="104">
        <v>44553</v>
      </c>
      <c r="B1377" s="195" t="s">
        <v>534</v>
      </c>
      <c r="C1377" s="24">
        <v>847</v>
      </c>
      <c r="D1377" s="118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0"/>
    </row>
    <row r="1378" spans="1:10" x14ac:dyDescent="0.3">
      <c r="A1378" s="104">
        <v>44553</v>
      </c>
      <c r="B1378" s="195" t="s">
        <v>541</v>
      </c>
      <c r="C1378" s="24">
        <v>398273</v>
      </c>
      <c r="D1378" s="118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0"/>
    </row>
    <row r="1379" spans="1:10" x14ac:dyDescent="0.3">
      <c r="A1379" s="104">
        <v>44553</v>
      </c>
      <c r="B1379" s="195" t="s">
        <v>540</v>
      </c>
      <c r="C1379" s="24">
        <v>58436</v>
      </c>
      <c r="D1379" s="118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0"/>
    </row>
    <row r="1380" spans="1:10" x14ac:dyDescent="0.3">
      <c r="A1380" s="104">
        <v>44553</v>
      </c>
      <c r="B1380" s="195" t="s">
        <v>539</v>
      </c>
      <c r="C1380" s="24">
        <v>197376</v>
      </c>
      <c r="D1380" s="118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0"/>
    </row>
    <row r="1381" spans="1:10" x14ac:dyDescent="0.3">
      <c r="A1381" s="104">
        <v>44553</v>
      </c>
      <c r="B1381" s="195" t="s">
        <v>538</v>
      </c>
      <c r="C1381" s="24">
        <v>28301</v>
      </c>
      <c r="D1381" s="118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0"/>
    </row>
    <row r="1382" spans="1:10" x14ac:dyDescent="0.3">
      <c r="A1382" s="104">
        <v>44553</v>
      </c>
      <c r="B1382" s="195" t="s">
        <v>537</v>
      </c>
      <c r="C1382" s="24">
        <v>100535</v>
      </c>
      <c r="D1382" s="118"/>
      <c r="E1382" s="4">
        <v>1440</v>
      </c>
      <c r="J1382" s="160"/>
    </row>
    <row r="1383" spans="1:10" x14ac:dyDescent="0.3">
      <c r="A1383" s="104">
        <v>44553</v>
      </c>
      <c r="B1383" s="195" t="s">
        <v>536</v>
      </c>
      <c r="C1383" s="24">
        <v>250681</v>
      </c>
      <c r="D1383" s="118"/>
      <c r="E1383" s="4">
        <v>337</v>
      </c>
      <c r="J1383" s="160"/>
    </row>
    <row r="1384" spans="1:10" x14ac:dyDescent="0.3">
      <c r="A1384" s="25">
        <v>44560</v>
      </c>
      <c r="B1384" s="195" t="s">
        <v>535</v>
      </c>
      <c r="C1384" s="24">
        <v>303</v>
      </c>
      <c r="D1384" s="118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0"/>
    </row>
    <row r="1385" spans="1:10" x14ac:dyDescent="0.3">
      <c r="A1385" s="104">
        <v>44560</v>
      </c>
      <c r="B1385" s="195" t="s">
        <v>534</v>
      </c>
      <c r="C1385" s="24">
        <v>909</v>
      </c>
      <c r="D1385" s="118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0"/>
    </row>
    <row r="1386" spans="1:10" x14ac:dyDescent="0.3">
      <c r="A1386" s="104">
        <v>44560</v>
      </c>
      <c r="B1386" s="195" t="s">
        <v>541</v>
      </c>
      <c r="C1386" s="24">
        <v>420459</v>
      </c>
      <c r="D1386" s="118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0"/>
    </row>
    <row r="1387" spans="1:10" x14ac:dyDescent="0.3">
      <c r="A1387" s="104">
        <v>44560</v>
      </c>
      <c r="B1387" s="195" t="s">
        <v>540</v>
      </c>
      <c r="C1387" s="24">
        <v>62432</v>
      </c>
      <c r="D1387" s="118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0"/>
    </row>
    <row r="1388" spans="1:10" x14ac:dyDescent="0.3">
      <c r="A1388" s="104">
        <v>44560</v>
      </c>
      <c r="B1388" s="195" t="s">
        <v>539</v>
      </c>
      <c r="C1388" s="24">
        <v>206064</v>
      </c>
      <c r="D1388" s="118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0"/>
    </row>
    <row r="1389" spans="1:10" x14ac:dyDescent="0.3">
      <c r="A1389" s="104">
        <v>44560</v>
      </c>
      <c r="B1389" s="195" t="s">
        <v>538</v>
      </c>
      <c r="C1389" s="24">
        <v>29990</v>
      </c>
      <c r="D1389" s="118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0"/>
    </row>
    <row r="1390" spans="1:10" x14ac:dyDescent="0.3">
      <c r="A1390" s="104">
        <v>44560</v>
      </c>
      <c r="B1390" s="195" t="s">
        <v>537</v>
      </c>
      <c r="C1390" s="24">
        <v>105340</v>
      </c>
      <c r="D1390" s="118"/>
      <c r="E1390" s="4">
        <v>1459</v>
      </c>
      <c r="J1390" s="160"/>
    </row>
    <row r="1391" spans="1:10" x14ac:dyDescent="0.3">
      <c r="A1391" s="104">
        <v>44560</v>
      </c>
      <c r="B1391" s="195" t="s">
        <v>536</v>
      </c>
      <c r="C1391" s="24">
        <v>270328</v>
      </c>
      <c r="D1391" s="118"/>
      <c r="E1391" s="4">
        <v>337</v>
      </c>
      <c r="J1391" s="160"/>
    </row>
    <row r="1392" spans="1:10" x14ac:dyDescent="0.3">
      <c r="A1392" s="25">
        <v>44567</v>
      </c>
      <c r="B1392" s="195" t="s">
        <v>535</v>
      </c>
      <c r="C1392" s="24">
        <v>350</v>
      </c>
      <c r="D1392" s="118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0"/>
    </row>
    <row r="1393" spans="1:10" x14ac:dyDescent="0.3">
      <c r="A1393" s="104">
        <v>44567</v>
      </c>
      <c r="B1393" s="195" t="s">
        <v>534</v>
      </c>
      <c r="C1393" s="24">
        <v>1025</v>
      </c>
      <c r="D1393" s="118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0"/>
    </row>
    <row r="1394" spans="1:10" x14ac:dyDescent="0.3">
      <c r="A1394" s="104">
        <v>44567</v>
      </c>
      <c r="B1394" s="195" t="s">
        <v>541</v>
      </c>
      <c r="C1394" s="24">
        <v>461881</v>
      </c>
      <c r="D1394" s="118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0"/>
    </row>
    <row r="1395" spans="1:10" x14ac:dyDescent="0.3">
      <c r="A1395" s="104">
        <v>44567</v>
      </c>
      <c r="B1395" s="195" t="s">
        <v>540</v>
      </c>
      <c r="C1395" s="24">
        <v>72242</v>
      </c>
      <c r="D1395" s="118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0"/>
    </row>
    <row r="1396" spans="1:10" x14ac:dyDescent="0.3">
      <c r="A1396" s="104">
        <v>44567</v>
      </c>
      <c r="B1396" s="195" t="s">
        <v>539</v>
      </c>
      <c r="C1396" s="24">
        <v>227373</v>
      </c>
      <c r="D1396" s="118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0"/>
    </row>
    <row r="1397" spans="1:10" x14ac:dyDescent="0.3">
      <c r="A1397" s="104">
        <v>44567</v>
      </c>
      <c r="B1397" s="195" t="s">
        <v>538</v>
      </c>
      <c r="C1397" s="24">
        <v>33972</v>
      </c>
      <c r="D1397" s="118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0"/>
    </row>
    <row r="1398" spans="1:10" x14ac:dyDescent="0.3">
      <c r="A1398" s="104">
        <v>44567</v>
      </c>
      <c r="B1398" s="195" t="s">
        <v>537</v>
      </c>
      <c r="C1398" s="24">
        <v>114000</v>
      </c>
      <c r="D1398" s="118"/>
      <c r="E1398" s="4">
        <v>1496</v>
      </c>
      <c r="J1398" s="160"/>
    </row>
    <row r="1399" spans="1:10" x14ac:dyDescent="0.3">
      <c r="A1399" s="104">
        <v>44567</v>
      </c>
      <c r="B1399" s="195" t="s">
        <v>536</v>
      </c>
      <c r="C1399" s="24">
        <v>312511</v>
      </c>
      <c r="D1399" s="118"/>
      <c r="E1399" s="4">
        <v>337</v>
      </c>
      <c r="J1399" s="160"/>
    </row>
    <row r="1400" spans="1:10" x14ac:dyDescent="0.3">
      <c r="A1400" s="25">
        <v>44574</v>
      </c>
      <c r="B1400" s="195" t="s">
        <v>535</v>
      </c>
      <c r="C1400" s="24">
        <v>413</v>
      </c>
      <c r="D1400" s="118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0"/>
    </row>
    <row r="1401" spans="1:10" x14ac:dyDescent="0.3">
      <c r="A1401" s="104">
        <v>44574</v>
      </c>
      <c r="B1401" s="195" t="s">
        <v>534</v>
      </c>
      <c r="C1401" s="24">
        <v>1203</v>
      </c>
      <c r="D1401" s="118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0"/>
    </row>
    <row r="1402" spans="1:10" x14ac:dyDescent="0.3">
      <c r="A1402" s="104">
        <v>44574</v>
      </c>
      <c r="B1402" s="195" t="s">
        <v>541</v>
      </c>
      <c r="C1402" s="24">
        <v>514747</v>
      </c>
      <c r="D1402" s="118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0"/>
    </row>
    <row r="1403" spans="1:10" x14ac:dyDescent="0.3">
      <c r="A1403" s="104">
        <v>44574</v>
      </c>
      <c r="B1403" s="195" t="s">
        <v>540</v>
      </c>
      <c r="C1403" s="24">
        <v>84206</v>
      </c>
      <c r="D1403" s="118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0"/>
    </row>
    <row r="1404" spans="1:10" x14ac:dyDescent="0.3">
      <c r="A1404" s="104">
        <v>44574</v>
      </c>
      <c r="B1404" s="195" t="s">
        <v>539</v>
      </c>
      <c r="C1404" s="24">
        <v>253317</v>
      </c>
      <c r="D1404" s="118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0"/>
    </row>
    <row r="1405" spans="1:10" x14ac:dyDescent="0.3">
      <c r="A1405" s="104">
        <v>44574</v>
      </c>
      <c r="B1405" s="195" t="s">
        <v>538</v>
      </c>
      <c r="C1405" s="24">
        <v>41107</v>
      </c>
      <c r="D1405" s="118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0"/>
    </row>
    <row r="1406" spans="1:10" x14ac:dyDescent="0.3">
      <c r="A1406" s="104">
        <v>44574</v>
      </c>
      <c r="B1406" s="195" t="s">
        <v>537</v>
      </c>
      <c r="C1406" s="24">
        <v>126355</v>
      </c>
      <c r="D1406" s="118"/>
      <c r="E1406" s="4">
        <v>1548</v>
      </c>
      <c r="J1406" s="160"/>
    </row>
    <row r="1407" spans="1:10" x14ac:dyDescent="0.3">
      <c r="A1407" s="104">
        <v>44574</v>
      </c>
      <c r="B1407" s="195" t="s">
        <v>536</v>
      </c>
      <c r="C1407" s="24">
        <v>368556</v>
      </c>
      <c r="D1407" s="118"/>
      <c r="E1407" s="4">
        <v>337</v>
      </c>
      <c r="J1407" s="160"/>
    </row>
    <row r="1408" spans="1:10" x14ac:dyDescent="0.3">
      <c r="A1408" s="25">
        <v>44581</v>
      </c>
      <c r="B1408" s="195" t="s">
        <v>535</v>
      </c>
      <c r="C1408" s="24">
        <v>450</v>
      </c>
      <c r="D1408" s="118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0"/>
    </row>
    <row r="1409" spans="1:10" x14ac:dyDescent="0.3">
      <c r="A1409" s="104">
        <v>44581</v>
      </c>
      <c r="B1409" s="195" t="s">
        <v>534</v>
      </c>
      <c r="C1409" s="24">
        <v>1310</v>
      </c>
      <c r="D1409" s="118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0"/>
    </row>
    <row r="1410" spans="1:10" x14ac:dyDescent="0.3">
      <c r="A1410" s="104">
        <v>44581</v>
      </c>
      <c r="B1410" s="195" t="s">
        <v>541</v>
      </c>
      <c r="C1410" s="24">
        <v>553022</v>
      </c>
      <c r="D1410" s="118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0"/>
    </row>
    <row r="1411" spans="1:10" x14ac:dyDescent="0.3">
      <c r="A1411" s="104">
        <v>44581</v>
      </c>
      <c r="B1411" s="195" t="s">
        <v>540</v>
      </c>
      <c r="C1411" s="24">
        <v>91222</v>
      </c>
      <c r="D1411" s="118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0"/>
    </row>
    <row r="1412" spans="1:10" x14ac:dyDescent="0.3">
      <c r="A1412" s="104">
        <v>44581</v>
      </c>
      <c r="B1412" s="195" t="s">
        <v>539</v>
      </c>
      <c r="C1412" s="24">
        <v>268428</v>
      </c>
      <c r="D1412" s="118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0"/>
    </row>
    <row r="1413" spans="1:10" x14ac:dyDescent="0.3">
      <c r="A1413" s="104">
        <v>44581</v>
      </c>
      <c r="B1413" s="195" t="s">
        <v>538</v>
      </c>
      <c r="C1413" s="24">
        <v>45739</v>
      </c>
      <c r="D1413" s="118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0"/>
    </row>
    <row r="1414" spans="1:10" x14ac:dyDescent="0.3">
      <c r="A1414" s="104">
        <v>44581</v>
      </c>
      <c r="B1414" s="195" t="s">
        <v>537</v>
      </c>
      <c r="C1414" s="24">
        <v>134688</v>
      </c>
      <c r="D1414" s="118"/>
      <c r="E1414" s="4">
        <v>1606</v>
      </c>
      <c r="J1414" s="160"/>
    </row>
    <row r="1415" spans="1:10" x14ac:dyDescent="0.3">
      <c r="A1415" s="104">
        <v>44581</v>
      </c>
      <c r="B1415" s="195" t="s">
        <v>536</v>
      </c>
      <c r="C1415" s="24">
        <v>408539</v>
      </c>
      <c r="D1415" s="118"/>
      <c r="E1415" s="4">
        <v>338</v>
      </c>
      <c r="J1415" s="160"/>
    </row>
    <row r="1416" spans="1:10" x14ac:dyDescent="0.3">
      <c r="A1416" s="25">
        <v>44588</v>
      </c>
      <c r="B1416" s="195" t="s">
        <v>535</v>
      </c>
      <c r="C1416" s="24">
        <v>483</v>
      </c>
      <c r="D1416" s="118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0"/>
    </row>
    <row r="1417" spans="1:10" x14ac:dyDescent="0.3">
      <c r="A1417" s="104">
        <v>44588</v>
      </c>
      <c r="B1417" s="195" t="s">
        <v>534</v>
      </c>
      <c r="C1417" s="24">
        <v>1387</v>
      </c>
      <c r="D1417" s="118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0"/>
    </row>
    <row r="1418" spans="1:10" x14ac:dyDescent="0.3">
      <c r="A1418" s="104">
        <v>44588</v>
      </c>
      <c r="B1418" s="195" t="s">
        <v>541</v>
      </c>
      <c r="C1418" s="24">
        <v>582252</v>
      </c>
      <c r="D1418" s="118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0"/>
    </row>
    <row r="1419" spans="1:10" x14ac:dyDescent="0.3">
      <c r="A1419" s="104">
        <v>44588</v>
      </c>
      <c r="B1419" s="195" t="s">
        <v>540</v>
      </c>
      <c r="C1419" s="24">
        <v>95330</v>
      </c>
      <c r="D1419" s="118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0"/>
    </row>
    <row r="1420" spans="1:10" x14ac:dyDescent="0.3">
      <c r="A1420" s="104">
        <v>44588</v>
      </c>
      <c r="B1420" s="195" t="s">
        <v>539</v>
      </c>
      <c r="C1420" s="24">
        <v>278918</v>
      </c>
      <c r="D1420" s="118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0"/>
    </row>
    <row r="1421" spans="1:10" x14ac:dyDescent="0.3">
      <c r="A1421" s="104">
        <v>44588</v>
      </c>
      <c r="B1421" s="195" t="s">
        <v>538</v>
      </c>
      <c r="C1421" s="24">
        <v>49180</v>
      </c>
      <c r="D1421" s="118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0"/>
    </row>
    <row r="1422" spans="1:10" x14ac:dyDescent="0.3">
      <c r="A1422" s="104">
        <v>44588</v>
      </c>
      <c r="B1422" s="195" t="s">
        <v>537</v>
      </c>
      <c r="C1422" s="24">
        <v>141008</v>
      </c>
      <c r="D1422" s="118"/>
      <c r="E1422" s="4">
        <v>1657</v>
      </c>
      <c r="J1422" s="160"/>
    </row>
    <row r="1423" spans="1:10" x14ac:dyDescent="0.3">
      <c r="A1423" s="104">
        <v>44588</v>
      </c>
      <c r="B1423" s="195" t="s">
        <v>536</v>
      </c>
      <c r="C1423" s="24">
        <v>432047</v>
      </c>
      <c r="D1423" s="118"/>
      <c r="E1423" s="4">
        <v>339</v>
      </c>
      <c r="J1423" s="160"/>
    </row>
    <row r="1424" spans="1:10" x14ac:dyDescent="0.3">
      <c r="A1424" s="221">
        <v>44595</v>
      </c>
      <c r="B1424" s="219" t="s">
        <v>535</v>
      </c>
      <c r="C1424" s="219">
        <v>506</v>
      </c>
      <c r="D1424" s="118"/>
      <c r="E1424" s="4">
        <v>5</v>
      </c>
      <c r="F1424" s="35">
        <v>2694.94220855</v>
      </c>
      <c r="G1424" s="229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0"/>
    </row>
    <row r="1425" spans="1:10" x14ac:dyDescent="0.3">
      <c r="A1425" s="221">
        <v>44595</v>
      </c>
      <c r="B1425" s="219" t="s">
        <v>534</v>
      </c>
      <c r="C1425" s="219">
        <v>1434</v>
      </c>
      <c r="D1425" s="118"/>
      <c r="E1425" s="4">
        <v>10</v>
      </c>
      <c r="F1425" s="35">
        <v>11643.810777709999</v>
      </c>
      <c r="G1425" s="229">
        <v>1.6719085629201525E-3</v>
      </c>
      <c r="H1425" s="35">
        <f t="shared" si="299"/>
        <v>12315.555683411976</v>
      </c>
      <c r="I1425" s="35">
        <v>77.29428253187433</v>
      </c>
      <c r="J1425" s="160"/>
    </row>
    <row r="1426" spans="1:10" x14ac:dyDescent="0.3">
      <c r="A1426" s="221">
        <v>44595</v>
      </c>
      <c r="B1426" s="219" t="s">
        <v>541</v>
      </c>
      <c r="C1426" s="219">
        <v>598244</v>
      </c>
      <c r="D1426" s="118"/>
      <c r="E1426" s="4">
        <v>13241</v>
      </c>
      <c r="F1426" s="35">
        <v>4955521.0762956496</v>
      </c>
      <c r="G1426" s="229">
        <v>0.71155210947351399</v>
      </c>
      <c r="H1426" s="35">
        <f t="shared" si="299"/>
        <v>12072.272336034524</v>
      </c>
      <c r="I1426" s="35">
        <v>261.32468817346614</v>
      </c>
      <c r="J1426" s="160"/>
    </row>
    <row r="1427" spans="1:10" x14ac:dyDescent="0.3">
      <c r="A1427" s="221">
        <v>44595</v>
      </c>
      <c r="B1427" s="219" t="s">
        <v>540</v>
      </c>
      <c r="C1427" s="219">
        <v>97209</v>
      </c>
      <c r="D1427" s="118"/>
      <c r="E1427" s="4">
        <v>1226</v>
      </c>
      <c r="F1427" s="35">
        <v>509227.92784363002</v>
      </c>
      <c r="G1427" s="229">
        <v>7.3118891168316713E-2</v>
      </c>
      <c r="H1427" s="35">
        <f t="shared" si="299"/>
        <v>19089.487179471867</v>
      </c>
      <c r="I1427" s="35">
        <v>236.82911601233496</v>
      </c>
      <c r="J1427" s="160"/>
    </row>
    <row r="1428" spans="1:10" x14ac:dyDescent="0.3">
      <c r="A1428" s="221">
        <v>44595</v>
      </c>
      <c r="B1428" s="219" t="s">
        <v>539</v>
      </c>
      <c r="C1428" s="219">
        <v>283921</v>
      </c>
      <c r="D1428" s="118"/>
      <c r="E1428" s="4">
        <v>1773</v>
      </c>
      <c r="F1428" s="35">
        <v>859094.84590376006</v>
      </c>
      <c r="G1428" s="229">
        <v>0.12335549388836337</v>
      </c>
      <c r="H1428" s="35">
        <f t="shared" si="299"/>
        <v>33048.853843526165</v>
      </c>
      <c r="I1428" s="35">
        <v>202.655155982048</v>
      </c>
      <c r="J1428" s="160"/>
    </row>
    <row r="1429" spans="1:10" x14ac:dyDescent="0.3">
      <c r="A1429" s="221">
        <v>44595</v>
      </c>
      <c r="B1429" s="219" t="s">
        <v>538</v>
      </c>
      <c r="C1429" s="219">
        <v>50941</v>
      </c>
      <c r="D1429" s="118"/>
      <c r="E1429" s="4">
        <v>510</v>
      </c>
      <c r="F1429" s="35">
        <v>492858.33534902002</v>
      </c>
      <c r="G1429" s="229">
        <v>7.0768418253071133E-2</v>
      </c>
      <c r="H1429" s="35">
        <f t="shared" si="299"/>
        <v>10335.830064419199</v>
      </c>
      <c r="I1429" s="35">
        <v>101.04323378184097</v>
      </c>
      <c r="J1429" s="160"/>
    </row>
    <row r="1430" spans="1:10" x14ac:dyDescent="0.3">
      <c r="A1430" s="221">
        <v>44595</v>
      </c>
      <c r="B1430" s="219" t="s">
        <v>537</v>
      </c>
      <c r="C1430" s="219">
        <v>144591</v>
      </c>
      <c r="D1430" s="118"/>
      <c r="E1430" s="4">
        <v>1719</v>
      </c>
      <c r="J1430" s="160"/>
    </row>
    <row r="1431" spans="1:10" x14ac:dyDescent="0.3">
      <c r="A1431" s="221">
        <v>44595</v>
      </c>
      <c r="B1431" s="219" t="s">
        <v>536</v>
      </c>
      <c r="C1431" s="219">
        <v>443422</v>
      </c>
      <c r="D1431" s="118"/>
      <c r="E1431" s="4">
        <v>341</v>
      </c>
      <c r="J1431" s="160"/>
    </row>
    <row r="1432" spans="1:10" x14ac:dyDescent="0.3">
      <c r="A1432" s="221">
        <v>44602</v>
      </c>
      <c r="B1432" s="219" t="s">
        <v>535</v>
      </c>
      <c r="C1432" s="219">
        <v>513</v>
      </c>
      <c r="D1432" s="118"/>
      <c r="E1432" s="4">
        <v>5</v>
      </c>
      <c r="F1432" s="35">
        <v>2694.94220855</v>
      </c>
      <c r="G1432" s="229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0"/>
    </row>
    <row r="1433" spans="1:10" x14ac:dyDescent="0.3">
      <c r="A1433" s="221">
        <v>44602</v>
      </c>
      <c r="B1433" s="219" t="s">
        <v>534</v>
      </c>
      <c r="C1433" s="219">
        <v>1464</v>
      </c>
      <c r="D1433" s="118"/>
      <c r="E1433" s="4">
        <v>10</v>
      </c>
      <c r="F1433" s="35">
        <v>11643.810777709999</v>
      </c>
      <c r="G1433" s="229">
        <v>1.6719085629201525E-3</v>
      </c>
      <c r="H1433" s="35">
        <f t="shared" si="300"/>
        <v>12573.203291851556</v>
      </c>
      <c r="I1433" s="35">
        <v>77.29428253187433</v>
      </c>
      <c r="J1433" s="160"/>
    </row>
    <row r="1434" spans="1:10" x14ac:dyDescent="0.3">
      <c r="A1434" s="221">
        <v>44602</v>
      </c>
      <c r="B1434" s="219" t="s">
        <v>541</v>
      </c>
      <c r="C1434" s="219">
        <v>608409</v>
      </c>
      <c r="D1434" s="118"/>
      <c r="E1434" s="4">
        <v>13478</v>
      </c>
      <c r="F1434" s="35">
        <v>4955521.0762956496</v>
      </c>
      <c r="G1434" s="229">
        <v>0.71155210947351399</v>
      </c>
      <c r="H1434" s="35">
        <f t="shared" si="300"/>
        <v>12277.397081616244</v>
      </c>
      <c r="I1434" s="35">
        <v>261.32468817346614</v>
      </c>
      <c r="J1434" s="160"/>
    </row>
    <row r="1435" spans="1:10" x14ac:dyDescent="0.3">
      <c r="A1435" s="221">
        <v>44602</v>
      </c>
      <c r="B1435" s="219" t="s">
        <v>540</v>
      </c>
      <c r="C1435" s="219">
        <v>98242</v>
      </c>
      <c r="D1435" s="118"/>
      <c r="E1435" s="4">
        <v>1243</v>
      </c>
      <c r="F1435" s="35">
        <v>509227.92784363002</v>
      </c>
      <c r="G1435" s="229">
        <v>7.3118891168316713E-2</v>
      </c>
      <c r="H1435" s="35">
        <f t="shared" si="300"/>
        <v>19292.343296255236</v>
      </c>
      <c r="I1435" s="35">
        <v>236.82911601233496</v>
      </c>
      <c r="J1435" s="160"/>
    </row>
    <row r="1436" spans="1:10" x14ac:dyDescent="0.3">
      <c r="A1436" s="221">
        <v>44602</v>
      </c>
      <c r="B1436" s="219" t="s">
        <v>539</v>
      </c>
      <c r="C1436" s="219">
        <v>286551</v>
      </c>
      <c r="D1436" s="118"/>
      <c r="E1436" s="4">
        <v>1805</v>
      </c>
      <c r="F1436" s="35">
        <v>859094.84590376006</v>
      </c>
      <c r="G1436" s="229">
        <v>0.12335549388836337</v>
      </c>
      <c r="H1436" s="35">
        <f t="shared" si="300"/>
        <v>33354.990006784516</v>
      </c>
      <c r="I1436" s="35">
        <v>202.655155982048</v>
      </c>
      <c r="J1436" s="160"/>
    </row>
    <row r="1437" spans="1:10" x14ac:dyDescent="0.3">
      <c r="A1437" s="221">
        <v>44602</v>
      </c>
      <c r="B1437" s="219" t="s">
        <v>538</v>
      </c>
      <c r="C1437" s="219">
        <v>52111</v>
      </c>
      <c r="D1437" s="118"/>
      <c r="E1437" s="4">
        <v>522</v>
      </c>
      <c r="F1437" s="35">
        <v>492858.33534902002</v>
      </c>
      <c r="G1437" s="229">
        <v>7.0768418253071133E-2</v>
      </c>
      <c r="H1437" s="35">
        <f t="shared" si="300"/>
        <v>10573.220794388582</v>
      </c>
      <c r="I1437" s="35">
        <v>101.04323378184097</v>
      </c>
      <c r="J1437" s="160"/>
    </row>
    <row r="1438" spans="1:10" x14ac:dyDescent="0.3">
      <c r="A1438" s="221">
        <v>44602</v>
      </c>
      <c r="B1438" s="219" t="s">
        <v>537</v>
      </c>
      <c r="C1438" s="219">
        <v>146593</v>
      </c>
      <c r="D1438" s="118"/>
      <c r="E1438" s="4">
        <v>1761</v>
      </c>
      <c r="J1438" s="160"/>
    </row>
    <row r="1439" spans="1:10" x14ac:dyDescent="0.3">
      <c r="A1439" s="221">
        <v>44602</v>
      </c>
      <c r="B1439" s="219" t="s">
        <v>536</v>
      </c>
      <c r="C1439" s="219">
        <v>449013</v>
      </c>
      <c r="D1439" s="118"/>
      <c r="E1439" s="4">
        <v>342</v>
      </c>
      <c r="J1439" s="160"/>
    </row>
    <row r="1440" spans="1:10" x14ac:dyDescent="0.3">
      <c r="A1440" s="221">
        <v>44609</v>
      </c>
      <c r="B1440" s="219" t="s">
        <v>535</v>
      </c>
      <c r="C1440" s="219">
        <v>521</v>
      </c>
      <c r="D1440" s="118"/>
      <c r="E1440" s="4">
        <v>5</v>
      </c>
      <c r="F1440" s="35">
        <v>2694.94220855</v>
      </c>
      <c r="G1440" s="229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0"/>
    </row>
    <row r="1441" spans="1:10" x14ac:dyDescent="0.3">
      <c r="A1441" s="221">
        <v>44609</v>
      </c>
      <c r="B1441" s="219" t="s">
        <v>534</v>
      </c>
      <c r="C1441" s="219">
        <v>1500</v>
      </c>
      <c r="D1441" s="118"/>
      <c r="E1441" s="4">
        <v>10</v>
      </c>
      <c r="F1441" s="35">
        <v>11643.810777709999</v>
      </c>
      <c r="G1441" s="229">
        <v>1.6719085629201525E-3</v>
      </c>
      <c r="H1441" s="35">
        <f t="shared" si="301"/>
        <v>12882.380421979053</v>
      </c>
      <c r="I1441" s="35">
        <v>77.29428253187433</v>
      </c>
      <c r="J1441" s="160"/>
    </row>
    <row r="1442" spans="1:10" x14ac:dyDescent="0.3">
      <c r="A1442" s="221">
        <v>44609</v>
      </c>
      <c r="B1442" s="219" t="s">
        <v>541</v>
      </c>
      <c r="C1442" s="219">
        <v>614743</v>
      </c>
      <c r="D1442" s="118"/>
      <c r="E1442" s="4">
        <v>13663</v>
      </c>
      <c r="F1442" s="35">
        <v>4955521.0762956496</v>
      </c>
      <c r="G1442" s="229">
        <v>0.71155210947351399</v>
      </c>
      <c r="H1442" s="35">
        <f t="shared" si="301"/>
        <v>12405.214114426341</v>
      </c>
      <c r="I1442" s="35">
        <v>261.32468817346614</v>
      </c>
      <c r="J1442" s="160"/>
    </row>
    <row r="1443" spans="1:10" x14ac:dyDescent="0.3">
      <c r="A1443" s="221">
        <v>44609</v>
      </c>
      <c r="B1443" s="219" t="s">
        <v>540</v>
      </c>
      <c r="C1443" s="219">
        <v>98860</v>
      </c>
      <c r="D1443" s="118"/>
      <c r="E1443" s="4">
        <v>1257</v>
      </c>
      <c r="F1443" s="35">
        <v>509227.92784363002</v>
      </c>
      <c r="G1443" s="229">
        <v>7.3118891168316713E-2</v>
      </c>
      <c r="H1443" s="35">
        <f t="shared" si="301"/>
        <v>19413.703490032698</v>
      </c>
      <c r="I1443" s="35">
        <v>236.82911601233496</v>
      </c>
      <c r="J1443" s="160"/>
    </row>
    <row r="1444" spans="1:10" x14ac:dyDescent="0.3">
      <c r="A1444" s="221">
        <v>44609</v>
      </c>
      <c r="B1444" s="219" t="s">
        <v>539</v>
      </c>
      <c r="C1444" s="219">
        <v>288056</v>
      </c>
      <c r="D1444" s="118"/>
      <c r="E1444" s="4">
        <v>1832</v>
      </c>
      <c r="F1444" s="35">
        <v>859094.84590376006</v>
      </c>
      <c r="G1444" s="229">
        <v>0.12335549388836337</v>
      </c>
      <c r="H1444" s="35">
        <f t="shared" si="301"/>
        <v>33530.174389181404</v>
      </c>
      <c r="I1444" s="35">
        <v>202.655155982048</v>
      </c>
      <c r="J1444" s="160"/>
    </row>
    <row r="1445" spans="1:10" x14ac:dyDescent="0.3">
      <c r="A1445" s="221">
        <v>44609</v>
      </c>
      <c r="B1445" s="219" t="s">
        <v>538</v>
      </c>
      <c r="C1445" s="219">
        <v>52886</v>
      </c>
      <c r="D1445" s="118"/>
      <c r="E1445" s="4">
        <v>525</v>
      </c>
      <c r="F1445" s="35">
        <v>492858.33534902002</v>
      </c>
      <c r="G1445" s="229">
        <v>7.0768418253071133E-2</v>
      </c>
      <c r="H1445" s="35">
        <f t="shared" si="301"/>
        <v>10730.466790735825</v>
      </c>
      <c r="I1445" s="35">
        <v>101.04323378184097</v>
      </c>
      <c r="J1445" s="160"/>
    </row>
    <row r="1446" spans="1:10" x14ac:dyDescent="0.3">
      <c r="A1446" s="221">
        <v>44609</v>
      </c>
      <c r="B1446" s="219" t="s">
        <v>537</v>
      </c>
      <c r="C1446" s="219">
        <v>148001</v>
      </c>
      <c r="D1446" s="118"/>
      <c r="E1446" s="4">
        <v>1790</v>
      </c>
      <c r="J1446" s="160"/>
    </row>
    <row r="1447" spans="1:10" x14ac:dyDescent="0.3">
      <c r="A1447" s="221">
        <v>44609</v>
      </c>
      <c r="B1447" s="219" t="s">
        <v>536</v>
      </c>
      <c r="C1447" s="219">
        <v>451845</v>
      </c>
      <c r="D1447" s="118"/>
      <c r="E1447" s="4">
        <v>342</v>
      </c>
      <c r="J1447" s="160"/>
    </row>
    <row r="1448" spans="1:10" x14ac:dyDescent="0.3">
      <c r="A1448" s="221">
        <v>44616</v>
      </c>
      <c r="B1448" s="219" t="s">
        <v>535</v>
      </c>
      <c r="C1448" s="219">
        <v>526</v>
      </c>
      <c r="D1448" s="118"/>
      <c r="E1448" s="4">
        <v>5</v>
      </c>
      <c r="F1448" s="35">
        <v>2694.94220855</v>
      </c>
      <c r="G1448" s="229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0"/>
    </row>
    <row r="1449" spans="1:10" x14ac:dyDescent="0.3">
      <c r="A1449" s="221">
        <v>44616</v>
      </c>
      <c r="B1449" s="219" t="s">
        <v>534</v>
      </c>
      <c r="C1449" s="219">
        <v>1512</v>
      </c>
      <c r="D1449" s="118"/>
      <c r="E1449" s="4">
        <v>10</v>
      </c>
      <c r="F1449" s="35">
        <v>11643.810777709999</v>
      </c>
      <c r="G1449" s="229">
        <v>1.6719085629201525E-3</v>
      </c>
      <c r="H1449" s="35">
        <f t="shared" si="302"/>
        <v>12985.439465354886</v>
      </c>
      <c r="I1449" s="35">
        <v>77.29428253187433</v>
      </c>
      <c r="J1449" s="160"/>
    </row>
    <row r="1450" spans="1:10" x14ac:dyDescent="0.3">
      <c r="A1450" s="221">
        <v>44616</v>
      </c>
      <c r="B1450" s="219" t="s">
        <v>541</v>
      </c>
      <c r="C1450" s="219">
        <v>619690</v>
      </c>
      <c r="D1450" s="118"/>
      <c r="E1450" s="4">
        <v>13816</v>
      </c>
      <c r="F1450" s="35">
        <v>4955521.0762956496</v>
      </c>
      <c r="G1450" s="229">
        <v>0.71155210947351399</v>
      </c>
      <c r="H1450" s="35">
        <f t="shared" si="302"/>
        <v>12505.042163259863</v>
      </c>
      <c r="I1450" s="35">
        <v>261.32468817346614</v>
      </c>
      <c r="J1450" s="160"/>
    </row>
    <row r="1451" spans="1:10" x14ac:dyDescent="0.3">
      <c r="A1451" s="221">
        <v>44616</v>
      </c>
      <c r="B1451" s="219" t="s">
        <v>540</v>
      </c>
      <c r="C1451" s="219">
        <v>99318</v>
      </c>
      <c r="D1451" s="118"/>
      <c r="E1451" s="4">
        <v>1270</v>
      </c>
      <c r="F1451" s="35">
        <v>509227.92784363002</v>
      </c>
      <c r="G1451" s="229">
        <v>7.3118891168316713E-2</v>
      </c>
      <c r="H1451" s="35">
        <f t="shared" si="302"/>
        <v>19503.643568916323</v>
      </c>
      <c r="I1451" s="35">
        <v>236.82911601233496</v>
      </c>
      <c r="J1451" s="160"/>
    </row>
    <row r="1452" spans="1:10" x14ac:dyDescent="0.3">
      <c r="A1452" s="221">
        <v>44616</v>
      </c>
      <c r="B1452" s="219" t="s">
        <v>539</v>
      </c>
      <c r="C1452" s="219">
        <v>289261</v>
      </c>
      <c r="D1452" s="118"/>
      <c r="E1452" s="4">
        <v>1850</v>
      </c>
      <c r="F1452" s="35">
        <v>859094.84590376006</v>
      </c>
      <c r="G1452" s="229">
        <v>0.12335549388836337</v>
      </c>
      <c r="H1452" s="35">
        <f t="shared" si="302"/>
        <v>33670.438296681903</v>
      </c>
      <c r="I1452" s="35">
        <v>202.655155982048</v>
      </c>
      <c r="J1452" s="160"/>
    </row>
    <row r="1453" spans="1:10" x14ac:dyDescent="0.3">
      <c r="A1453" s="221">
        <v>44616</v>
      </c>
      <c r="B1453" s="219" t="s">
        <v>538</v>
      </c>
      <c r="C1453" s="219">
        <v>53553</v>
      </c>
      <c r="D1453" s="118"/>
      <c r="E1453" s="4">
        <v>531</v>
      </c>
      <c r="F1453" s="35">
        <v>492858.33534902002</v>
      </c>
      <c r="G1453" s="229">
        <v>7.0768418253071133E-2</v>
      </c>
      <c r="H1453" s="35">
        <f t="shared" si="302"/>
        <v>10865.799796624355</v>
      </c>
      <c r="I1453" s="35">
        <v>101.04323378184097</v>
      </c>
      <c r="J1453" s="160"/>
    </row>
    <row r="1454" spans="1:10" x14ac:dyDescent="0.3">
      <c r="A1454" s="221">
        <v>44616</v>
      </c>
      <c r="B1454" s="219" t="s">
        <v>537</v>
      </c>
      <c r="C1454" s="219">
        <v>149249</v>
      </c>
      <c r="D1454" s="118"/>
      <c r="E1454" s="4">
        <v>1817</v>
      </c>
      <c r="J1454" s="160"/>
    </row>
    <row r="1455" spans="1:10" x14ac:dyDescent="0.3">
      <c r="A1455" s="221">
        <v>44616</v>
      </c>
      <c r="B1455" s="219" t="s">
        <v>536</v>
      </c>
      <c r="C1455" s="219">
        <v>453513</v>
      </c>
      <c r="D1455" s="118"/>
      <c r="E1455" s="4">
        <v>342</v>
      </c>
      <c r="J1455" s="160"/>
    </row>
    <row r="1456" spans="1:10" x14ac:dyDescent="0.3">
      <c r="A1456" s="221">
        <v>44623</v>
      </c>
      <c r="B1456" s="219" t="s">
        <v>535</v>
      </c>
      <c r="C1456" s="219">
        <v>528</v>
      </c>
      <c r="D1456" s="118"/>
      <c r="E1456" s="4">
        <v>5</v>
      </c>
      <c r="F1456" s="35">
        <v>2694.94220855</v>
      </c>
      <c r="G1456" s="229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0"/>
    </row>
    <row r="1457" spans="1:10" x14ac:dyDescent="0.3">
      <c r="A1457" s="221">
        <v>44623</v>
      </c>
      <c r="B1457" s="219" t="s">
        <v>534</v>
      </c>
      <c r="C1457" s="219">
        <v>1529</v>
      </c>
      <c r="D1457" s="118"/>
      <c r="E1457" s="4">
        <v>10</v>
      </c>
      <c r="F1457" s="35">
        <v>11643.810777709999</v>
      </c>
      <c r="G1457" s="229">
        <v>1.6719085629201525E-3</v>
      </c>
      <c r="H1457" s="35">
        <f t="shared" si="303"/>
        <v>13131.439776803982</v>
      </c>
      <c r="I1457" s="35">
        <v>85.88253614652703</v>
      </c>
      <c r="J1457" s="160"/>
    </row>
    <row r="1458" spans="1:10" x14ac:dyDescent="0.3">
      <c r="A1458" s="221">
        <v>44623</v>
      </c>
      <c r="B1458" s="219" t="s">
        <v>541</v>
      </c>
      <c r="C1458" s="219">
        <v>623048</v>
      </c>
      <c r="D1458" s="118"/>
      <c r="E1458" s="4">
        <v>13952</v>
      </c>
      <c r="F1458" s="35">
        <v>4955521.0762956496</v>
      </c>
      <c r="G1458" s="229">
        <v>0.71155210947351399</v>
      </c>
      <c r="H1458" s="35">
        <f t="shared" si="303"/>
        <v>12572.804966571563</v>
      </c>
      <c r="I1458" s="35">
        <v>283.62304959676192</v>
      </c>
      <c r="J1458" s="160"/>
    </row>
    <row r="1459" spans="1:10" x14ac:dyDescent="0.3">
      <c r="A1459" s="221">
        <v>44623</v>
      </c>
      <c r="B1459" s="219" t="s">
        <v>540</v>
      </c>
      <c r="C1459" s="219">
        <v>99631</v>
      </c>
      <c r="D1459" s="118"/>
      <c r="E1459" s="4">
        <v>1276</v>
      </c>
      <c r="F1459" s="35">
        <v>509227.92784363002</v>
      </c>
      <c r="G1459" s="229">
        <v>7.3118891168316713E-2</v>
      </c>
      <c r="H1459" s="35">
        <f t="shared" si="303"/>
        <v>19565.109168677402</v>
      </c>
      <c r="I1459" s="35">
        <v>251.9500463049965</v>
      </c>
      <c r="J1459" s="160"/>
    </row>
    <row r="1460" spans="1:10" x14ac:dyDescent="0.3">
      <c r="A1460" s="221">
        <v>44623</v>
      </c>
      <c r="B1460" s="219" t="s">
        <v>539</v>
      </c>
      <c r="C1460" s="219">
        <v>290042</v>
      </c>
      <c r="D1460" s="118"/>
      <c r="E1460" s="4">
        <v>1867</v>
      </c>
      <c r="F1460" s="35">
        <v>859094.84590376006</v>
      </c>
      <c r="G1460" s="229">
        <v>0.12335549388836337</v>
      </c>
      <c r="H1460" s="35">
        <f t="shared" si="303"/>
        <v>33761.347932995508</v>
      </c>
      <c r="I1460" s="35">
        <v>219.53338551530302</v>
      </c>
      <c r="J1460" s="160"/>
    </row>
    <row r="1461" spans="1:10" x14ac:dyDescent="0.3">
      <c r="A1461" s="221">
        <v>44623</v>
      </c>
      <c r="B1461" s="219" t="s">
        <v>538</v>
      </c>
      <c r="C1461" s="219">
        <v>54079</v>
      </c>
      <c r="D1461" s="118"/>
      <c r="E1461" s="4">
        <v>534</v>
      </c>
      <c r="F1461" s="35">
        <v>492858.33534902002</v>
      </c>
      <c r="G1461" s="229">
        <v>7.0768418253071133E-2</v>
      </c>
      <c r="H1461" s="35">
        <f t="shared" si="303"/>
        <v>10972.524176080677</v>
      </c>
      <c r="I1461" s="35">
        <v>108.55046199454802</v>
      </c>
      <c r="J1461" s="160"/>
    </row>
    <row r="1462" spans="1:10" x14ac:dyDescent="0.3">
      <c r="A1462" s="221">
        <v>44623</v>
      </c>
      <c r="B1462" s="219" t="s">
        <v>537</v>
      </c>
      <c r="C1462" s="219">
        <v>150192</v>
      </c>
      <c r="D1462" s="118"/>
      <c r="E1462" s="4">
        <v>1834</v>
      </c>
      <c r="J1462" s="160"/>
    </row>
    <row r="1463" spans="1:10" x14ac:dyDescent="0.3">
      <c r="A1463" s="221">
        <v>44623</v>
      </c>
      <c r="B1463" s="219" t="s">
        <v>536</v>
      </c>
      <c r="C1463" s="219">
        <v>454562</v>
      </c>
      <c r="D1463" s="118"/>
      <c r="E1463" s="4">
        <v>342</v>
      </c>
      <c r="J1463" s="160"/>
    </row>
    <row r="1464" spans="1:10" s="219" customFormat="1" x14ac:dyDescent="0.3">
      <c r="A1464" s="221">
        <v>44630</v>
      </c>
      <c r="B1464" s="219" t="s">
        <v>535</v>
      </c>
      <c r="C1464" s="219">
        <v>535</v>
      </c>
      <c r="D1464" s="118"/>
      <c r="E1464" s="4">
        <v>5</v>
      </c>
      <c r="F1464" s="35">
        <v>2694.94220855</v>
      </c>
      <c r="G1464" s="229">
        <v>3.8696068160735199E-4</v>
      </c>
      <c r="H1464" s="35">
        <f t="shared" ref="H1464:H1469" si="304">C1464/F1464*100000</f>
        <v>19852.00269982242</v>
      </c>
      <c r="I1464" s="253">
        <f>E1464/F1464*100000</f>
        <v>185.5327355123591</v>
      </c>
      <c r="J1464" s="160"/>
    </row>
    <row r="1465" spans="1:10" s="219" customFormat="1" x14ac:dyDescent="0.3">
      <c r="A1465" s="221">
        <v>44630</v>
      </c>
      <c r="B1465" s="219" t="s">
        <v>534</v>
      </c>
      <c r="C1465" s="219">
        <v>1540</v>
      </c>
      <c r="D1465" s="118"/>
      <c r="E1465" s="4">
        <v>10</v>
      </c>
      <c r="F1465" s="35">
        <v>11643.810777709999</v>
      </c>
      <c r="G1465" s="229">
        <v>1.6719085629201525E-3</v>
      </c>
      <c r="H1465" s="35">
        <f t="shared" si="304"/>
        <v>13225.910566565164</v>
      </c>
      <c r="I1465" s="253">
        <f t="shared" ref="I1465:I1469" si="305">E1465/F1465*100000</f>
        <v>85.88253614652703</v>
      </c>
      <c r="J1465" s="160"/>
    </row>
    <row r="1466" spans="1:10" s="219" customFormat="1" x14ac:dyDescent="0.3">
      <c r="A1466" s="221">
        <v>44630</v>
      </c>
      <c r="B1466" s="219" t="s">
        <v>541</v>
      </c>
      <c r="C1466">
        <v>625638</v>
      </c>
      <c r="D1466" s="118"/>
      <c r="E1466" s="4">
        <v>14041</v>
      </c>
      <c r="F1466" s="35">
        <v>4955521.0762956496</v>
      </c>
      <c r="G1466" s="229">
        <v>0.71155210947351399</v>
      </c>
      <c r="H1466" s="35">
        <f t="shared" si="304"/>
        <v>12625.069904206257</v>
      </c>
      <c r="I1466" s="253">
        <f t="shared" si="305"/>
        <v>283.34053642035815</v>
      </c>
      <c r="J1466" s="160"/>
    </row>
    <row r="1467" spans="1:10" s="219" customFormat="1" x14ac:dyDescent="0.3">
      <c r="A1467" s="221">
        <v>44630</v>
      </c>
      <c r="B1467" s="219" t="s">
        <v>540</v>
      </c>
      <c r="C1467">
        <v>99867</v>
      </c>
      <c r="D1467" s="118"/>
      <c r="E1467" s="4">
        <v>1282</v>
      </c>
      <c r="F1467" s="35">
        <v>509227.92784363002</v>
      </c>
      <c r="G1467" s="229">
        <v>7.3118891168316713E-2</v>
      </c>
      <c r="H1467" s="35">
        <f t="shared" si="304"/>
        <v>19611.453838145819</v>
      </c>
      <c r="I1467" s="253">
        <f t="shared" si="305"/>
        <v>251.75367058691</v>
      </c>
      <c r="J1467" s="160"/>
    </row>
    <row r="1468" spans="1:10" s="219" customFormat="1" x14ac:dyDescent="0.3">
      <c r="A1468" s="221">
        <v>44630</v>
      </c>
      <c r="B1468" s="219" t="s">
        <v>539</v>
      </c>
      <c r="C1468">
        <v>290683</v>
      </c>
      <c r="D1468" s="118"/>
      <c r="E1468" s="4">
        <v>1884</v>
      </c>
      <c r="F1468" s="35">
        <v>859094.84590376006</v>
      </c>
      <c r="G1468" s="229">
        <v>0.12335549388836337</v>
      </c>
      <c r="H1468" s="35">
        <f t="shared" si="304"/>
        <v>33835.961347690791</v>
      </c>
      <c r="I1468" s="253">
        <f t="shared" si="305"/>
        <v>219.3005823493271</v>
      </c>
      <c r="J1468" s="160"/>
    </row>
    <row r="1469" spans="1:10" s="219" customFormat="1" x14ac:dyDescent="0.3">
      <c r="A1469" s="221">
        <v>44630</v>
      </c>
      <c r="B1469" s="219" t="s">
        <v>538</v>
      </c>
      <c r="C1469">
        <v>54545</v>
      </c>
      <c r="D1469" s="118"/>
      <c r="E1469" s="4">
        <v>535</v>
      </c>
      <c r="F1469" s="35">
        <v>492858.33534902002</v>
      </c>
      <c r="G1469" s="229">
        <v>7.0768418253071133E-2</v>
      </c>
      <c r="H1469" s="35">
        <f t="shared" si="304"/>
        <v>11067.074671948825</v>
      </c>
      <c r="I1469" s="253">
        <f t="shared" si="305"/>
        <v>108.55046199454802</v>
      </c>
      <c r="J1469" s="160"/>
    </row>
    <row r="1470" spans="1:10" s="219" customFormat="1" x14ac:dyDescent="0.3">
      <c r="A1470" s="221">
        <v>44630</v>
      </c>
      <c r="B1470" s="219" t="s">
        <v>537</v>
      </c>
      <c r="C1470">
        <v>151042</v>
      </c>
      <c r="D1470" s="118"/>
      <c r="E1470" s="4">
        <v>1864</v>
      </c>
      <c r="F1470" s="35"/>
      <c r="G1470" s="229"/>
      <c r="H1470" s="35"/>
      <c r="I1470" s="35"/>
      <c r="J1470" s="160"/>
    </row>
    <row r="1471" spans="1:10" s="219" customFormat="1" x14ac:dyDescent="0.3">
      <c r="A1471" s="221">
        <v>44630</v>
      </c>
      <c r="B1471" s="219" t="s">
        <v>536</v>
      </c>
      <c r="C1471">
        <v>455184</v>
      </c>
      <c r="D1471" s="118"/>
      <c r="E1471" s="4">
        <v>344</v>
      </c>
      <c r="F1471" s="35"/>
      <c r="G1471" s="229"/>
      <c r="H1471" s="35"/>
      <c r="I1471" s="35"/>
      <c r="J1471" s="160"/>
    </row>
    <row r="1472" spans="1:10" x14ac:dyDescent="0.3">
      <c r="A1472" s="25">
        <v>44637</v>
      </c>
      <c r="B1472" s="260" t="s">
        <v>535</v>
      </c>
      <c r="C1472" s="24">
        <v>535</v>
      </c>
      <c r="D1472" s="118"/>
      <c r="E1472" s="24">
        <v>5</v>
      </c>
      <c r="F1472" s="35">
        <v>2694.94220855</v>
      </c>
      <c r="G1472" s="229">
        <v>3.8696068160735199E-4</v>
      </c>
      <c r="H1472" s="35">
        <f t="shared" ref="H1472:H1477" si="306">C1472/F1472*100000</f>
        <v>19852.00269982242</v>
      </c>
      <c r="I1472" s="253">
        <f>E1472/F1472*100000</f>
        <v>185.5327355123591</v>
      </c>
      <c r="J1472" s="160"/>
    </row>
    <row r="1473" spans="1:10" x14ac:dyDescent="0.3">
      <c r="A1473" s="221">
        <v>44637</v>
      </c>
      <c r="B1473" s="260" t="s">
        <v>534</v>
      </c>
      <c r="C1473" s="24">
        <v>1544</v>
      </c>
      <c r="D1473" s="118"/>
      <c r="E1473" s="24">
        <v>10</v>
      </c>
      <c r="F1473" s="35">
        <v>11643.810777709999</v>
      </c>
      <c r="G1473" s="229">
        <v>1.6719085629201525E-3</v>
      </c>
      <c r="H1473" s="35">
        <f t="shared" si="306"/>
        <v>13260.263581023773</v>
      </c>
      <c r="I1473" s="253">
        <f t="shared" ref="I1473:I1477" si="307">E1473/F1473*100000</f>
        <v>85.88253614652703</v>
      </c>
      <c r="J1473" s="160"/>
    </row>
    <row r="1474" spans="1:10" x14ac:dyDescent="0.3">
      <c r="A1474" s="221">
        <v>44637</v>
      </c>
      <c r="B1474" s="260" t="s">
        <v>541</v>
      </c>
      <c r="C1474" s="24">
        <v>627962</v>
      </c>
      <c r="D1474" s="118"/>
      <c r="E1474" s="24">
        <v>14073</v>
      </c>
      <c r="F1474" s="35">
        <v>4955521.0762956496</v>
      </c>
      <c r="G1474" s="229">
        <v>0.71155210947351399</v>
      </c>
      <c r="H1474" s="35">
        <f t="shared" si="306"/>
        <v>12671.967091489278</v>
      </c>
      <c r="I1474" s="253">
        <f t="shared" si="307"/>
        <v>283.98628082356674</v>
      </c>
      <c r="J1474" s="160"/>
    </row>
    <row r="1475" spans="1:10" x14ac:dyDescent="0.3">
      <c r="A1475" s="221">
        <v>44637</v>
      </c>
      <c r="B1475" s="260" t="s">
        <v>540</v>
      </c>
      <c r="C1475" s="24">
        <v>100036</v>
      </c>
      <c r="D1475" s="118"/>
      <c r="E1475" s="24">
        <v>1285</v>
      </c>
      <c r="F1475" s="35">
        <v>509227.92784363002</v>
      </c>
      <c r="G1475" s="229">
        <v>7.3118891168316713E-2</v>
      </c>
      <c r="H1475" s="35">
        <f t="shared" si="306"/>
        <v>19644.641334502438</v>
      </c>
      <c r="I1475" s="253">
        <f t="shared" si="307"/>
        <v>252.34279774116953</v>
      </c>
      <c r="J1475" s="160"/>
    </row>
    <row r="1476" spans="1:10" x14ac:dyDescent="0.3">
      <c r="A1476" s="221">
        <v>44637</v>
      </c>
      <c r="B1476" s="260" t="s">
        <v>539</v>
      </c>
      <c r="C1476" s="24">
        <v>291262</v>
      </c>
      <c r="D1476" s="118"/>
      <c r="E1476" s="24">
        <v>1888</v>
      </c>
      <c r="F1476" s="35">
        <v>859094.84590376006</v>
      </c>
      <c r="G1476" s="229">
        <v>0.12335549388836337</v>
      </c>
      <c r="H1476" s="35">
        <f t="shared" si="306"/>
        <v>33903.357864240825</v>
      </c>
      <c r="I1476" s="253">
        <f t="shared" si="307"/>
        <v>219.76618868127895</v>
      </c>
      <c r="J1476" s="160"/>
    </row>
    <row r="1477" spans="1:10" x14ac:dyDescent="0.3">
      <c r="A1477" s="221">
        <v>44637</v>
      </c>
      <c r="B1477" s="260" t="s">
        <v>538</v>
      </c>
      <c r="C1477" s="24">
        <v>54832</v>
      </c>
      <c r="D1477" s="118"/>
      <c r="E1477" s="24">
        <v>535</v>
      </c>
      <c r="F1477" s="35">
        <v>492858.33534902002</v>
      </c>
      <c r="G1477" s="229">
        <v>7.0768418253071133E-2</v>
      </c>
      <c r="H1477" s="35">
        <f t="shared" si="306"/>
        <v>11125.306415112256</v>
      </c>
      <c r="I1477" s="253">
        <f t="shared" si="307"/>
        <v>108.55046199454802</v>
      </c>
      <c r="J1477" s="160"/>
    </row>
    <row r="1478" spans="1:10" x14ac:dyDescent="0.3">
      <c r="A1478" s="221">
        <v>44637</v>
      </c>
      <c r="B1478" s="260" t="s">
        <v>537</v>
      </c>
      <c r="C1478" s="24">
        <v>151785</v>
      </c>
      <c r="D1478" s="118"/>
      <c r="E1478" s="24">
        <v>1871</v>
      </c>
      <c r="G1478" s="229"/>
      <c r="J1478" s="160"/>
    </row>
    <row r="1479" spans="1:10" x14ac:dyDescent="0.3">
      <c r="A1479" s="221">
        <v>44637</v>
      </c>
      <c r="B1479" s="260" t="s">
        <v>536</v>
      </c>
      <c r="C1479" s="24">
        <v>456080</v>
      </c>
      <c r="D1479" s="118"/>
      <c r="E1479" s="24">
        <v>345</v>
      </c>
      <c r="G1479" s="229"/>
      <c r="J1479" s="160"/>
    </row>
    <row r="1480" spans="1:10" x14ac:dyDescent="0.3">
      <c r="A1480" s="25">
        <v>44644</v>
      </c>
      <c r="B1480" s="260" t="s">
        <v>535</v>
      </c>
      <c r="C1480" s="24">
        <v>538</v>
      </c>
      <c r="D1480" s="118"/>
      <c r="E1480" s="24">
        <v>5</v>
      </c>
      <c r="F1480" s="35">
        <v>2694.94220855</v>
      </c>
      <c r="G1480" s="229">
        <v>3.8696068160735199E-4</v>
      </c>
      <c r="H1480" s="35">
        <f t="shared" ref="H1480:H1485" si="308">C1480/F1480*100000</f>
        <v>19963.322341129839</v>
      </c>
      <c r="I1480" s="253">
        <f>E1480/F1480*100000</f>
        <v>185.5327355123591</v>
      </c>
      <c r="J1480" s="160"/>
    </row>
    <row r="1481" spans="1:10" x14ac:dyDescent="0.3">
      <c r="A1481" s="221">
        <v>44644</v>
      </c>
      <c r="B1481" s="260" t="s">
        <v>534</v>
      </c>
      <c r="C1481" s="24">
        <v>1551</v>
      </c>
      <c r="D1481" s="118"/>
      <c r="E1481" s="24">
        <v>10</v>
      </c>
      <c r="F1481" s="35">
        <v>11643.810777709999</v>
      </c>
      <c r="G1481" s="229">
        <v>1.6719085629201525E-3</v>
      </c>
      <c r="H1481" s="35">
        <f t="shared" si="308"/>
        <v>13320.381356326341</v>
      </c>
      <c r="I1481" s="253">
        <f t="shared" ref="I1481:I1485" si="309">E1481/F1481*100000</f>
        <v>85.88253614652703</v>
      </c>
      <c r="J1481" s="160"/>
    </row>
    <row r="1482" spans="1:10" x14ac:dyDescent="0.3">
      <c r="A1482" s="221">
        <v>44644</v>
      </c>
      <c r="B1482" s="260" t="s">
        <v>541</v>
      </c>
      <c r="C1482" s="24">
        <v>630978</v>
      </c>
      <c r="D1482" s="118"/>
      <c r="E1482" s="24">
        <v>14334</v>
      </c>
      <c r="F1482" s="35">
        <v>4955521.0762956496</v>
      </c>
      <c r="G1482" s="229">
        <v>0.71155210947351399</v>
      </c>
      <c r="H1482" s="35">
        <f t="shared" si="308"/>
        <v>12732.828501491686</v>
      </c>
      <c r="I1482" s="253">
        <f t="shared" si="309"/>
        <v>289.25313361223658</v>
      </c>
      <c r="J1482" s="160"/>
    </row>
    <row r="1483" spans="1:10" x14ac:dyDescent="0.3">
      <c r="A1483" s="221">
        <v>44644</v>
      </c>
      <c r="B1483" s="260" t="s">
        <v>540</v>
      </c>
      <c r="C1483" s="24">
        <v>100254</v>
      </c>
      <c r="D1483" s="118"/>
      <c r="E1483" s="24">
        <v>1303</v>
      </c>
      <c r="F1483" s="35">
        <v>509227.92784363002</v>
      </c>
      <c r="G1483" s="229">
        <v>7.3118891168316713E-2</v>
      </c>
      <c r="H1483" s="35">
        <f t="shared" si="308"/>
        <v>19687.451241045299</v>
      </c>
      <c r="I1483" s="253">
        <f t="shared" si="309"/>
        <v>255.87756066672677</v>
      </c>
      <c r="J1483" s="160"/>
    </row>
    <row r="1484" spans="1:10" x14ac:dyDescent="0.3">
      <c r="A1484" s="221">
        <v>44644</v>
      </c>
      <c r="B1484" s="260" t="s">
        <v>539</v>
      </c>
      <c r="C1484" s="24">
        <v>291818</v>
      </c>
      <c r="D1484" s="118"/>
      <c r="E1484" s="24">
        <v>1892</v>
      </c>
      <c r="F1484" s="35">
        <v>859094.84590376006</v>
      </c>
      <c r="G1484" s="229">
        <v>0.12335549388836337</v>
      </c>
      <c r="H1484" s="35">
        <f t="shared" si="308"/>
        <v>33968.077144382129</v>
      </c>
      <c r="I1484" s="253">
        <f t="shared" si="309"/>
        <v>220.23179501323079</v>
      </c>
      <c r="J1484" s="160"/>
    </row>
    <row r="1485" spans="1:10" x14ac:dyDescent="0.3">
      <c r="A1485" s="221">
        <v>44644</v>
      </c>
      <c r="B1485" s="260" t="s">
        <v>538</v>
      </c>
      <c r="C1485" s="24">
        <v>55260</v>
      </c>
      <c r="D1485" s="118"/>
      <c r="E1485" s="24">
        <v>546</v>
      </c>
      <c r="F1485" s="35">
        <v>492858.33534902002</v>
      </c>
      <c r="G1485" s="229">
        <v>7.0768418253071133E-2</v>
      </c>
      <c r="H1485" s="35">
        <f t="shared" si="308"/>
        <v>11212.146784707893</v>
      </c>
      <c r="I1485" s="253">
        <f t="shared" si="309"/>
        <v>110.78234065237986</v>
      </c>
      <c r="J1485" s="160"/>
    </row>
    <row r="1486" spans="1:10" x14ac:dyDescent="0.3">
      <c r="A1486" s="221">
        <v>44644</v>
      </c>
      <c r="B1486" s="260" t="s">
        <v>537</v>
      </c>
      <c r="C1486" s="24">
        <v>152543</v>
      </c>
      <c r="D1486" s="118"/>
      <c r="E1486" s="24">
        <v>1882</v>
      </c>
      <c r="G1486" s="229"/>
      <c r="J1486" s="160"/>
    </row>
    <row r="1487" spans="1:10" x14ac:dyDescent="0.3">
      <c r="A1487" s="221">
        <v>44644</v>
      </c>
      <c r="B1487" s="260" t="s">
        <v>536</v>
      </c>
      <c r="C1487" s="24">
        <v>456808</v>
      </c>
      <c r="D1487" s="118"/>
      <c r="E1487" s="24">
        <v>86</v>
      </c>
      <c r="G1487" s="229"/>
      <c r="J1487" s="160"/>
    </row>
    <row r="1488" spans="1:10" x14ac:dyDescent="0.3">
      <c r="A1488" s="25">
        <v>44651</v>
      </c>
      <c r="B1488" s="260" t="s">
        <v>535</v>
      </c>
      <c r="C1488" s="24">
        <v>542</v>
      </c>
      <c r="D1488" s="118"/>
      <c r="E1488" s="24">
        <v>5</v>
      </c>
      <c r="F1488" s="35">
        <v>2694.94220855</v>
      </c>
      <c r="G1488" s="229">
        <v>3.8696068160735199E-4</v>
      </c>
      <c r="H1488" s="35">
        <f t="shared" ref="H1488:H1493" si="310">C1488/F1488*100000</f>
        <v>20111.748529539724</v>
      </c>
      <c r="I1488" s="253">
        <f>E1488/F1488*100000</f>
        <v>185.5327355123591</v>
      </c>
      <c r="J1488" s="160"/>
    </row>
    <row r="1489" spans="1:10" x14ac:dyDescent="0.3">
      <c r="A1489" s="221">
        <v>44651</v>
      </c>
      <c r="B1489" s="260" t="s">
        <v>534</v>
      </c>
      <c r="C1489" s="24">
        <v>1553</v>
      </c>
      <c r="D1489" s="118"/>
      <c r="E1489" s="24">
        <v>10</v>
      </c>
      <c r="F1489" s="35">
        <v>11643.810777709999</v>
      </c>
      <c r="G1489" s="229">
        <v>1.6719085629201525E-3</v>
      </c>
      <c r="H1489" s="35">
        <f t="shared" si="310"/>
        <v>13337.557863555647</v>
      </c>
      <c r="I1489" s="253">
        <f t="shared" ref="I1489:I1493" si="311">E1489/F1489*100000</f>
        <v>85.88253614652703</v>
      </c>
      <c r="J1489" s="160"/>
    </row>
    <row r="1490" spans="1:10" x14ac:dyDescent="0.3">
      <c r="A1490" s="221">
        <v>44651</v>
      </c>
      <c r="B1490" s="260" t="s">
        <v>541</v>
      </c>
      <c r="C1490" s="24">
        <v>634487</v>
      </c>
      <c r="D1490" s="118"/>
      <c r="E1490" s="24">
        <v>14377</v>
      </c>
      <c r="F1490" s="35">
        <v>4955521.0762956496</v>
      </c>
      <c r="G1490" s="229">
        <v>0.71155210947351399</v>
      </c>
      <c r="H1490" s="35">
        <f t="shared" si="310"/>
        <v>12803.638411206026</v>
      </c>
      <c r="I1490" s="253">
        <f t="shared" si="311"/>
        <v>290.12085265404812</v>
      </c>
      <c r="J1490" s="160"/>
    </row>
    <row r="1491" spans="1:10" x14ac:dyDescent="0.3">
      <c r="A1491" s="221">
        <v>44651</v>
      </c>
      <c r="B1491" s="260" t="s">
        <v>540</v>
      </c>
      <c r="C1491" s="24">
        <v>100527</v>
      </c>
      <c r="D1491" s="118"/>
      <c r="E1491" s="24">
        <v>1306</v>
      </c>
      <c r="F1491" s="35">
        <v>509227.92784363002</v>
      </c>
      <c r="G1491" s="229">
        <v>7.3118891168316713E-2</v>
      </c>
      <c r="H1491" s="35">
        <f t="shared" si="310"/>
        <v>19741.061812082917</v>
      </c>
      <c r="I1491" s="253">
        <f t="shared" si="311"/>
        <v>256.46668782098629</v>
      </c>
      <c r="J1491" s="160"/>
    </row>
    <row r="1492" spans="1:10" x14ac:dyDescent="0.3">
      <c r="A1492" s="221">
        <v>44651</v>
      </c>
      <c r="B1492" s="260" t="s">
        <v>539</v>
      </c>
      <c r="C1492" s="24">
        <v>292512</v>
      </c>
      <c r="D1492" s="118"/>
      <c r="E1492" s="24">
        <v>1897</v>
      </c>
      <c r="F1492" s="35">
        <v>859094.84590376006</v>
      </c>
      <c r="G1492" s="229">
        <v>0.12335549388836337</v>
      </c>
      <c r="H1492" s="35">
        <f t="shared" si="310"/>
        <v>34048.859842975777</v>
      </c>
      <c r="I1492" s="253">
        <f t="shared" si="311"/>
        <v>220.81380292817065</v>
      </c>
      <c r="J1492" s="160"/>
    </row>
    <row r="1493" spans="1:10" x14ac:dyDescent="0.3">
      <c r="A1493" s="221">
        <v>44651</v>
      </c>
      <c r="B1493" s="260" t="s">
        <v>538</v>
      </c>
      <c r="C1493" s="24">
        <v>55732</v>
      </c>
      <c r="D1493" s="118"/>
      <c r="E1493" s="24">
        <v>546</v>
      </c>
      <c r="F1493" s="35">
        <v>492858.33534902002</v>
      </c>
      <c r="G1493" s="229">
        <v>7.0768418253071133E-2</v>
      </c>
      <c r="H1493" s="35">
        <f t="shared" si="310"/>
        <v>11307.91466893486</v>
      </c>
      <c r="I1493" s="253">
        <f t="shared" si="311"/>
        <v>110.78234065237986</v>
      </c>
      <c r="J1493" s="160"/>
    </row>
    <row r="1494" spans="1:10" x14ac:dyDescent="0.3">
      <c r="A1494" s="221">
        <v>44651</v>
      </c>
      <c r="B1494" s="260" t="s">
        <v>537</v>
      </c>
      <c r="C1494" s="24">
        <v>153422</v>
      </c>
      <c r="D1494" s="118"/>
      <c r="E1494" s="24">
        <v>1887</v>
      </c>
      <c r="G1494" s="229"/>
      <c r="J1494" s="160"/>
    </row>
    <row r="1495" spans="1:10" x14ac:dyDescent="0.3">
      <c r="A1495" s="221">
        <v>44651</v>
      </c>
      <c r="B1495" s="260" t="s">
        <v>536</v>
      </c>
      <c r="C1495" s="24">
        <v>458390</v>
      </c>
      <c r="D1495" s="118"/>
      <c r="E1495" s="24">
        <v>70</v>
      </c>
      <c r="G1495" s="229"/>
      <c r="J1495" s="160"/>
    </row>
    <row r="1496" spans="1:10" x14ac:dyDescent="0.3">
      <c r="A1496" s="25">
        <v>44658</v>
      </c>
      <c r="B1496" s="260" t="s">
        <v>535</v>
      </c>
      <c r="C1496" s="24">
        <v>548</v>
      </c>
      <c r="D1496" s="118"/>
      <c r="E1496" s="24">
        <v>5</v>
      </c>
      <c r="F1496" s="35">
        <v>2694.94220855</v>
      </c>
      <c r="G1496" s="229">
        <v>3.8696068160735199E-4</v>
      </c>
      <c r="H1496" s="35">
        <f t="shared" ref="H1496:H1501" si="312">C1496/F1496*100000</f>
        <v>20334.387812154557</v>
      </c>
      <c r="I1496" s="253">
        <f>E1496/F1496*100000</f>
        <v>185.5327355123591</v>
      </c>
      <c r="J1496" s="160"/>
    </row>
    <row r="1497" spans="1:10" x14ac:dyDescent="0.3">
      <c r="A1497" s="221">
        <v>44658</v>
      </c>
      <c r="B1497" s="260" t="s">
        <v>534</v>
      </c>
      <c r="C1497" s="24">
        <v>1562</v>
      </c>
      <c r="D1497" s="118"/>
      <c r="E1497" s="24">
        <v>10</v>
      </c>
      <c r="F1497" s="35">
        <v>11643.810777709999</v>
      </c>
      <c r="G1497" s="229">
        <v>1.6719085629201525E-3</v>
      </c>
      <c r="H1497" s="35">
        <f t="shared" si="312"/>
        <v>13414.852146087522</v>
      </c>
      <c r="I1497" s="253">
        <f t="shared" ref="I1497:I1501" si="313">E1497/F1497*100000</f>
        <v>85.88253614652703</v>
      </c>
      <c r="J1497" s="160"/>
    </row>
    <row r="1498" spans="1:10" x14ac:dyDescent="0.3">
      <c r="A1498" s="221">
        <v>44658</v>
      </c>
      <c r="B1498" s="260" t="s">
        <v>541</v>
      </c>
      <c r="C1498" s="24">
        <v>638537</v>
      </c>
      <c r="D1498" s="118"/>
      <c r="E1498" s="24">
        <v>14398</v>
      </c>
      <c r="F1498" s="35">
        <v>4955521.0762956496</v>
      </c>
      <c r="G1498" s="229">
        <v>0.71155210947351399</v>
      </c>
      <c r="H1498" s="35">
        <f t="shared" si="312"/>
        <v>12885.365437237109</v>
      </c>
      <c r="I1498" s="253">
        <f t="shared" si="313"/>
        <v>290.54462241865372</v>
      </c>
      <c r="J1498" s="160"/>
    </row>
    <row r="1499" spans="1:10" x14ac:dyDescent="0.3">
      <c r="A1499" s="221">
        <v>44658</v>
      </c>
      <c r="B1499" s="260" t="s">
        <v>540</v>
      </c>
      <c r="C1499" s="24">
        <v>100916</v>
      </c>
      <c r="D1499" s="118"/>
      <c r="E1499" s="24">
        <v>1307</v>
      </c>
      <c r="F1499" s="35">
        <v>509227.92784363002</v>
      </c>
      <c r="G1499" s="229">
        <v>7.3118891168316713E-2</v>
      </c>
      <c r="H1499" s="35">
        <f t="shared" si="312"/>
        <v>19817.451966418568</v>
      </c>
      <c r="I1499" s="253">
        <f t="shared" si="313"/>
        <v>256.66306353907282</v>
      </c>
      <c r="J1499" s="160"/>
    </row>
    <row r="1500" spans="1:10" x14ac:dyDescent="0.3">
      <c r="A1500" s="221">
        <v>44658</v>
      </c>
      <c r="B1500" s="260" t="s">
        <v>539</v>
      </c>
      <c r="C1500" s="24">
        <v>293358</v>
      </c>
      <c r="D1500" s="118"/>
      <c r="E1500" s="24">
        <v>1904</v>
      </c>
      <c r="F1500" s="35">
        <v>859094.84590376006</v>
      </c>
      <c r="G1500" s="229">
        <v>0.12335549388836337</v>
      </c>
      <c r="H1500" s="35">
        <f t="shared" si="312"/>
        <v>34147.335582183594</v>
      </c>
      <c r="I1500" s="253">
        <f t="shared" si="313"/>
        <v>221.62861400908639</v>
      </c>
      <c r="J1500" s="160"/>
    </row>
    <row r="1501" spans="1:10" x14ac:dyDescent="0.3">
      <c r="A1501" s="221">
        <v>44658</v>
      </c>
      <c r="B1501" s="260" t="s">
        <v>538</v>
      </c>
      <c r="C1501" s="24">
        <v>56329</v>
      </c>
      <c r="D1501" s="118"/>
      <c r="E1501" s="24">
        <v>547</v>
      </c>
      <c r="F1501" s="35">
        <v>492858.33534902002</v>
      </c>
      <c r="G1501" s="229">
        <v>7.0768418253071133E-2</v>
      </c>
      <c r="H1501" s="35">
        <f t="shared" si="312"/>
        <v>11429.044810637188</v>
      </c>
      <c r="I1501" s="253">
        <f t="shared" si="313"/>
        <v>110.98523871218273</v>
      </c>
      <c r="J1501" s="160"/>
    </row>
    <row r="1502" spans="1:10" x14ac:dyDescent="0.3">
      <c r="A1502" s="221">
        <v>44658</v>
      </c>
      <c r="B1502" s="260" t="s">
        <v>537</v>
      </c>
      <c r="C1502" s="24">
        <v>154362</v>
      </c>
      <c r="D1502" s="118"/>
      <c r="E1502" s="24">
        <v>1894</v>
      </c>
      <c r="G1502" s="229"/>
      <c r="J1502" s="160"/>
    </row>
    <row r="1503" spans="1:10" x14ac:dyDescent="0.3">
      <c r="A1503" s="221">
        <v>44658</v>
      </c>
      <c r="B1503" s="260" t="s">
        <v>536</v>
      </c>
      <c r="C1503" s="24">
        <v>460548</v>
      </c>
      <c r="D1503" s="118"/>
      <c r="E1503" s="24">
        <v>69</v>
      </c>
      <c r="G1503" s="229"/>
      <c r="J1503" s="160"/>
    </row>
    <row r="1504" spans="1:10" x14ac:dyDescent="0.3">
      <c r="A1504" s="25">
        <v>44665</v>
      </c>
      <c r="B1504" s="269" t="s">
        <v>535</v>
      </c>
      <c r="C1504" s="24">
        <v>550</v>
      </c>
      <c r="D1504" s="118"/>
      <c r="E1504" s="24">
        <v>5</v>
      </c>
      <c r="F1504" s="35">
        <v>2694.94220855</v>
      </c>
      <c r="G1504" s="229">
        <v>3.8696068160735199E-4</v>
      </c>
      <c r="H1504" s="35">
        <f t="shared" ref="H1504:H1509" si="314">C1504/F1504*100000</f>
        <v>20408.600906359497</v>
      </c>
      <c r="I1504" s="253">
        <f>E1504/F1504*100000</f>
        <v>185.5327355123591</v>
      </c>
      <c r="J1504" s="160"/>
    </row>
    <row r="1505" spans="1:10" x14ac:dyDescent="0.3">
      <c r="A1505" s="221">
        <v>44665</v>
      </c>
      <c r="B1505" s="269" t="s">
        <v>534</v>
      </c>
      <c r="C1505" s="24">
        <v>1579</v>
      </c>
      <c r="D1505" s="118"/>
      <c r="E1505" s="24">
        <v>10</v>
      </c>
      <c r="F1505" s="35">
        <v>11643.810777709999</v>
      </c>
      <c r="G1505" s="229">
        <v>1.6719085629201525E-3</v>
      </c>
      <c r="H1505" s="35">
        <f t="shared" si="314"/>
        <v>13560.852457536617</v>
      </c>
      <c r="I1505" s="253">
        <f t="shared" ref="I1505:I1509" si="315">E1505/F1505*100000</f>
        <v>85.88253614652703</v>
      </c>
      <c r="J1505" s="160"/>
    </row>
    <row r="1506" spans="1:10" x14ac:dyDescent="0.3">
      <c r="A1506" s="221">
        <v>44665</v>
      </c>
      <c r="B1506" s="269" t="s">
        <v>541</v>
      </c>
      <c r="C1506" s="24">
        <v>643837</v>
      </c>
      <c r="D1506" s="118"/>
      <c r="E1506" s="24">
        <v>14421</v>
      </c>
      <c r="F1506" s="35">
        <v>4955521.0762956496</v>
      </c>
      <c r="G1506" s="229">
        <v>0.71155210947351399</v>
      </c>
      <c r="H1506" s="35">
        <f t="shared" si="314"/>
        <v>12992.316854018527</v>
      </c>
      <c r="I1506" s="253">
        <f t="shared" si="315"/>
        <v>291.00875120845984</v>
      </c>
      <c r="J1506" s="160"/>
    </row>
    <row r="1507" spans="1:10" x14ac:dyDescent="0.3">
      <c r="A1507" s="221">
        <v>44665</v>
      </c>
      <c r="B1507" s="269" t="s">
        <v>540</v>
      </c>
      <c r="C1507" s="24">
        <v>101444</v>
      </c>
      <c r="D1507" s="118"/>
      <c r="E1507" s="24">
        <v>1308</v>
      </c>
      <c r="F1507" s="35">
        <v>509227.92784363002</v>
      </c>
      <c r="G1507" s="229">
        <v>7.3118891168316713E-2</v>
      </c>
      <c r="H1507" s="35">
        <f t="shared" si="314"/>
        <v>19921.138345568252</v>
      </c>
      <c r="I1507" s="253">
        <f t="shared" si="315"/>
        <v>256.85943925715935</v>
      </c>
      <c r="J1507" s="160"/>
    </row>
    <row r="1508" spans="1:10" x14ac:dyDescent="0.3">
      <c r="A1508" s="221">
        <v>44665</v>
      </c>
      <c r="B1508" s="269" t="s">
        <v>539</v>
      </c>
      <c r="C1508" s="24">
        <v>294448</v>
      </c>
      <c r="D1508" s="118"/>
      <c r="E1508" s="24">
        <v>1909</v>
      </c>
      <c r="F1508" s="35">
        <v>859094.84590376006</v>
      </c>
      <c r="G1508" s="229">
        <v>0.12335549388836337</v>
      </c>
      <c r="H1508" s="35">
        <f t="shared" si="314"/>
        <v>34274.213307640479</v>
      </c>
      <c r="I1508" s="253">
        <f t="shared" si="315"/>
        <v>222.21062192402624</v>
      </c>
      <c r="J1508" s="160"/>
    </row>
    <row r="1509" spans="1:10" x14ac:dyDescent="0.3">
      <c r="A1509" s="221">
        <v>44665</v>
      </c>
      <c r="B1509" s="269" t="s">
        <v>538</v>
      </c>
      <c r="C1509" s="24">
        <v>57180</v>
      </c>
      <c r="D1509" s="118"/>
      <c r="E1509" s="24">
        <v>548</v>
      </c>
      <c r="F1509" s="35">
        <v>492858.33534902002</v>
      </c>
      <c r="G1509" s="229">
        <v>7.0768418253071133E-2</v>
      </c>
      <c r="H1509" s="35">
        <f t="shared" si="314"/>
        <v>11601.711059529451</v>
      </c>
      <c r="I1509" s="253">
        <f t="shared" si="315"/>
        <v>111.18813677198564</v>
      </c>
      <c r="J1509" s="160"/>
    </row>
    <row r="1510" spans="1:10" x14ac:dyDescent="0.3">
      <c r="A1510" s="221">
        <v>44665</v>
      </c>
      <c r="B1510" s="269" t="s">
        <v>537</v>
      </c>
      <c r="C1510" s="24">
        <v>155443</v>
      </c>
      <c r="D1510" s="118"/>
      <c r="E1510" s="24">
        <v>1897</v>
      </c>
      <c r="G1510" s="229"/>
      <c r="J1510" s="160"/>
    </row>
    <row r="1511" spans="1:10" x14ac:dyDescent="0.3">
      <c r="A1511" s="221">
        <v>44665</v>
      </c>
      <c r="B1511" s="269" t="s">
        <v>536</v>
      </c>
      <c r="C1511" s="24">
        <v>463906</v>
      </c>
      <c r="D1511" s="118"/>
      <c r="E1511" s="24">
        <v>69</v>
      </c>
      <c r="G1511" s="229"/>
      <c r="J1511" s="160"/>
    </row>
    <row r="1512" spans="1:10" x14ac:dyDescent="0.3">
      <c r="A1512" s="25">
        <v>44672</v>
      </c>
      <c r="B1512" s="269" t="s">
        <v>535</v>
      </c>
      <c r="C1512" s="24">
        <v>557</v>
      </c>
      <c r="D1512" s="118"/>
      <c r="E1512" s="24">
        <v>5</v>
      </c>
      <c r="F1512" s="35">
        <v>2694.94220855</v>
      </c>
      <c r="G1512" s="229">
        <v>3.8696068160735199E-4</v>
      </c>
      <c r="H1512" s="35">
        <f t="shared" ref="H1512:H1517" si="316">C1512/F1512*100000</f>
        <v>20668.346736076801</v>
      </c>
      <c r="I1512" s="253">
        <f>E1512/F1512*100000</f>
        <v>185.5327355123591</v>
      </c>
      <c r="J1512" s="160"/>
    </row>
    <row r="1513" spans="1:10" x14ac:dyDescent="0.3">
      <c r="A1513" s="221">
        <v>44672</v>
      </c>
      <c r="B1513" s="269" t="s">
        <v>534</v>
      </c>
      <c r="C1513" s="24">
        <v>1591</v>
      </c>
      <c r="D1513" s="118"/>
      <c r="E1513" s="24">
        <v>10</v>
      </c>
      <c r="F1513" s="35">
        <v>11643.810777709999</v>
      </c>
      <c r="G1513" s="229">
        <v>1.6719085629201525E-3</v>
      </c>
      <c r="H1513" s="35">
        <f t="shared" si="316"/>
        <v>13663.911500912451</v>
      </c>
      <c r="I1513" s="253">
        <f t="shared" ref="I1513:I1517" si="317">E1513/F1513*100000</f>
        <v>85.88253614652703</v>
      </c>
      <c r="J1513" s="160"/>
    </row>
    <row r="1514" spans="1:10" x14ac:dyDescent="0.3">
      <c r="A1514" s="221">
        <v>44672</v>
      </c>
      <c r="B1514" s="269" t="s">
        <v>541</v>
      </c>
      <c r="C1514" s="24">
        <v>650043</v>
      </c>
      <c r="D1514" s="118"/>
      <c r="E1514" s="24">
        <v>14447</v>
      </c>
      <c r="F1514" s="35">
        <v>4955521.0762956496</v>
      </c>
      <c r="G1514" s="229">
        <v>0.71155210947351399</v>
      </c>
      <c r="H1514" s="35">
        <f t="shared" si="316"/>
        <v>13117.550909215788</v>
      </c>
      <c r="I1514" s="253">
        <f t="shared" si="317"/>
        <v>291.53341853606679</v>
      </c>
      <c r="J1514" s="160"/>
    </row>
    <row r="1515" spans="1:10" x14ac:dyDescent="0.3">
      <c r="A1515" s="221">
        <v>44672</v>
      </c>
      <c r="B1515" s="269" t="s">
        <v>540</v>
      </c>
      <c r="C1515" s="24">
        <v>102043</v>
      </c>
      <c r="D1515" s="118"/>
      <c r="E1515" s="24">
        <v>1309</v>
      </c>
      <c r="F1515" s="35">
        <v>509227.92784363002</v>
      </c>
      <c r="G1515" s="229">
        <v>7.3118891168316713E-2</v>
      </c>
      <c r="H1515" s="35">
        <f t="shared" si="316"/>
        <v>20038.767400702072</v>
      </c>
      <c r="I1515" s="253">
        <f t="shared" si="317"/>
        <v>257.05581497524582</v>
      </c>
      <c r="J1515" s="160"/>
    </row>
    <row r="1516" spans="1:10" x14ac:dyDescent="0.3">
      <c r="A1516" s="221">
        <v>44672</v>
      </c>
      <c r="B1516" s="269" t="s">
        <v>539</v>
      </c>
      <c r="C1516" s="24">
        <v>295740</v>
      </c>
      <c r="D1516" s="118"/>
      <c r="E1516" s="24">
        <v>1917</v>
      </c>
      <c r="F1516" s="35">
        <v>859094.84590376006</v>
      </c>
      <c r="G1516" s="229">
        <v>0.12335549388836337</v>
      </c>
      <c r="H1516" s="35">
        <f t="shared" si="316"/>
        <v>34424.604152860935</v>
      </c>
      <c r="I1516" s="253">
        <f t="shared" si="317"/>
        <v>223.14183458792994</v>
      </c>
      <c r="J1516" s="160"/>
    </row>
    <row r="1517" spans="1:10" x14ac:dyDescent="0.3">
      <c r="A1517" s="221">
        <v>44672</v>
      </c>
      <c r="B1517" s="269" t="s">
        <v>538</v>
      </c>
      <c r="C1517" s="24">
        <v>58211</v>
      </c>
      <c r="D1517" s="118"/>
      <c r="E1517" s="24">
        <v>548</v>
      </c>
      <c r="F1517" s="35">
        <v>492858.33534902002</v>
      </c>
      <c r="G1517" s="229">
        <v>7.0768418253071133E-2</v>
      </c>
      <c r="H1517" s="35">
        <f t="shared" si="316"/>
        <v>11810.898959186234</v>
      </c>
      <c r="I1517" s="253">
        <f t="shared" si="317"/>
        <v>111.18813677198564</v>
      </c>
      <c r="J1517" s="160"/>
    </row>
    <row r="1518" spans="1:10" x14ac:dyDescent="0.3">
      <c r="A1518" s="221">
        <v>44672</v>
      </c>
      <c r="B1518" s="269" t="s">
        <v>537</v>
      </c>
      <c r="C1518" s="24">
        <v>156459</v>
      </c>
      <c r="D1518" s="118"/>
      <c r="E1518" s="24">
        <v>1902</v>
      </c>
      <c r="G1518" s="229"/>
      <c r="J1518" s="160"/>
    </row>
    <row r="1519" spans="1:10" x14ac:dyDescent="0.3">
      <c r="A1519" s="221">
        <v>44672</v>
      </c>
      <c r="B1519" s="269" t="s">
        <v>536</v>
      </c>
      <c r="C1519" s="24">
        <v>468512</v>
      </c>
      <c r="D1519" s="118"/>
      <c r="E1519" s="24">
        <v>70</v>
      </c>
      <c r="G1519" s="229"/>
      <c r="J1519" s="160"/>
    </row>
    <row r="1520" spans="1:10" x14ac:dyDescent="0.3">
      <c r="A1520" s="25">
        <v>44679</v>
      </c>
      <c r="B1520" s="269" t="s">
        <v>535</v>
      </c>
      <c r="C1520" s="24">
        <v>562</v>
      </c>
      <c r="D1520" s="118"/>
      <c r="E1520" s="24">
        <v>5</v>
      </c>
      <c r="F1520" s="35">
        <v>2694.94220855</v>
      </c>
      <c r="G1520" s="229">
        <v>3.8696068160735199E-4</v>
      </c>
      <c r="H1520" s="35">
        <f t="shared" ref="H1520:H1525" si="318">C1520/F1520*100000</f>
        <v>20853.87947158916</v>
      </c>
      <c r="I1520" s="253">
        <f>E1520/F1520*100000</f>
        <v>185.5327355123591</v>
      </c>
      <c r="J1520" s="160"/>
    </row>
    <row r="1521" spans="1:10" x14ac:dyDescent="0.3">
      <c r="A1521" s="221">
        <v>44679</v>
      </c>
      <c r="B1521" s="269" t="s">
        <v>534</v>
      </c>
      <c r="C1521" s="24">
        <v>1610</v>
      </c>
      <c r="D1521" s="118"/>
      <c r="E1521" s="24">
        <v>10</v>
      </c>
      <c r="F1521" s="35">
        <v>11643.810777709999</v>
      </c>
      <c r="G1521" s="229">
        <v>1.6719085629201525E-3</v>
      </c>
      <c r="H1521" s="35">
        <f t="shared" si="318"/>
        <v>13827.088319590852</v>
      </c>
      <c r="I1521" s="253">
        <f t="shared" ref="I1521:I1525" si="319">E1521/F1521*100000</f>
        <v>85.88253614652703</v>
      </c>
      <c r="J1521" s="160"/>
    </row>
    <row r="1522" spans="1:10" x14ac:dyDescent="0.3">
      <c r="A1522" s="221">
        <v>44679</v>
      </c>
      <c r="B1522" s="269" t="s">
        <v>541</v>
      </c>
      <c r="C1522" s="24">
        <v>656902</v>
      </c>
      <c r="D1522" s="118"/>
      <c r="E1522" s="24">
        <v>14476</v>
      </c>
      <c r="F1522" s="35">
        <v>4955521.0762956496</v>
      </c>
      <c r="G1522" s="229">
        <v>0.71155210947351399</v>
      </c>
      <c r="H1522" s="35">
        <f t="shared" si="318"/>
        <v>13255.962186141023</v>
      </c>
      <c r="I1522" s="253">
        <f t="shared" si="319"/>
        <v>292.11862440147462</v>
      </c>
      <c r="J1522" s="160"/>
    </row>
    <row r="1523" spans="1:10" x14ac:dyDescent="0.3">
      <c r="A1523" s="221">
        <v>44679</v>
      </c>
      <c r="B1523" s="269" t="s">
        <v>540</v>
      </c>
      <c r="C1523" s="24">
        <v>102808</v>
      </c>
      <c r="D1523" s="118"/>
      <c r="E1523" s="24">
        <v>1309</v>
      </c>
      <c r="F1523" s="35">
        <v>509227.92784363002</v>
      </c>
      <c r="G1523" s="229">
        <v>7.3118891168316713E-2</v>
      </c>
      <c r="H1523" s="35">
        <f t="shared" si="318"/>
        <v>20188.994825038255</v>
      </c>
      <c r="I1523" s="253">
        <f t="shared" si="319"/>
        <v>257.05581497524582</v>
      </c>
      <c r="J1523" s="160"/>
    </row>
    <row r="1524" spans="1:10" x14ac:dyDescent="0.3">
      <c r="A1524" s="221">
        <v>44679</v>
      </c>
      <c r="B1524" s="269" t="s">
        <v>539</v>
      </c>
      <c r="C1524" s="24">
        <v>297168</v>
      </c>
      <c r="D1524" s="118"/>
      <c r="E1524" s="24">
        <v>1924</v>
      </c>
      <c r="F1524" s="35">
        <v>859094.84590376006</v>
      </c>
      <c r="G1524" s="229">
        <v>0.12335549388836337</v>
      </c>
      <c r="H1524" s="35">
        <f t="shared" si="318"/>
        <v>34590.82561336775</v>
      </c>
      <c r="I1524" s="253">
        <f t="shared" si="319"/>
        <v>223.95664566884571</v>
      </c>
      <c r="J1524" s="160"/>
    </row>
    <row r="1525" spans="1:10" x14ac:dyDescent="0.3">
      <c r="A1525" s="221">
        <v>44679</v>
      </c>
      <c r="B1525" s="269" t="s">
        <v>538</v>
      </c>
      <c r="C1525" s="24">
        <v>59332</v>
      </c>
      <c r="D1525" s="118"/>
      <c r="E1525" s="24">
        <v>549</v>
      </c>
      <c r="F1525" s="35">
        <v>492858.33534902002</v>
      </c>
      <c r="G1525" s="229">
        <v>7.0768418253071133E-2</v>
      </c>
      <c r="H1525" s="35">
        <f t="shared" si="318"/>
        <v>12038.347684225277</v>
      </c>
      <c r="I1525" s="253">
        <f t="shared" si="319"/>
        <v>111.39103483178853</v>
      </c>
      <c r="J1525" s="160"/>
    </row>
    <row r="1526" spans="1:10" x14ac:dyDescent="0.3">
      <c r="A1526" s="221">
        <v>44679</v>
      </c>
      <c r="B1526" s="269" t="s">
        <v>537</v>
      </c>
      <c r="C1526" s="24">
        <v>157509</v>
      </c>
      <c r="D1526" s="118"/>
      <c r="E1526" s="24">
        <v>1905</v>
      </c>
      <c r="G1526" s="229"/>
      <c r="J1526" s="160"/>
    </row>
    <row r="1527" spans="1:10" x14ac:dyDescent="0.3">
      <c r="A1527" s="221">
        <v>44679</v>
      </c>
      <c r="B1527" s="269" t="s">
        <v>536</v>
      </c>
      <c r="C1527" s="24">
        <v>473885</v>
      </c>
      <c r="D1527" s="118"/>
      <c r="E1527" s="24">
        <v>69</v>
      </c>
      <c r="G1527" s="229"/>
      <c r="J1527" s="160"/>
    </row>
    <row r="1528" spans="1:10" x14ac:dyDescent="0.3">
      <c r="A1528" s="25">
        <v>44686</v>
      </c>
      <c r="B1528" s="271" t="s">
        <v>535</v>
      </c>
      <c r="C1528" s="24">
        <v>570</v>
      </c>
      <c r="D1528" s="118"/>
      <c r="E1528" s="24">
        <v>5</v>
      </c>
      <c r="F1528" s="35">
        <v>2694.94220855</v>
      </c>
      <c r="G1528" s="229">
        <v>3.8696068160735199E-4</v>
      </c>
      <c r="H1528" s="35">
        <f t="shared" ref="H1528:H1533" si="320">C1528/F1528*100000</f>
        <v>21150.731848408934</v>
      </c>
      <c r="I1528" s="253">
        <f>E1528/F1528*100000</f>
        <v>185.5327355123591</v>
      </c>
      <c r="J1528" s="160"/>
    </row>
    <row r="1529" spans="1:10" x14ac:dyDescent="0.3">
      <c r="A1529" s="272">
        <v>44686</v>
      </c>
      <c r="B1529" s="271" t="s">
        <v>534</v>
      </c>
      <c r="C1529" s="24">
        <v>1633</v>
      </c>
      <c r="D1529" s="118"/>
      <c r="E1529" s="24">
        <v>10</v>
      </c>
      <c r="F1529" s="35">
        <v>11643.810777709999</v>
      </c>
      <c r="G1529" s="229">
        <v>1.6719085629201525E-3</v>
      </c>
      <c r="H1529" s="35">
        <f t="shared" si="320"/>
        <v>14024.618152727864</v>
      </c>
      <c r="I1529" s="253">
        <f t="shared" ref="I1529:I1533" si="321">E1529/F1529*100000</f>
        <v>85.88253614652703</v>
      </c>
      <c r="J1529" s="160"/>
    </row>
    <row r="1530" spans="1:10" x14ac:dyDescent="0.3">
      <c r="A1530" s="272">
        <v>44686</v>
      </c>
      <c r="B1530" s="271" t="s">
        <v>541</v>
      </c>
      <c r="C1530" s="24">
        <v>665153</v>
      </c>
      <c r="D1530" s="118"/>
      <c r="E1530" s="24">
        <v>14513</v>
      </c>
      <c r="F1530" s="35">
        <v>4955521.0762956496</v>
      </c>
      <c r="G1530" s="229">
        <v>0.71155210947351399</v>
      </c>
      <c r="H1530" s="35">
        <f t="shared" si="320"/>
        <v>13422.463344605831</v>
      </c>
      <c r="I1530" s="253">
        <f t="shared" si="321"/>
        <v>292.86526636768451</v>
      </c>
      <c r="J1530" s="160"/>
    </row>
    <row r="1531" spans="1:10" x14ac:dyDescent="0.3">
      <c r="A1531" s="272">
        <v>44686</v>
      </c>
      <c r="B1531" s="271" t="s">
        <v>540</v>
      </c>
      <c r="C1531" s="24">
        <v>103716</v>
      </c>
      <c r="D1531" s="118"/>
      <c r="E1531" s="24">
        <v>1310</v>
      </c>
      <c r="F1531" s="35">
        <v>509227.92784363002</v>
      </c>
      <c r="G1531" s="229">
        <v>7.3118891168316713E-2</v>
      </c>
      <c r="H1531" s="35">
        <f t="shared" si="320"/>
        <v>20367.303977060808</v>
      </c>
      <c r="I1531" s="253">
        <f t="shared" si="321"/>
        <v>257.25219069333235</v>
      </c>
      <c r="J1531" s="160"/>
    </row>
    <row r="1532" spans="1:10" x14ac:dyDescent="0.3">
      <c r="A1532" s="272">
        <v>44686</v>
      </c>
      <c r="B1532" s="271" t="s">
        <v>539</v>
      </c>
      <c r="C1532" s="24">
        <v>298922</v>
      </c>
      <c r="D1532" s="118"/>
      <c r="E1532" s="24">
        <v>1933</v>
      </c>
      <c r="F1532" s="35">
        <v>859094.84590376006</v>
      </c>
      <c r="G1532" s="229">
        <v>0.12335549388836337</v>
      </c>
      <c r="H1532" s="35">
        <f t="shared" si="320"/>
        <v>34794.993989928633</v>
      </c>
      <c r="I1532" s="253">
        <f t="shared" si="321"/>
        <v>225.00425991573741</v>
      </c>
      <c r="J1532" s="160"/>
    </row>
    <row r="1533" spans="1:10" x14ac:dyDescent="0.3">
      <c r="A1533" s="272">
        <v>44686</v>
      </c>
      <c r="B1533" s="271" t="s">
        <v>538</v>
      </c>
      <c r="C1533" s="24">
        <v>60692</v>
      </c>
      <c r="D1533" s="118"/>
      <c r="E1533" s="24">
        <v>551</v>
      </c>
      <c r="F1533" s="35">
        <v>492858.33534902002</v>
      </c>
      <c r="G1533" s="229">
        <v>7.0768418253071133E-2</v>
      </c>
      <c r="H1533" s="35">
        <f t="shared" si="320"/>
        <v>12314.289045557211</v>
      </c>
      <c r="I1533" s="253">
        <f t="shared" si="321"/>
        <v>111.79683095139431</v>
      </c>
      <c r="J1533" s="160"/>
    </row>
    <row r="1534" spans="1:10" x14ac:dyDescent="0.3">
      <c r="A1534" s="272">
        <v>44686</v>
      </c>
      <c r="B1534" s="271" t="s">
        <v>537</v>
      </c>
      <c r="C1534" s="24">
        <v>158717</v>
      </c>
      <c r="D1534" s="118"/>
      <c r="E1534" s="24">
        <v>1908</v>
      </c>
      <c r="G1534" s="229"/>
      <c r="J1534" s="160"/>
    </row>
    <row r="1535" spans="1:10" x14ac:dyDescent="0.3">
      <c r="A1535" s="272">
        <v>44686</v>
      </c>
      <c r="B1535" s="271" t="s">
        <v>536</v>
      </c>
      <c r="C1535" s="24">
        <v>480898</v>
      </c>
      <c r="D1535" s="118"/>
      <c r="E1535" s="24">
        <v>73</v>
      </c>
      <c r="G1535" s="229"/>
      <c r="J1535" s="160"/>
    </row>
    <row r="1536" spans="1:10" x14ac:dyDescent="0.3">
      <c r="A1536" s="25">
        <v>44693</v>
      </c>
      <c r="B1536" s="271" t="s">
        <v>535</v>
      </c>
      <c r="C1536" s="24">
        <v>581</v>
      </c>
      <c r="D1536" s="118"/>
      <c r="E1536" s="24">
        <v>5</v>
      </c>
      <c r="F1536" s="35">
        <v>2694.94220855</v>
      </c>
      <c r="G1536" s="229">
        <v>3.8696068160735199E-4</v>
      </c>
      <c r="H1536" s="35">
        <f t="shared" ref="H1536:H1541" si="322">C1536/F1536*100000</f>
        <v>21558.903866536126</v>
      </c>
      <c r="I1536" s="253">
        <f>E1536/F1536*100000</f>
        <v>185.5327355123591</v>
      </c>
      <c r="J1536" s="160"/>
    </row>
    <row r="1537" spans="1:10" x14ac:dyDescent="0.3">
      <c r="A1537" s="272">
        <v>44693</v>
      </c>
      <c r="B1537" s="271" t="s">
        <v>534</v>
      </c>
      <c r="C1537" s="24">
        <v>1669</v>
      </c>
      <c r="D1537" s="118"/>
      <c r="E1537" s="24">
        <v>10</v>
      </c>
      <c r="F1537" s="35">
        <v>11643.810777709999</v>
      </c>
      <c r="G1537" s="229">
        <v>1.6719085629201525E-3</v>
      </c>
      <c r="H1537" s="35">
        <f t="shared" si="322"/>
        <v>14333.795282855361</v>
      </c>
      <c r="I1537" s="253">
        <f t="shared" ref="I1537:I1541" si="323">E1537/F1537*100000</f>
        <v>85.88253614652703</v>
      </c>
      <c r="J1537" s="160"/>
    </row>
    <row r="1538" spans="1:10" x14ac:dyDescent="0.3">
      <c r="A1538" s="272">
        <v>44693</v>
      </c>
      <c r="B1538" s="271" t="s">
        <v>541</v>
      </c>
      <c r="C1538" s="24">
        <v>676099</v>
      </c>
      <c r="D1538" s="118"/>
      <c r="E1538" s="24">
        <v>14561</v>
      </c>
      <c r="F1538" s="35">
        <v>4955521.0762956496</v>
      </c>
      <c r="G1538" s="229">
        <v>0.71155210947351399</v>
      </c>
      <c r="H1538" s="35">
        <f t="shared" si="322"/>
        <v>13643.348289528361</v>
      </c>
      <c r="I1538" s="253">
        <f t="shared" si="323"/>
        <v>293.83388297249735</v>
      </c>
      <c r="J1538" s="160"/>
    </row>
    <row r="1539" spans="1:10" x14ac:dyDescent="0.3">
      <c r="A1539" s="272">
        <v>44693</v>
      </c>
      <c r="B1539" s="271" t="s">
        <v>540</v>
      </c>
      <c r="C1539" s="24">
        <v>104901</v>
      </c>
      <c r="D1539" s="118"/>
      <c r="E1539" s="24">
        <v>1311</v>
      </c>
      <c r="F1539" s="35">
        <v>509227.92784363002</v>
      </c>
      <c r="G1539" s="229">
        <v>7.3118891168316713E-2</v>
      </c>
      <c r="H1539" s="35">
        <f t="shared" si="322"/>
        <v>20600.009202993326</v>
      </c>
      <c r="I1539" s="253">
        <f t="shared" si="323"/>
        <v>257.44856641141888</v>
      </c>
      <c r="J1539" s="160"/>
    </row>
    <row r="1540" spans="1:10" x14ac:dyDescent="0.3">
      <c r="A1540" s="272">
        <v>44693</v>
      </c>
      <c r="B1540" s="271" t="s">
        <v>539</v>
      </c>
      <c r="C1540" s="24">
        <v>301313</v>
      </c>
      <c r="D1540" s="118"/>
      <c r="E1540" s="24">
        <v>1936</v>
      </c>
      <c r="F1540" s="35">
        <v>859094.84590376006</v>
      </c>
      <c r="G1540" s="229">
        <v>0.12335549388836337</v>
      </c>
      <c r="H1540" s="35">
        <f t="shared" si="322"/>
        <v>35073.310174852864</v>
      </c>
      <c r="I1540" s="253">
        <f t="shared" si="323"/>
        <v>225.35346466470131</v>
      </c>
      <c r="J1540" s="160"/>
    </row>
    <row r="1541" spans="1:10" x14ac:dyDescent="0.3">
      <c r="A1541" s="272">
        <v>44693</v>
      </c>
      <c r="B1541" s="271" t="s">
        <v>538</v>
      </c>
      <c r="C1541" s="24">
        <v>62585</v>
      </c>
      <c r="D1541" s="118"/>
      <c r="E1541" s="24">
        <v>553</v>
      </c>
      <c r="F1541" s="35">
        <v>492858.33534902002</v>
      </c>
      <c r="G1541" s="229">
        <v>7.0768418253071133E-2</v>
      </c>
      <c r="H1541" s="35">
        <f t="shared" si="322"/>
        <v>12698.375072764089</v>
      </c>
      <c r="I1541" s="253">
        <f t="shared" si="323"/>
        <v>112.20262707100009</v>
      </c>
      <c r="J1541" s="160"/>
    </row>
    <row r="1542" spans="1:10" x14ac:dyDescent="0.3">
      <c r="A1542" s="272">
        <v>44693</v>
      </c>
      <c r="B1542" s="271" t="s">
        <v>537</v>
      </c>
      <c r="C1542" s="24">
        <v>160311</v>
      </c>
      <c r="D1542" s="118"/>
      <c r="E1542" s="24">
        <v>1917</v>
      </c>
      <c r="G1542" s="229"/>
      <c r="J1542" s="160"/>
    </row>
    <row r="1543" spans="1:10" x14ac:dyDescent="0.3">
      <c r="A1543" s="272">
        <v>44693</v>
      </c>
      <c r="B1543" s="271" t="s">
        <v>536</v>
      </c>
      <c r="C1543" s="24">
        <v>489849</v>
      </c>
      <c r="D1543" s="118"/>
      <c r="E1543" s="24">
        <v>72</v>
      </c>
      <c r="G1543" s="229"/>
      <c r="J1543" s="160"/>
    </row>
    <row r="1544" spans="1:10" x14ac:dyDescent="0.3">
      <c r="A1544" s="25">
        <v>44700</v>
      </c>
      <c r="B1544" s="271" t="s">
        <v>535</v>
      </c>
      <c r="C1544" s="24">
        <v>599</v>
      </c>
      <c r="D1544" s="118"/>
      <c r="E1544" s="24">
        <v>5</v>
      </c>
      <c r="F1544" s="35">
        <v>2694.94220855</v>
      </c>
      <c r="G1544" s="229">
        <v>3.8696068160735199E-4</v>
      </c>
      <c r="H1544" s="35">
        <f t="shared" ref="H1544:H1549" si="324">C1544/F1544*100000</f>
        <v>22226.821714380618</v>
      </c>
      <c r="I1544" s="253">
        <f>E1544/F1544*100000</f>
        <v>185.5327355123591</v>
      </c>
      <c r="J1544" s="160"/>
    </row>
    <row r="1545" spans="1:10" x14ac:dyDescent="0.3">
      <c r="A1545" s="272">
        <v>44700</v>
      </c>
      <c r="B1545" s="271" t="s">
        <v>534</v>
      </c>
      <c r="C1545" s="24">
        <v>1691</v>
      </c>
      <c r="D1545" s="118"/>
      <c r="E1545" s="24">
        <v>10</v>
      </c>
      <c r="F1545" s="35">
        <v>11643.810777709999</v>
      </c>
      <c r="G1545" s="229">
        <v>1.6719085629201525E-3</v>
      </c>
      <c r="H1545" s="35">
        <f t="shared" si="324"/>
        <v>14522.736862377718</v>
      </c>
      <c r="I1545" s="253">
        <f t="shared" ref="I1545:I1549" si="325">E1545/F1545*100000</f>
        <v>85.88253614652703</v>
      </c>
      <c r="J1545" s="160"/>
    </row>
    <row r="1546" spans="1:10" x14ac:dyDescent="0.3">
      <c r="A1546" s="272">
        <v>44700</v>
      </c>
      <c r="B1546" s="271" t="s">
        <v>541</v>
      </c>
      <c r="C1546" s="24">
        <v>689306</v>
      </c>
      <c r="D1546" s="118"/>
      <c r="E1546" s="24">
        <v>14631</v>
      </c>
      <c r="F1546" s="35">
        <v>4955521.0762956496</v>
      </c>
      <c r="G1546" s="229">
        <v>0.71155210947351399</v>
      </c>
      <c r="H1546" s="35">
        <f t="shared" si="324"/>
        <v>13909.859112440099</v>
      </c>
      <c r="I1546" s="253">
        <f t="shared" si="325"/>
        <v>295.24644885451607</v>
      </c>
      <c r="J1546" s="160"/>
    </row>
    <row r="1547" spans="1:10" x14ac:dyDescent="0.3">
      <c r="A1547" s="272">
        <v>44700</v>
      </c>
      <c r="B1547" s="271" t="s">
        <v>540</v>
      </c>
      <c r="C1547" s="24">
        <v>106559</v>
      </c>
      <c r="D1547" s="118"/>
      <c r="E1547" s="24">
        <v>1313</v>
      </c>
      <c r="F1547" s="35">
        <v>509227.92784363002</v>
      </c>
      <c r="G1547" s="229">
        <v>7.3118891168316713E-2</v>
      </c>
      <c r="H1547" s="35">
        <f t="shared" si="324"/>
        <v>20925.600143580767</v>
      </c>
      <c r="I1547" s="253">
        <f t="shared" si="325"/>
        <v>257.84131784759188</v>
      </c>
      <c r="J1547" s="160"/>
    </row>
    <row r="1548" spans="1:10" x14ac:dyDescent="0.3">
      <c r="A1548" s="272">
        <v>44700</v>
      </c>
      <c r="B1548" s="271" t="s">
        <v>539</v>
      </c>
      <c r="C1548" s="24">
        <v>304367</v>
      </c>
      <c r="D1548" s="118"/>
      <c r="E1548" s="24">
        <v>1939</v>
      </c>
      <c r="F1548" s="35">
        <v>859094.84590376006</v>
      </c>
      <c r="G1548" s="229">
        <v>0.12335549388836337</v>
      </c>
      <c r="H1548" s="35">
        <f t="shared" si="324"/>
        <v>35428.800609298109</v>
      </c>
      <c r="I1548" s="253">
        <f t="shared" si="325"/>
        <v>225.70266941366518</v>
      </c>
      <c r="J1548" s="160"/>
    </row>
    <row r="1549" spans="1:10" x14ac:dyDescent="0.3">
      <c r="A1549" s="272">
        <v>44700</v>
      </c>
      <c r="B1549" s="271" t="s">
        <v>538</v>
      </c>
      <c r="C1549" s="24">
        <v>64464</v>
      </c>
      <c r="D1549" s="118"/>
      <c r="E1549" s="24">
        <v>556</v>
      </c>
      <c r="F1549" s="35">
        <v>492858.33534902002</v>
      </c>
      <c r="G1549" s="229">
        <v>7.0768418253071133E-2</v>
      </c>
      <c r="H1549" s="35">
        <f t="shared" si="324"/>
        <v>13079.620527133726</v>
      </c>
      <c r="I1549" s="253">
        <f t="shared" si="325"/>
        <v>112.81132125040877</v>
      </c>
      <c r="J1549" s="160"/>
    </row>
    <row r="1550" spans="1:10" x14ac:dyDescent="0.3">
      <c r="A1550" s="272">
        <v>44700</v>
      </c>
      <c r="B1550" s="271" t="s">
        <v>537</v>
      </c>
      <c r="C1550" s="24">
        <v>162133</v>
      </c>
      <c r="D1550" s="118"/>
      <c r="E1550" s="24">
        <v>1930</v>
      </c>
      <c r="G1550" s="229"/>
      <c r="J1550" s="160"/>
    </row>
    <row r="1551" spans="1:10" x14ac:dyDescent="0.3">
      <c r="A1551" s="272">
        <v>44700</v>
      </c>
      <c r="B1551" s="271" t="s">
        <v>536</v>
      </c>
      <c r="C1551" s="24">
        <v>500909</v>
      </c>
      <c r="D1551" s="118"/>
      <c r="E1551" s="24">
        <v>69</v>
      </c>
      <c r="G1551" s="229"/>
      <c r="J1551" s="160"/>
    </row>
    <row r="1552" spans="1:10" x14ac:dyDescent="0.3">
      <c r="A1552" s="25">
        <v>44707</v>
      </c>
      <c r="B1552" s="271" t="s">
        <v>535</v>
      </c>
      <c r="C1552" s="24">
        <v>611</v>
      </c>
      <c r="D1552" s="118"/>
      <c r="E1552" s="24">
        <v>5</v>
      </c>
      <c r="F1552" s="35">
        <v>2694.94220855</v>
      </c>
      <c r="G1552" s="229">
        <v>3.8696068160735199E-4</v>
      </c>
      <c r="H1552" s="35">
        <f t="shared" ref="H1552:H1557" si="326">C1552/F1552*100000</f>
        <v>22672.10027961028</v>
      </c>
      <c r="I1552" s="253">
        <f>E1552/F1552*100000</f>
        <v>185.5327355123591</v>
      </c>
      <c r="J1552" s="160"/>
    </row>
    <row r="1553" spans="1:10" x14ac:dyDescent="0.3">
      <c r="A1553" s="272">
        <v>44707</v>
      </c>
      <c r="B1553" s="271" t="s">
        <v>534</v>
      </c>
      <c r="C1553" s="24">
        <v>1711</v>
      </c>
      <c r="D1553" s="118"/>
      <c r="E1553" s="24">
        <v>11</v>
      </c>
      <c r="F1553" s="35">
        <v>11643.810777709999</v>
      </c>
      <c r="G1553" s="229">
        <v>1.6719085629201525E-3</v>
      </c>
      <c r="H1553" s="35">
        <f t="shared" si="326"/>
        <v>14694.501934670776</v>
      </c>
      <c r="I1553" s="253">
        <f t="shared" ref="I1553:I1557" si="327">E1553/F1553*100000</f>
        <v>94.470789761179731</v>
      </c>
      <c r="J1553" s="160"/>
    </row>
    <row r="1554" spans="1:10" x14ac:dyDescent="0.3">
      <c r="A1554" s="272">
        <v>44707</v>
      </c>
      <c r="B1554" s="271" t="s">
        <v>541</v>
      </c>
      <c r="C1554" s="24">
        <v>699603</v>
      </c>
      <c r="D1554" s="118"/>
      <c r="E1554" s="24">
        <v>14698</v>
      </c>
      <c r="F1554" s="35">
        <v>4955521.0762956496</v>
      </c>
      <c r="G1554" s="229">
        <v>0.71155210947351399</v>
      </c>
      <c r="H1554" s="35">
        <f t="shared" si="326"/>
        <v>14117.647553685054</v>
      </c>
      <c r="I1554" s="253">
        <f t="shared" si="327"/>
        <v>296.59847619873398</v>
      </c>
      <c r="J1554" s="160"/>
    </row>
    <row r="1555" spans="1:10" x14ac:dyDescent="0.3">
      <c r="A1555" s="272">
        <v>44707</v>
      </c>
      <c r="B1555" s="271" t="s">
        <v>540</v>
      </c>
      <c r="C1555" s="24">
        <v>107832</v>
      </c>
      <c r="D1555" s="118"/>
      <c r="E1555" s="24">
        <v>1316</v>
      </c>
      <c r="F1555" s="35">
        <v>509227.92784363002</v>
      </c>
      <c r="G1555" s="229">
        <v>7.3118891168316713E-2</v>
      </c>
      <c r="H1555" s="35">
        <f t="shared" si="326"/>
        <v>21175.586432704895</v>
      </c>
      <c r="I1555" s="253">
        <f t="shared" si="327"/>
        <v>258.43044500185141</v>
      </c>
      <c r="J1555" s="160"/>
    </row>
    <row r="1556" spans="1:10" x14ac:dyDescent="0.3">
      <c r="A1556" s="272">
        <v>44707</v>
      </c>
      <c r="B1556" s="271" t="s">
        <v>539</v>
      </c>
      <c r="C1556" s="24">
        <v>306740</v>
      </c>
      <c r="D1556" s="118"/>
      <c r="E1556" s="24">
        <v>1944</v>
      </c>
      <c r="F1556" s="35">
        <v>859094.84590376006</v>
      </c>
      <c r="G1556" s="229">
        <v>0.12335549388836337</v>
      </c>
      <c r="H1556" s="35">
        <f t="shared" si="326"/>
        <v>35705.021565728552</v>
      </c>
      <c r="I1556" s="253">
        <f t="shared" si="327"/>
        <v>226.28467732860506</v>
      </c>
      <c r="J1556" s="160"/>
    </row>
    <row r="1557" spans="1:10" x14ac:dyDescent="0.3">
      <c r="A1557" s="272">
        <v>44707</v>
      </c>
      <c r="B1557" s="271" t="s">
        <v>538</v>
      </c>
      <c r="C1557" s="24">
        <v>65851</v>
      </c>
      <c r="D1557" s="118"/>
      <c r="E1557" s="24">
        <v>559</v>
      </c>
      <c r="F1557" s="35">
        <v>492858.33534902002</v>
      </c>
      <c r="G1557" s="229">
        <v>7.0768418253071133E-2</v>
      </c>
      <c r="H1557" s="35">
        <f t="shared" si="326"/>
        <v>13361.040136080341</v>
      </c>
      <c r="I1557" s="253">
        <f t="shared" si="327"/>
        <v>113.42001542981747</v>
      </c>
      <c r="J1557" s="160"/>
    </row>
    <row r="1558" spans="1:10" x14ac:dyDescent="0.3">
      <c r="A1558" s="272">
        <v>44707</v>
      </c>
      <c r="B1558" s="271" t="s">
        <v>537</v>
      </c>
      <c r="C1558" s="24">
        <v>163677</v>
      </c>
      <c r="D1558" s="118"/>
      <c r="E1558" s="24">
        <v>1942</v>
      </c>
      <c r="G1558" s="229"/>
      <c r="J1558" s="160"/>
    </row>
    <row r="1559" spans="1:10" x14ac:dyDescent="0.3">
      <c r="A1559" s="272">
        <v>44707</v>
      </c>
      <c r="B1559" s="271" t="s">
        <v>536</v>
      </c>
      <c r="C1559" s="24">
        <v>509475</v>
      </c>
      <c r="D1559" s="118"/>
      <c r="E1559" s="24">
        <v>69</v>
      </c>
      <c r="G1559" s="229"/>
      <c r="J1559" s="160"/>
    </row>
    <row r="1560" spans="1:10" x14ac:dyDescent="0.3">
      <c r="A1560" s="25">
        <v>44714</v>
      </c>
      <c r="B1560" s="271" t="s">
        <v>535</v>
      </c>
      <c r="C1560" s="24">
        <v>619</v>
      </c>
      <c r="D1560" s="118"/>
      <c r="E1560" s="24">
        <v>5</v>
      </c>
      <c r="F1560" s="35">
        <v>2694.94220855</v>
      </c>
      <c r="G1560" s="229">
        <v>3.8696068160735199E-4</v>
      </c>
      <c r="H1560" s="35">
        <f t="shared" ref="H1560:H1565" si="328">C1560/F1560*100000</f>
        <v>22968.952656430054</v>
      </c>
      <c r="I1560" s="253">
        <f>E1560/F1560*100000</f>
        <v>185.5327355123591</v>
      </c>
      <c r="J1560" s="160"/>
    </row>
    <row r="1561" spans="1:10" x14ac:dyDescent="0.3">
      <c r="A1561" s="272">
        <v>44714</v>
      </c>
      <c r="B1561" s="271" t="s">
        <v>534</v>
      </c>
      <c r="C1561" s="24">
        <v>1728</v>
      </c>
      <c r="D1561" s="118"/>
      <c r="E1561" s="24">
        <v>11</v>
      </c>
      <c r="F1561" s="35">
        <v>11643.810777709999</v>
      </c>
      <c r="G1561" s="229">
        <v>1.6719085629201525E-3</v>
      </c>
      <c r="H1561" s="35">
        <f t="shared" si="328"/>
        <v>14840.502246119871</v>
      </c>
      <c r="I1561" s="253">
        <f t="shared" ref="I1561:I1565" si="329">E1561/F1561*100000</f>
        <v>94.470789761179731</v>
      </c>
      <c r="J1561" s="160"/>
    </row>
    <row r="1562" spans="1:10" x14ac:dyDescent="0.3">
      <c r="A1562" s="272">
        <v>44714</v>
      </c>
      <c r="B1562" s="271" t="s">
        <v>541</v>
      </c>
      <c r="C1562" s="24">
        <v>706463</v>
      </c>
      <c r="D1562" s="118"/>
      <c r="E1562" s="24">
        <v>14762</v>
      </c>
      <c r="F1562" s="35">
        <v>4955521.0762956496</v>
      </c>
      <c r="G1562" s="229">
        <v>0.71155210947351399</v>
      </c>
      <c r="H1562" s="35">
        <f t="shared" si="328"/>
        <v>14256.07901012289</v>
      </c>
      <c r="I1562" s="253">
        <f t="shared" si="329"/>
        <v>297.88996500515117</v>
      </c>
      <c r="J1562" s="160"/>
    </row>
    <row r="1563" spans="1:10" x14ac:dyDescent="0.3">
      <c r="A1563" s="272">
        <v>44714</v>
      </c>
      <c r="B1563" s="271" t="s">
        <v>540</v>
      </c>
      <c r="C1563" s="24">
        <v>108673</v>
      </c>
      <c r="D1563" s="118"/>
      <c r="E1563" s="24">
        <v>1319</v>
      </c>
      <c r="F1563" s="35">
        <v>509227.92784363002</v>
      </c>
      <c r="G1563" s="229">
        <v>7.3118891168316713E-2</v>
      </c>
      <c r="H1563" s="35">
        <f t="shared" si="328"/>
        <v>21340.738411615654</v>
      </c>
      <c r="I1563" s="253">
        <f t="shared" si="329"/>
        <v>259.019572156111</v>
      </c>
      <c r="J1563" s="160"/>
    </row>
    <row r="1564" spans="1:10" x14ac:dyDescent="0.3">
      <c r="A1564" s="272">
        <v>44714</v>
      </c>
      <c r="B1564" s="271" t="s">
        <v>539</v>
      </c>
      <c r="C1564" s="24">
        <v>308381</v>
      </c>
      <c r="D1564" s="118"/>
      <c r="E1564" s="24">
        <v>1949</v>
      </c>
      <c r="F1564" s="35">
        <v>859094.84590376006</v>
      </c>
      <c r="G1564" s="229">
        <v>0.12335549388836337</v>
      </c>
      <c r="H1564" s="35">
        <f t="shared" si="328"/>
        <v>35896.036563411806</v>
      </c>
      <c r="I1564" s="253">
        <f t="shared" si="329"/>
        <v>226.86668524354485</v>
      </c>
      <c r="J1564" s="160"/>
    </row>
    <row r="1565" spans="1:10" x14ac:dyDescent="0.3">
      <c r="A1565" s="272">
        <v>44714</v>
      </c>
      <c r="B1565" s="271" t="s">
        <v>538</v>
      </c>
      <c r="C1565" s="24">
        <v>66756</v>
      </c>
      <c r="D1565" s="118"/>
      <c r="E1565" s="24">
        <v>561</v>
      </c>
      <c r="F1565" s="35">
        <v>492858.33534902002</v>
      </c>
      <c r="G1565" s="229">
        <v>7.0768418253071133E-2</v>
      </c>
      <c r="H1565" s="35">
        <f t="shared" si="328"/>
        <v>13544.662880201957</v>
      </c>
      <c r="I1565" s="253">
        <f t="shared" si="329"/>
        <v>113.82581154942325</v>
      </c>
      <c r="J1565" s="160"/>
    </row>
    <row r="1566" spans="1:10" x14ac:dyDescent="0.3">
      <c r="A1566" s="272">
        <v>44714</v>
      </c>
      <c r="B1566" s="271" t="s">
        <v>537</v>
      </c>
      <c r="C1566" s="24">
        <v>164759</v>
      </c>
      <c r="D1566" s="118"/>
      <c r="E1566" s="24">
        <v>1951</v>
      </c>
      <c r="G1566" s="229"/>
      <c r="J1566" s="160"/>
    </row>
    <row r="1567" spans="1:10" x14ac:dyDescent="0.3">
      <c r="A1567" s="272">
        <v>44714</v>
      </c>
      <c r="B1567" s="271" t="s">
        <v>536</v>
      </c>
      <c r="C1567" s="24">
        <v>515655</v>
      </c>
      <c r="D1567" s="118"/>
      <c r="E1567" s="24">
        <v>69</v>
      </c>
      <c r="G1567" s="229"/>
      <c r="J1567" s="160"/>
    </row>
    <row r="1568" spans="1:10" x14ac:dyDescent="0.3">
      <c r="A1568" s="25">
        <v>44721</v>
      </c>
      <c r="B1568" s="271" t="s">
        <v>535</v>
      </c>
      <c r="C1568" s="24">
        <v>627</v>
      </c>
      <c r="D1568" s="118"/>
      <c r="E1568" s="24">
        <v>5</v>
      </c>
      <c r="F1568" s="35">
        <v>2694.94220855</v>
      </c>
      <c r="G1568" s="229">
        <v>3.8696068160735199E-4</v>
      </c>
      <c r="H1568" s="35">
        <f t="shared" ref="H1568:H1573" si="330">C1568/F1568*100000</f>
        <v>23265.805033249828</v>
      </c>
      <c r="I1568" s="253">
        <f>E1568/F1568*100000</f>
        <v>185.5327355123591</v>
      </c>
      <c r="J1568" s="160"/>
    </row>
    <row r="1569" spans="1:10" x14ac:dyDescent="0.3">
      <c r="A1569" s="272">
        <v>44721</v>
      </c>
      <c r="B1569" s="271" t="s">
        <v>534</v>
      </c>
      <c r="C1569" s="24">
        <v>1743</v>
      </c>
      <c r="D1569" s="118"/>
      <c r="E1569" s="24">
        <v>11</v>
      </c>
      <c r="F1569" s="35">
        <v>11643.810777709999</v>
      </c>
      <c r="G1569" s="229">
        <v>1.6719085629201525E-3</v>
      </c>
      <c r="H1569" s="35">
        <f t="shared" si="330"/>
        <v>14969.32605033966</v>
      </c>
      <c r="I1569" s="253">
        <f t="shared" ref="I1569:I1573" si="331">E1569/F1569*100000</f>
        <v>94.470789761179731</v>
      </c>
      <c r="J1569" s="160"/>
    </row>
    <row r="1570" spans="1:10" x14ac:dyDescent="0.3">
      <c r="A1570" s="272">
        <v>44721</v>
      </c>
      <c r="B1570" s="271" t="s">
        <v>541</v>
      </c>
      <c r="C1570" s="24">
        <v>712867</v>
      </c>
      <c r="D1570" s="118"/>
      <c r="E1570" s="24">
        <v>14832</v>
      </c>
      <c r="F1570" s="35">
        <v>4955521.0762956496</v>
      </c>
      <c r="G1570" s="229">
        <v>0.71155210947351399</v>
      </c>
      <c r="H1570" s="35">
        <f t="shared" si="330"/>
        <v>14385.308608815003</v>
      </c>
      <c r="I1570" s="253">
        <f t="shared" si="331"/>
        <v>299.30253088716989</v>
      </c>
      <c r="J1570" s="160"/>
    </row>
    <row r="1571" spans="1:10" x14ac:dyDescent="0.3">
      <c r="A1571" s="272">
        <v>44721</v>
      </c>
      <c r="B1571" s="271" t="s">
        <v>540</v>
      </c>
      <c r="C1571" s="24">
        <v>109600</v>
      </c>
      <c r="D1571" s="118"/>
      <c r="E1571" s="24">
        <v>1321</v>
      </c>
      <c r="F1571" s="35">
        <v>509227.92784363002</v>
      </c>
      <c r="G1571" s="229">
        <v>7.3118891168316713E-2</v>
      </c>
      <c r="H1571" s="35">
        <f t="shared" si="330"/>
        <v>21522.778702281852</v>
      </c>
      <c r="I1571" s="253">
        <f t="shared" si="331"/>
        <v>259.412323592284</v>
      </c>
      <c r="J1571" s="160"/>
    </row>
    <row r="1572" spans="1:10" x14ac:dyDescent="0.3">
      <c r="A1572" s="272">
        <v>44721</v>
      </c>
      <c r="B1572" s="271" t="s">
        <v>539</v>
      </c>
      <c r="C1572" s="24">
        <v>310029</v>
      </c>
      <c r="D1572" s="118"/>
      <c r="E1572" s="24">
        <v>1953</v>
      </c>
      <c r="F1572" s="35">
        <v>859094.84590376006</v>
      </c>
      <c r="G1572" s="229">
        <v>0.12335549388836337</v>
      </c>
      <c r="H1572" s="35">
        <f t="shared" si="330"/>
        <v>36087.866372175973</v>
      </c>
      <c r="I1572" s="253">
        <f t="shared" si="331"/>
        <v>227.3322915754967</v>
      </c>
      <c r="J1572" s="160"/>
    </row>
    <row r="1573" spans="1:10" x14ac:dyDescent="0.3">
      <c r="A1573" s="272">
        <v>44721</v>
      </c>
      <c r="B1573" s="271" t="s">
        <v>538</v>
      </c>
      <c r="C1573" s="24">
        <v>67833</v>
      </c>
      <c r="D1573" s="118"/>
      <c r="E1573" s="24">
        <v>562</v>
      </c>
      <c r="F1573" s="35">
        <v>492858.33534902002</v>
      </c>
      <c r="G1573" s="229">
        <v>7.0768418253071133E-2</v>
      </c>
      <c r="H1573" s="35">
        <f t="shared" si="330"/>
        <v>13763.184090609673</v>
      </c>
      <c r="I1573" s="253">
        <f t="shared" si="331"/>
        <v>114.02870960922614</v>
      </c>
      <c r="J1573" s="160"/>
    </row>
    <row r="1574" spans="1:10" x14ac:dyDescent="0.3">
      <c r="A1574" s="272">
        <v>44721</v>
      </c>
      <c r="B1574" s="271" t="s">
        <v>537</v>
      </c>
      <c r="C1574" s="24">
        <v>165815</v>
      </c>
      <c r="D1574" s="118"/>
      <c r="E1574" s="24">
        <v>1957</v>
      </c>
      <c r="G1574" s="229"/>
      <c r="J1574" s="160"/>
    </row>
    <row r="1575" spans="1:10" x14ac:dyDescent="0.3">
      <c r="A1575" s="272">
        <v>44721</v>
      </c>
      <c r="B1575" s="271" t="s">
        <v>536</v>
      </c>
      <c r="C1575" s="24">
        <v>521034</v>
      </c>
      <c r="D1575" s="118"/>
      <c r="E1575" s="24">
        <v>68</v>
      </c>
      <c r="G1575" s="229"/>
      <c r="J1575" s="160"/>
    </row>
    <row r="1576" spans="1:10" x14ac:dyDescent="0.3">
      <c r="A1576" s="25">
        <v>44728</v>
      </c>
      <c r="B1576" s="271" t="s">
        <v>535</v>
      </c>
      <c r="C1576" s="24">
        <v>631</v>
      </c>
      <c r="D1576" s="118"/>
      <c r="E1576" s="271">
        <v>5</v>
      </c>
      <c r="F1576" s="35">
        <v>2694.94220855</v>
      </c>
      <c r="G1576" s="229">
        <v>3.8696068160735199E-4</v>
      </c>
      <c r="H1576" s="35">
        <f t="shared" ref="H1576:H1581" si="332">C1576/F1576*100000</f>
        <v>23414.231221659717</v>
      </c>
      <c r="I1576" s="253">
        <f>E1576/F1576*100000</f>
        <v>185.5327355123591</v>
      </c>
      <c r="J1576" s="160"/>
    </row>
    <row r="1577" spans="1:10" x14ac:dyDescent="0.3">
      <c r="A1577" s="272">
        <v>44728</v>
      </c>
      <c r="B1577" s="271" t="s">
        <v>534</v>
      </c>
      <c r="C1577" s="24">
        <v>1759</v>
      </c>
      <c r="D1577" s="118"/>
      <c r="E1577" s="271">
        <v>11</v>
      </c>
      <c r="F1577" s="35">
        <v>11643.810777709999</v>
      </c>
      <c r="G1577" s="229">
        <v>1.6719085629201525E-3</v>
      </c>
      <c r="H1577" s="35">
        <f t="shared" si="332"/>
        <v>15106.738108174102</v>
      </c>
      <c r="I1577" s="253">
        <f t="shared" ref="I1577:I1581" si="333">E1577/F1577*100000</f>
        <v>94.470789761179731</v>
      </c>
      <c r="J1577" s="160"/>
    </row>
    <row r="1578" spans="1:10" x14ac:dyDescent="0.3">
      <c r="A1578" s="272">
        <v>44728</v>
      </c>
      <c r="B1578" s="271" t="s">
        <v>541</v>
      </c>
      <c r="C1578" s="24">
        <v>717826</v>
      </c>
      <c r="D1578" s="118"/>
      <c r="E1578" s="271">
        <v>14905</v>
      </c>
      <c r="F1578" s="35">
        <v>4955521.0762956496</v>
      </c>
      <c r="G1578" s="229">
        <v>0.71155210947351399</v>
      </c>
      <c r="H1578" s="35">
        <f t="shared" si="332"/>
        <v>14485.378811799732</v>
      </c>
      <c r="I1578" s="253">
        <f t="shared" si="333"/>
        <v>300.77563530698944</v>
      </c>
      <c r="J1578" s="160"/>
    </row>
    <row r="1579" spans="1:10" x14ac:dyDescent="0.3">
      <c r="A1579" s="272">
        <v>44728</v>
      </c>
      <c r="B1579" s="271" t="s">
        <v>540</v>
      </c>
      <c r="C1579" s="24">
        <v>110314</v>
      </c>
      <c r="D1579" s="118"/>
      <c r="E1579" s="271">
        <v>1323</v>
      </c>
      <c r="F1579" s="35">
        <v>509227.92784363002</v>
      </c>
      <c r="G1579" s="229">
        <v>7.3118891168316713E-2</v>
      </c>
      <c r="H1579" s="35">
        <f t="shared" si="332"/>
        <v>21662.990964995624</v>
      </c>
      <c r="I1579" s="253">
        <f t="shared" si="333"/>
        <v>259.80507502845705</v>
      </c>
      <c r="J1579" s="160"/>
    </row>
    <row r="1580" spans="1:10" x14ac:dyDescent="0.3">
      <c r="A1580" s="272">
        <v>44728</v>
      </c>
      <c r="B1580" s="271" t="s">
        <v>539</v>
      </c>
      <c r="C1580" s="24">
        <v>311281</v>
      </c>
      <c r="D1580" s="118"/>
      <c r="E1580" s="271">
        <v>1960</v>
      </c>
      <c r="F1580" s="35">
        <v>859094.84590376006</v>
      </c>
      <c r="G1580" s="229">
        <v>0.12335549388836337</v>
      </c>
      <c r="H1580" s="35">
        <f t="shared" si="332"/>
        <v>36233.601154076903</v>
      </c>
      <c r="I1580" s="253">
        <f t="shared" si="333"/>
        <v>228.14710265641247</v>
      </c>
      <c r="J1580" s="160"/>
    </row>
    <row r="1581" spans="1:10" x14ac:dyDescent="0.3">
      <c r="A1581" s="272">
        <v>44728</v>
      </c>
      <c r="B1581" s="271" t="s">
        <v>538</v>
      </c>
      <c r="C1581" s="24">
        <v>68549</v>
      </c>
      <c r="D1581" s="118"/>
      <c r="E1581" s="271">
        <v>564</v>
      </c>
      <c r="F1581" s="35">
        <v>492858.33534902002</v>
      </c>
      <c r="G1581" s="229">
        <v>7.0768418253071133E-2</v>
      </c>
      <c r="H1581" s="35">
        <f t="shared" si="332"/>
        <v>13908.459101428547</v>
      </c>
      <c r="I1581" s="253">
        <f t="shared" si="333"/>
        <v>114.43450572883192</v>
      </c>
      <c r="J1581" s="160"/>
    </row>
    <row r="1582" spans="1:10" x14ac:dyDescent="0.3">
      <c r="A1582" s="272">
        <v>44728</v>
      </c>
      <c r="B1582" s="271" t="s">
        <v>537</v>
      </c>
      <c r="C1582" s="24">
        <v>166692</v>
      </c>
      <c r="D1582" s="118"/>
      <c r="E1582" s="271">
        <v>1965</v>
      </c>
      <c r="G1582" s="229"/>
      <c r="J1582" s="160"/>
    </row>
    <row r="1583" spans="1:10" x14ac:dyDescent="0.3">
      <c r="A1583" s="272">
        <v>44728</v>
      </c>
      <c r="B1583" s="271" t="s">
        <v>536</v>
      </c>
      <c r="C1583" s="24">
        <v>525015</v>
      </c>
      <c r="D1583" s="118"/>
      <c r="E1583" s="24">
        <v>67</v>
      </c>
      <c r="G1583" s="229"/>
      <c r="J1583" s="160"/>
    </row>
    <row r="1584" spans="1:10" x14ac:dyDescent="0.3">
      <c r="A1584" s="25">
        <v>44735</v>
      </c>
      <c r="B1584" s="271" t="s">
        <v>535</v>
      </c>
      <c r="C1584" s="24">
        <v>637</v>
      </c>
      <c r="D1584" s="118"/>
      <c r="E1584" s="24">
        <v>5</v>
      </c>
      <c r="F1584" s="35">
        <v>2694.94220855</v>
      </c>
      <c r="G1584" s="229">
        <v>3.8696068160735199E-4</v>
      </c>
      <c r="H1584" s="35">
        <f t="shared" ref="H1584:H1589" si="334">C1584/F1584*100000</f>
        <v>23636.870504274546</v>
      </c>
      <c r="I1584" s="253">
        <f>E1584/F1584*100000</f>
        <v>185.5327355123591</v>
      </c>
      <c r="J1584" s="160"/>
    </row>
    <row r="1585" spans="1:10" x14ac:dyDescent="0.3">
      <c r="A1585" s="272">
        <v>44735</v>
      </c>
      <c r="B1585" s="271" t="s">
        <v>534</v>
      </c>
      <c r="C1585" s="24">
        <v>1766</v>
      </c>
      <c r="D1585" s="118"/>
      <c r="E1585" s="24">
        <v>11</v>
      </c>
      <c r="F1585" s="35">
        <v>11643.810777709999</v>
      </c>
      <c r="G1585" s="229">
        <v>1.6719085629201525E-3</v>
      </c>
      <c r="H1585" s="35">
        <f t="shared" si="334"/>
        <v>15166.855883476674</v>
      </c>
      <c r="I1585" s="253">
        <f t="shared" ref="I1585:I1589" si="335">E1585/F1585*100000</f>
        <v>94.470789761179731</v>
      </c>
      <c r="J1585" s="160"/>
    </row>
    <row r="1586" spans="1:10" x14ac:dyDescent="0.3">
      <c r="A1586" s="272">
        <v>44735</v>
      </c>
      <c r="B1586" s="271" t="s">
        <v>541</v>
      </c>
      <c r="C1586" s="24">
        <v>721698</v>
      </c>
      <c r="D1586" s="118"/>
      <c r="E1586" s="24">
        <v>14961</v>
      </c>
      <c r="F1586" s="35">
        <v>4955521.0762956496</v>
      </c>
      <c r="G1586" s="229">
        <v>0.71155210947351399</v>
      </c>
      <c r="H1586" s="35">
        <f t="shared" si="334"/>
        <v>14563.513884587966</v>
      </c>
      <c r="I1586" s="253">
        <f t="shared" si="335"/>
        <v>301.9056880126044</v>
      </c>
      <c r="J1586" s="160"/>
    </row>
    <row r="1587" spans="1:10" x14ac:dyDescent="0.3">
      <c r="A1587" s="272">
        <v>44735</v>
      </c>
      <c r="B1587" s="271" t="s">
        <v>540</v>
      </c>
      <c r="C1587" s="24">
        <v>110902</v>
      </c>
      <c r="D1587" s="118"/>
      <c r="E1587" s="24">
        <v>1323</v>
      </c>
      <c r="F1587" s="35">
        <v>509227.92784363002</v>
      </c>
      <c r="G1587" s="229">
        <v>7.3118891168316713E-2</v>
      </c>
      <c r="H1587" s="35">
        <f t="shared" si="334"/>
        <v>21778.459887230492</v>
      </c>
      <c r="I1587" s="253">
        <f t="shared" si="335"/>
        <v>259.80507502845705</v>
      </c>
      <c r="J1587" s="160"/>
    </row>
    <row r="1588" spans="1:10" x14ac:dyDescent="0.3">
      <c r="A1588" s="272">
        <v>44735</v>
      </c>
      <c r="B1588" s="271" t="s">
        <v>539</v>
      </c>
      <c r="C1588" s="24">
        <v>312350</v>
      </c>
      <c r="D1588" s="118"/>
      <c r="E1588" s="24">
        <v>1963</v>
      </c>
      <c r="F1588" s="35">
        <v>859094.84590376006</v>
      </c>
      <c r="G1588" s="229">
        <v>0.12335549388836337</v>
      </c>
      <c r="H1588" s="35">
        <f t="shared" si="334"/>
        <v>36358.034446291036</v>
      </c>
      <c r="I1588" s="253">
        <f t="shared" si="335"/>
        <v>228.49630740537637</v>
      </c>
      <c r="J1588" s="160"/>
    </row>
    <row r="1589" spans="1:10" x14ac:dyDescent="0.3">
      <c r="A1589" s="272">
        <v>44735</v>
      </c>
      <c r="B1589" s="271" t="s">
        <v>538</v>
      </c>
      <c r="C1589" s="24">
        <v>69087</v>
      </c>
      <c r="D1589" s="118"/>
      <c r="E1589" s="24">
        <v>566</v>
      </c>
      <c r="F1589" s="35">
        <v>492858.33534902002</v>
      </c>
      <c r="G1589" s="229">
        <v>7.0768418253071133E-2</v>
      </c>
      <c r="H1589" s="35">
        <f t="shared" si="334"/>
        <v>14017.618257602502</v>
      </c>
      <c r="I1589" s="253">
        <f t="shared" si="335"/>
        <v>114.8403018484377</v>
      </c>
      <c r="J1589" s="160"/>
    </row>
    <row r="1590" spans="1:10" x14ac:dyDescent="0.3">
      <c r="A1590" s="272">
        <v>44735</v>
      </c>
      <c r="B1590" s="271" t="s">
        <v>537</v>
      </c>
      <c r="C1590" s="24">
        <v>167367</v>
      </c>
      <c r="D1590" s="118"/>
      <c r="E1590" s="24">
        <v>1978</v>
      </c>
      <c r="G1590" s="229"/>
      <c r="J1590" s="160"/>
    </row>
    <row r="1591" spans="1:10" x14ac:dyDescent="0.3">
      <c r="A1591" s="272">
        <v>44735</v>
      </c>
      <c r="B1591" s="271" t="s">
        <v>536</v>
      </c>
      <c r="C1591" s="24">
        <v>528197</v>
      </c>
      <c r="D1591" s="118"/>
      <c r="E1591" s="24">
        <v>67</v>
      </c>
      <c r="G1591" s="229"/>
      <c r="J1591" s="160"/>
    </row>
    <row r="1592" spans="1:10" x14ac:dyDescent="0.3">
      <c r="A1592" s="25">
        <v>44742</v>
      </c>
      <c r="B1592" s="276" t="s">
        <v>535</v>
      </c>
      <c r="C1592" s="24">
        <v>643</v>
      </c>
      <c r="D1592" s="118"/>
      <c r="E1592" s="24">
        <v>5</v>
      </c>
      <c r="F1592" s="35">
        <v>2694.94220855</v>
      </c>
      <c r="G1592" s="229">
        <v>3.8696068160735199E-4</v>
      </c>
      <c r="H1592" s="35">
        <f t="shared" ref="H1592:H1597" si="336">C1592/F1592*100000</f>
        <v>23859.509786889375</v>
      </c>
      <c r="I1592" s="253">
        <f>E1592/F1592*100000</f>
        <v>185.5327355123591</v>
      </c>
      <c r="J1592" s="160"/>
    </row>
    <row r="1593" spans="1:10" x14ac:dyDescent="0.3">
      <c r="A1593" s="272">
        <v>44742</v>
      </c>
      <c r="B1593" s="276" t="s">
        <v>534</v>
      </c>
      <c r="C1593" s="24">
        <v>1781</v>
      </c>
      <c r="D1593" s="118"/>
      <c r="E1593" s="24">
        <v>11</v>
      </c>
      <c r="F1593" s="35">
        <v>11643.810777709999</v>
      </c>
      <c r="G1593" s="229">
        <v>1.6719085629201525E-3</v>
      </c>
      <c r="H1593" s="35">
        <f t="shared" si="336"/>
        <v>15295.679687696465</v>
      </c>
      <c r="I1593" s="253">
        <f t="shared" ref="I1593:I1597" si="337">E1593/F1593*100000</f>
        <v>94.470789761179731</v>
      </c>
      <c r="J1593" s="160"/>
    </row>
    <row r="1594" spans="1:10" x14ac:dyDescent="0.3">
      <c r="A1594" s="272">
        <v>44742</v>
      </c>
      <c r="B1594" s="276" t="s">
        <v>541</v>
      </c>
      <c r="C1594" s="24">
        <v>725861</v>
      </c>
      <c r="D1594" s="118"/>
      <c r="E1594" s="24">
        <v>15013</v>
      </c>
      <c r="F1594" s="35">
        <v>4955521.0762956496</v>
      </c>
      <c r="G1594" s="229">
        <v>0.71155210947351399</v>
      </c>
      <c r="H1594" s="35">
        <f t="shared" si="336"/>
        <v>14647.521195542882</v>
      </c>
      <c r="I1594" s="253">
        <f t="shared" si="337"/>
        <v>302.95502266781835</v>
      </c>
      <c r="J1594" s="160"/>
    </row>
    <row r="1595" spans="1:10" x14ac:dyDescent="0.3">
      <c r="A1595" s="272">
        <v>44742</v>
      </c>
      <c r="B1595" s="276" t="s">
        <v>540</v>
      </c>
      <c r="C1595" s="24">
        <v>111558</v>
      </c>
      <c r="D1595" s="118"/>
      <c r="E1595" s="24">
        <v>1324</v>
      </c>
      <c r="F1595" s="35">
        <v>509227.92784363002</v>
      </c>
      <c r="G1595" s="229">
        <v>7.3118891168316713E-2</v>
      </c>
      <c r="H1595" s="35">
        <f t="shared" si="336"/>
        <v>21907.282358295248</v>
      </c>
      <c r="I1595" s="253">
        <f t="shared" si="337"/>
        <v>260.00145074654353</v>
      </c>
      <c r="J1595" s="160"/>
    </row>
    <row r="1596" spans="1:10" x14ac:dyDescent="0.3">
      <c r="A1596" s="272">
        <v>44742</v>
      </c>
      <c r="B1596" s="276" t="s">
        <v>539</v>
      </c>
      <c r="C1596" s="24">
        <v>313502</v>
      </c>
      <c r="D1596" s="118"/>
      <c r="E1596" s="24">
        <v>1965</v>
      </c>
      <c r="F1596" s="35">
        <v>859094.84590376006</v>
      </c>
      <c r="G1596" s="229">
        <v>0.12335549388836337</v>
      </c>
      <c r="H1596" s="35">
        <f t="shared" si="336"/>
        <v>36492.129069893177</v>
      </c>
      <c r="I1596" s="253">
        <f t="shared" si="337"/>
        <v>228.72911057135229</v>
      </c>
      <c r="J1596" s="160"/>
    </row>
    <row r="1597" spans="1:10" x14ac:dyDescent="0.3">
      <c r="A1597" s="272">
        <v>44742</v>
      </c>
      <c r="B1597" s="276" t="s">
        <v>538</v>
      </c>
      <c r="C1597" s="24">
        <v>69664</v>
      </c>
      <c r="D1597" s="118"/>
      <c r="E1597" s="24">
        <v>568</v>
      </c>
      <c r="F1597" s="35">
        <v>492858.33534902002</v>
      </c>
      <c r="G1597" s="229">
        <v>7.0768418253071133E-2</v>
      </c>
      <c r="H1597" s="35">
        <f t="shared" si="336"/>
        <v>14134.690438108772</v>
      </c>
      <c r="I1597" s="253">
        <f t="shared" si="337"/>
        <v>115.2460979680435</v>
      </c>
      <c r="J1597" s="160"/>
    </row>
    <row r="1598" spans="1:10" x14ac:dyDescent="0.3">
      <c r="A1598" s="272">
        <v>44742</v>
      </c>
      <c r="B1598" s="276" t="s">
        <v>537</v>
      </c>
      <c r="C1598" s="24">
        <v>167962</v>
      </c>
      <c r="D1598" s="118"/>
      <c r="E1598" s="24">
        <v>1980</v>
      </c>
      <c r="G1598" s="229"/>
      <c r="J1598" s="160"/>
    </row>
    <row r="1599" spans="1:10" x14ac:dyDescent="0.3">
      <c r="A1599" s="272">
        <v>44742</v>
      </c>
      <c r="B1599" s="276" t="s">
        <v>536</v>
      </c>
      <c r="C1599" s="24">
        <v>531676</v>
      </c>
      <c r="D1599" s="118"/>
      <c r="E1599" s="24">
        <v>69</v>
      </c>
      <c r="G1599" s="229"/>
      <c r="J1599" s="160"/>
    </row>
    <row r="1600" spans="1:10" x14ac:dyDescent="0.3">
      <c r="A1600" s="25">
        <v>44749</v>
      </c>
      <c r="B1600" s="276" t="s">
        <v>535</v>
      </c>
      <c r="C1600" s="24">
        <v>647</v>
      </c>
      <c r="D1600" s="118"/>
      <c r="E1600" s="24">
        <v>5</v>
      </c>
      <c r="F1600" s="35">
        <v>2694.94220855</v>
      </c>
      <c r="G1600" s="229">
        <v>3.8696068160735199E-4</v>
      </c>
      <c r="H1600" s="35">
        <f t="shared" ref="H1600:H1605" si="338">C1600/F1600*100000</f>
        <v>24007.935975299268</v>
      </c>
      <c r="I1600" s="253">
        <f>E1600/F1600*100000</f>
        <v>185.5327355123591</v>
      </c>
      <c r="J1600" s="160"/>
    </row>
    <row r="1601" spans="1:10" x14ac:dyDescent="0.3">
      <c r="A1601" s="272">
        <v>44749</v>
      </c>
      <c r="B1601" s="276" t="s">
        <v>534</v>
      </c>
      <c r="C1601" s="24">
        <v>1786</v>
      </c>
      <c r="D1601" s="118"/>
      <c r="E1601" s="24">
        <v>11</v>
      </c>
      <c r="F1601" s="35">
        <v>11643.810777709999</v>
      </c>
      <c r="G1601" s="229">
        <v>1.6719085629201525E-3</v>
      </c>
      <c r="H1601" s="35">
        <f t="shared" si="338"/>
        <v>15338.620955769728</v>
      </c>
      <c r="I1601" s="253">
        <f t="shared" ref="I1601:I1605" si="339">E1601/F1601*100000</f>
        <v>94.470789761179731</v>
      </c>
      <c r="J1601" s="160"/>
    </row>
    <row r="1602" spans="1:10" x14ac:dyDescent="0.3">
      <c r="A1602" s="272">
        <v>44749</v>
      </c>
      <c r="B1602" s="276" t="s">
        <v>541</v>
      </c>
      <c r="C1602" s="24">
        <v>729651</v>
      </c>
      <c r="D1602" s="118"/>
      <c r="E1602" s="24">
        <v>15060</v>
      </c>
      <c r="F1602" s="35">
        <v>4955521.0762956496</v>
      </c>
      <c r="G1602" s="229">
        <v>0.71155210947351399</v>
      </c>
      <c r="H1602" s="35">
        <f t="shared" si="338"/>
        <v>14724.001548297896</v>
      </c>
      <c r="I1602" s="253">
        <f t="shared" si="339"/>
        <v>303.9034597600309</v>
      </c>
      <c r="J1602" s="160"/>
    </row>
    <row r="1603" spans="1:10" x14ac:dyDescent="0.3">
      <c r="A1603" s="272">
        <v>44749</v>
      </c>
      <c r="B1603" s="276" t="s">
        <v>540</v>
      </c>
      <c r="C1603" s="24">
        <v>112106</v>
      </c>
      <c r="D1603" s="118"/>
      <c r="E1603" s="24">
        <v>1327</v>
      </c>
      <c r="F1603" s="35">
        <v>509227.92784363002</v>
      </c>
      <c r="G1603" s="229">
        <v>7.3118891168316713E-2</v>
      </c>
      <c r="H1603" s="35">
        <f t="shared" si="338"/>
        <v>22014.896251806655</v>
      </c>
      <c r="I1603" s="253">
        <f t="shared" si="339"/>
        <v>260.59057790080305</v>
      </c>
      <c r="J1603" s="160"/>
    </row>
    <row r="1604" spans="1:10" x14ac:dyDescent="0.3">
      <c r="A1604" s="272">
        <v>44749</v>
      </c>
      <c r="B1604" s="276" t="s">
        <v>539</v>
      </c>
      <c r="C1604" s="24">
        <v>314556</v>
      </c>
      <c r="D1604" s="118"/>
      <c r="E1604" s="24">
        <v>1967</v>
      </c>
      <c r="F1604" s="35">
        <v>859094.84590376006</v>
      </c>
      <c r="G1604" s="229">
        <v>0.12335549388836337</v>
      </c>
      <c r="H1604" s="35">
        <f t="shared" si="338"/>
        <v>36614.816338362485</v>
      </c>
      <c r="I1604" s="253">
        <f t="shared" si="339"/>
        <v>228.96191373732822</v>
      </c>
      <c r="J1604" s="160"/>
    </row>
    <row r="1605" spans="1:10" x14ac:dyDescent="0.3">
      <c r="A1605" s="272">
        <v>44749</v>
      </c>
      <c r="B1605" s="276" t="s">
        <v>538</v>
      </c>
      <c r="C1605" s="24">
        <v>70175</v>
      </c>
      <c r="D1605" s="118"/>
      <c r="E1605" s="24">
        <v>571</v>
      </c>
      <c r="F1605" s="35">
        <v>492858.33534902002</v>
      </c>
      <c r="G1605" s="229">
        <v>7.0768418253071133E-2</v>
      </c>
      <c r="H1605" s="35">
        <f t="shared" si="338"/>
        <v>14238.371346668049</v>
      </c>
      <c r="I1605" s="253">
        <f t="shared" si="339"/>
        <v>115.85479214745219</v>
      </c>
      <c r="J1605" s="160"/>
    </row>
    <row r="1606" spans="1:10" x14ac:dyDescent="0.3">
      <c r="A1606" s="272">
        <v>44749</v>
      </c>
      <c r="B1606" s="276" t="s">
        <v>537</v>
      </c>
      <c r="C1606" s="24">
        <v>168515</v>
      </c>
      <c r="D1606" s="118"/>
      <c r="E1606" s="24">
        <v>1985</v>
      </c>
      <c r="G1606" s="229"/>
      <c r="J1606" s="160"/>
    </row>
    <row r="1607" spans="1:10" x14ac:dyDescent="0.3">
      <c r="A1607" s="272">
        <v>44749</v>
      </c>
      <c r="B1607" s="276" t="s">
        <v>536</v>
      </c>
      <c r="C1607" s="24">
        <v>534910</v>
      </c>
      <c r="D1607" s="118"/>
      <c r="E1607" s="24">
        <v>70</v>
      </c>
      <c r="G1607" s="229"/>
      <c r="J1607" s="160"/>
    </row>
    <row r="1608" spans="1:10" x14ac:dyDescent="0.3">
      <c r="A1608" s="25">
        <v>44756</v>
      </c>
      <c r="B1608" s="276" t="s">
        <v>535</v>
      </c>
      <c r="C1608" s="24">
        <v>652</v>
      </c>
      <c r="D1608" s="118"/>
      <c r="E1608" s="24">
        <v>5</v>
      </c>
      <c r="F1608" s="35">
        <v>1841.1187200300001</v>
      </c>
      <c r="G1608" s="229">
        <v>2.6189764698934359E-4</v>
      </c>
      <c r="H1608" s="35">
        <f t="shared" ref="H1608:H1613" si="340">C1608/F1608*100000</f>
        <v>35413.251351296669</v>
      </c>
      <c r="I1608" s="253">
        <f>E1608/F1608*100000</f>
        <v>271.57401343018921</v>
      </c>
      <c r="J1608" s="160"/>
    </row>
    <row r="1609" spans="1:10" x14ac:dyDescent="0.3">
      <c r="A1609" s="272">
        <v>44756</v>
      </c>
      <c r="B1609" s="276" t="s">
        <v>534</v>
      </c>
      <c r="C1609" s="24">
        <v>1797</v>
      </c>
      <c r="D1609" s="118"/>
      <c r="E1609" s="24">
        <v>11</v>
      </c>
      <c r="F1609" s="35">
        <v>9939.37961473</v>
      </c>
      <c r="G1609" s="229">
        <v>1.4138687013020102E-3</v>
      </c>
      <c r="H1609" s="35">
        <f t="shared" si="340"/>
        <v>18079.5992270672</v>
      </c>
      <c r="I1609" s="253">
        <f t="shared" ref="I1609:I1613" si="341">E1609/F1609*100000</f>
        <v>110.67089120631007</v>
      </c>
      <c r="J1609" s="160"/>
    </row>
    <row r="1610" spans="1:10" x14ac:dyDescent="0.3">
      <c r="A1610" s="272">
        <v>44756</v>
      </c>
      <c r="B1610" s="276" t="s">
        <v>541</v>
      </c>
      <c r="C1610" s="24">
        <v>734137</v>
      </c>
      <c r="D1610" s="118"/>
      <c r="E1610" s="24">
        <v>15120</v>
      </c>
      <c r="F1610" s="35">
        <v>4826116.28353641</v>
      </c>
      <c r="G1610" s="229">
        <v>0.68651113315199264</v>
      </c>
      <c r="H1610" s="35">
        <f t="shared" si="340"/>
        <v>15211.755309427605</v>
      </c>
      <c r="I1610" s="253">
        <f t="shared" si="341"/>
        <v>313.29539347362328</v>
      </c>
      <c r="J1610" s="160"/>
    </row>
    <row r="1611" spans="1:10" x14ac:dyDescent="0.3">
      <c r="A1611" s="272">
        <v>44756</v>
      </c>
      <c r="B1611" s="276" t="s">
        <v>540</v>
      </c>
      <c r="C1611" s="24">
        <v>112862</v>
      </c>
      <c r="D1611" s="118"/>
      <c r="E1611" s="24">
        <v>1328</v>
      </c>
      <c r="F1611" s="35">
        <v>476930.24482826999</v>
      </c>
      <c r="G1611" s="229">
        <v>6.784294110949031E-2</v>
      </c>
      <c r="H1611" s="35">
        <f t="shared" si="340"/>
        <v>23664.257241777283</v>
      </c>
      <c r="I1611" s="253">
        <f t="shared" si="341"/>
        <v>278.44742798355719</v>
      </c>
      <c r="J1611" s="160"/>
    </row>
    <row r="1612" spans="1:10" x14ac:dyDescent="0.3">
      <c r="A1612" s="272">
        <v>44756</v>
      </c>
      <c r="B1612" s="276" t="s">
        <v>539</v>
      </c>
      <c r="C1612" s="24">
        <v>316005</v>
      </c>
      <c r="D1612" s="118"/>
      <c r="E1612" s="24">
        <v>1970</v>
      </c>
      <c r="F1612" s="35">
        <v>878944.17459859001</v>
      </c>
      <c r="G1612" s="229">
        <v>0.12502909706909646</v>
      </c>
      <c r="H1612" s="35">
        <f t="shared" si="340"/>
        <v>35952.795311979644</v>
      </c>
      <c r="I1612" s="253">
        <f t="shared" si="341"/>
        <v>224.13255095520606</v>
      </c>
      <c r="J1612" s="160"/>
    </row>
    <row r="1613" spans="1:10" x14ac:dyDescent="0.3">
      <c r="A1613" s="272">
        <v>44756</v>
      </c>
      <c r="B1613" s="276" t="s">
        <v>538</v>
      </c>
      <c r="C1613" s="24">
        <v>70807</v>
      </c>
      <c r="D1613" s="118"/>
      <c r="E1613" s="24">
        <v>571</v>
      </c>
      <c r="F1613" s="35">
        <v>510096.11066676001</v>
      </c>
      <c r="G1613" s="229">
        <v>7.2560758667351677E-2</v>
      </c>
      <c r="H1613" s="35">
        <f t="shared" si="340"/>
        <v>13881.109563342154</v>
      </c>
      <c r="I1613" s="253">
        <f t="shared" si="341"/>
        <v>111.93968902323739</v>
      </c>
      <c r="J1613" s="160"/>
    </row>
    <row r="1614" spans="1:10" x14ac:dyDescent="0.3">
      <c r="A1614" s="272">
        <v>44756</v>
      </c>
      <c r="B1614" s="276" t="s">
        <v>537</v>
      </c>
      <c r="C1614" s="24">
        <v>169169</v>
      </c>
      <c r="D1614" s="118"/>
      <c r="E1614" s="24">
        <v>1993</v>
      </c>
      <c r="G1614" s="229"/>
      <c r="J1614" s="160"/>
    </row>
    <row r="1615" spans="1:10" x14ac:dyDescent="0.3">
      <c r="A1615" s="272">
        <v>44756</v>
      </c>
      <c r="B1615" s="276" t="s">
        <v>536</v>
      </c>
      <c r="C1615" s="24">
        <v>538890</v>
      </c>
      <c r="D1615" s="118"/>
      <c r="E1615" s="24">
        <v>70</v>
      </c>
      <c r="G1615" s="229"/>
      <c r="J1615" s="160"/>
    </row>
    <row r="1616" spans="1:10" s="276" customFormat="1" x14ac:dyDescent="0.3">
      <c r="A1616" s="272">
        <v>44763</v>
      </c>
      <c r="B1616" s="276" t="s">
        <v>535</v>
      </c>
      <c r="C1616" s="276">
        <v>655</v>
      </c>
      <c r="D1616" s="118"/>
      <c r="E1616" s="276">
        <v>5</v>
      </c>
      <c r="F1616" s="35">
        <v>1841.1187200300001</v>
      </c>
      <c r="G1616" s="229">
        <v>2.6189764698934359E-4</v>
      </c>
      <c r="H1616" s="35">
        <f t="shared" ref="H1616:H1621" si="342">C1616/F1616*100000</f>
        <v>35576.195759354785</v>
      </c>
      <c r="I1616" s="253">
        <f>E1616/F1616*100000</f>
        <v>271.57401343018921</v>
      </c>
      <c r="J1616" s="160"/>
    </row>
    <row r="1617" spans="1:10" s="276" customFormat="1" x14ac:dyDescent="0.3">
      <c r="A1617" s="272">
        <v>44763</v>
      </c>
      <c r="B1617" s="276" t="s">
        <v>534</v>
      </c>
      <c r="C1617" s="276">
        <v>1809</v>
      </c>
      <c r="D1617" s="118"/>
      <c r="E1617" s="276">
        <v>11</v>
      </c>
      <c r="F1617" s="35">
        <v>9939.37961473</v>
      </c>
      <c r="G1617" s="229">
        <v>1.4138687013020102E-3</v>
      </c>
      <c r="H1617" s="35">
        <f t="shared" si="342"/>
        <v>18200.331108383176</v>
      </c>
      <c r="I1617" s="253">
        <f t="shared" ref="I1617:I1621" si="343">E1617/F1617*100000</f>
        <v>110.67089120631007</v>
      </c>
      <c r="J1617" s="160"/>
    </row>
    <row r="1618" spans="1:10" s="276" customFormat="1" x14ac:dyDescent="0.3">
      <c r="A1618" s="272">
        <v>44763</v>
      </c>
      <c r="B1618" s="276" t="s">
        <v>541</v>
      </c>
      <c r="C1618" s="276">
        <v>738298</v>
      </c>
      <c r="D1618" s="118"/>
      <c r="E1618" s="276">
        <v>15157</v>
      </c>
      <c r="F1618" s="35">
        <v>4826116.28353641</v>
      </c>
      <c r="G1618" s="229">
        <v>0.68651113315199264</v>
      </c>
      <c r="H1618" s="35">
        <f t="shared" si="342"/>
        <v>15297.973704417269</v>
      </c>
      <c r="I1618" s="253">
        <f t="shared" si="343"/>
        <v>314.06205548146215</v>
      </c>
      <c r="J1618" s="160"/>
    </row>
    <row r="1619" spans="1:10" s="276" customFormat="1" x14ac:dyDescent="0.3">
      <c r="A1619" s="272">
        <v>44763</v>
      </c>
      <c r="B1619" s="276" t="s">
        <v>540</v>
      </c>
      <c r="C1619" s="276">
        <v>113592</v>
      </c>
      <c r="D1619" s="118"/>
      <c r="E1619" s="276">
        <v>1330</v>
      </c>
      <c r="F1619" s="35">
        <v>476930.24482826999</v>
      </c>
      <c r="G1619" s="229">
        <v>6.784294110949031E-2</v>
      </c>
      <c r="H1619" s="35">
        <f t="shared" si="342"/>
        <v>23817.319457461013</v>
      </c>
      <c r="I1619" s="253">
        <f t="shared" si="343"/>
        <v>278.86677651967699</v>
      </c>
      <c r="J1619" s="160"/>
    </row>
    <row r="1620" spans="1:10" s="276" customFormat="1" x14ac:dyDescent="0.3">
      <c r="A1620" s="272">
        <v>44763</v>
      </c>
      <c r="B1620" s="276" t="s">
        <v>539</v>
      </c>
      <c r="C1620" s="276">
        <v>317496</v>
      </c>
      <c r="D1620" s="118"/>
      <c r="E1620" s="276">
        <v>1975</v>
      </c>
      <c r="F1620" s="35">
        <v>878944.17459859001</v>
      </c>
      <c r="G1620" s="229">
        <v>0.12502909706909646</v>
      </c>
      <c r="H1620" s="35">
        <f t="shared" si="342"/>
        <v>36122.430658920865</v>
      </c>
      <c r="I1620" s="253">
        <f t="shared" si="343"/>
        <v>224.70141529773196</v>
      </c>
      <c r="J1620" s="160"/>
    </row>
    <row r="1621" spans="1:10" s="276" customFormat="1" x14ac:dyDescent="0.3">
      <c r="A1621" s="272">
        <v>44763</v>
      </c>
      <c r="B1621" s="276" t="s">
        <v>538</v>
      </c>
      <c r="C1621" s="276">
        <v>71396</v>
      </c>
      <c r="D1621" s="118"/>
      <c r="E1621" s="276">
        <v>577</v>
      </c>
      <c r="F1621" s="35">
        <v>510096.11066676001</v>
      </c>
      <c r="G1621" s="229">
        <v>7.2560758667351677E-2</v>
      </c>
      <c r="H1621" s="35">
        <f t="shared" si="342"/>
        <v>13996.577999129697</v>
      </c>
      <c r="I1621" s="253">
        <f t="shared" si="343"/>
        <v>113.11593794467245</v>
      </c>
      <c r="J1621" s="160"/>
    </row>
    <row r="1622" spans="1:10" s="276" customFormat="1" x14ac:dyDescent="0.3">
      <c r="A1622" s="272">
        <v>44763</v>
      </c>
      <c r="B1622" s="276" t="s">
        <v>537</v>
      </c>
      <c r="C1622" s="276">
        <v>169832</v>
      </c>
      <c r="D1622" s="118"/>
      <c r="E1622" s="276">
        <v>2002</v>
      </c>
      <c r="F1622" s="35"/>
      <c r="G1622" s="229"/>
      <c r="H1622" s="35"/>
      <c r="I1622" s="35"/>
      <c r="J1622" s="160"/>
    </row>
    <row r="1623" spans="1:10" s="276" customFormat="1" x14ac:dyDescent="0.3">
      <c r="A1623" s="272">
        <v>44763</v>
      </c>
      <c r="B1623" s="276" t="s">
        <v>536</v>
      </c>
      <c r="C1623" s="276">
        <v>542766</v>
      </c>
      <c r="D1623" s="118"/>
      <c r="E1623" s="276">
        <v>70</v>
      </c>
      <c r="F1623" s="35"/>
      <c r="G1623" s="229"/>
      <c r="H1623" s="35"/>
      <c r="I1623" s="35"/>
      <c r="J1623" s="160"/>
    </row>
    <row r="1624" spans="1:10" s="276" customFormat="1" x14ac:dyDescent="0.3">
      <c r="A1624" s="272">
        <v>44770</v>
      </c>
      <c r="B1624" s="276" t="s">
        <v>535</v>
      </c>
      <c r="C1624" s="276">
        <v>660</v>
      </c>
      <c r="D1624" s="118"/>
      <c r="E1624" s="276">
        <v>5</v>
      </c>
      <c r="F1624" s="35">
        <v>1841.1187200300001</v>
      </c>
      <c r="G1624" s="229">
        <v>2.6189764698934359E-4</v>
      </c>
      <c r="H1624" s="35">
        <f t="shared" ref="H1624:H1629" si="344">C1624/F1624*100000</f>
        <v>35847.769772784974</v>
      </c>
      <c r="I1624" s="253">
        <f>E1624/F1624*100000</f>
        <v>271.57401343018921</v>
      </c>
      <c r="J1624" s="160"/>
    </row>
    <row r="1625" spans="1:10" s="276" customFormat="1" x14ac:dyDescent="0.3">
      <c r="A1625" s="272">
        <v>44770</v>
      </c>
      <c r="B1625" s="276" t="s">
        <v>534</v>
      </c>
      <c r="C1625" s="276">
        <v>1822</v>
      </c>
      <c r="D1625" s="118"/>
      <c r="E1625" s="276">
        <v>11</v>
      </c>
      <c r="F1625" s="35">
        <v>9939.37961473</v>
      </c>
      <c r="G1625" s="229">
        <v>1.4138687013020102E-3</v>
      </c>
      <c r="H1625" s="35">
        <f t="shared" si="344"/>
        <v>18331.123979808814</v>
      </c>
      <c r="I1625" s="253">
        <f t="shared" ref="I1625:I1629" si="345">E1625/F1625*100000</f>
        <v>110.67089120631007</v>
      </c>
      <c r="J1625" s="160"/>
    </row>
    <row r="1626" spans="1:10" s="276" customFormat="1" x14ac:dyDescent="0.3">
      <c r="A1626" s="272">
        <v>44770</v>
      </c>
      <c r="B1626" s="276" t="s">
        <v>541</v>
      </c>
      <c r="C1626" s="276">
        <v>742388</v>
      </c>
      <c r="D1626" s="118"/>
      <c r="E1626" s="276">
        <v>15198</v>
      </c>
      <c r="F1626" s="35">
        <v>4826116.28353641</v>
      </c>
      <c r="G1626" s="229">
        <v>0.68651113315199264</v>
      </c>
      <c r="H1626" s="35">
        <f t="shared" si="344"/>
        <v>15382.720937175678</v>
      </c>
      <c r="I1626" s="253">
        <f t="shared" si="345"/>
        <v>314.91159986852693</v>
      </c>
      <c r="J1626" s="160"/>
    </row>
    <row r="1627" spans="1:10" s="276" customFormat="1" x14ac:dyDescent="0.3">
      <c r="A1627" s="272">
        <v>44770</v>
      </c>
      <c r="B1627" s="276" t="s">
        <v>540</v>
      </c>
      <c r="C1627" s="276">
        <v>114281</v>
      </c>
      <c r="D1627" s="118"/>
      <c r="E1627" s="276">
        <v>1331</v>
      </c>
      <c r="F1627" s="35">
        <v>476930.24482826999</v>
      </c>
      <c r="G1627" s="229">
        <v>6.784294110949031E-2</v>
      </c>
      <c r="H1627" s="35">
        <f t="shared" si="344"/>
        <v>23961.785028154289</v>
      </c>
      <c r="I1627" s="253">
        <f t="shared" si="345"/>
        <v>279.07645078773692</v>
      </c>
      <c r="J1627" s="160"/>
    </row>
    <row r="1628" spans="1:10" s="276" customFormat="1" x14ac:dyDescent="0.3">
      <c r="A1628" s="272">
        <v>44770</v>
      </c>
      <c r="B1628" s="276" t="s">
        <v>539</v>
      </c>
      <c r="C1628" s="276">
        <v>318981</v>
      </c>
      <c r="D1628" s="118"/>
      <c r="E1628" s="276">
        <v>1978</v>
      </c>
      <c r="F1628" s="35">
        <v>878944.17459859001</v>
      </c>
      <c r="G1628" s="229">
        <v>0.12502909706909646</v>
      </c>
      <c r="H1628" s="35">
        <f t="shared" si="344"/>
        <v>36291.383368651062</v>
      </c>
      <c r="I1628" s="253">
        <f t="shared" si="345"/>
        <v>225.04273390324749</v>
      </c>
      <c r="J1628" s="160"/>
    </row>
    <row r="1629" spans="1:10" s="276" customFormat="1" x14ac:dyDescent="0.3">
      <c r="A1629" s="272">
        <v>44770</v>
      </c>
      <c r="B1629" s="276" t="s">
        <v>538</v>
      </c>
      <c r="C1629" s="276">
        <v>71909</v>
      </c>
      <c r="D1629" s="118"/>
      <c r="E1629" s="276">
        <v>577</v>
      </c>
      <c r="F1629" s="35">
        <v>510096.11066676001</v>
      </c>
      <c r="G1629" s="229">
        <v>7.2560758667351677E-2</v>
      </c>
      <c r="H1629" s="35">
        <f t="shared" si="344"/>
        <v>14097.147281912396</v>
      </c>
      <c r="I1629" s="253">
        <f t="shared" si="345"/>
        <v>113.11593794467245</v>
      </c>
      <c r="J1629" s="160"/>
    </row>
    <row r="1630" spans="1:10" s="276" customFormat="1" x14ac:dyDescent="0.3">
      <c r="A1630" s="272">
        <v>44770</v>
      </c>
      <c r="B1630" s="276" t="s">
        <v>537</v>
      </c>
      <c r="C1630" s="276">
        <v>170413</v>
      </c>
      <c r="D1630" s="118"/>
      <c r="E1630" s="276">
        <v>2007</v>
      </c>
      <c r="F1630" s="35"/>
      <c r="G1630" s="229"/>
      <c r="H1630" s="35"/>
      <c r="I1630" s="35"/>
      <c r="J1630" s="160"/>
    </row>
    <row r="1631" spans="1:10" s="276" customFormat="1" x14ac:dyDescent="0.3">
      <c r="A1631" s="272">
        <v>44770</v>
      </c>
      <c r="B1631" s="276" t="s">
        <v>536</v>
      </c>
      <c r="C1631" s="276">
        <v>546465</v>
      </c>
      <c r="D1631" s="118"/>
      <c r="E1631" s="276">
        <v>60</v>
      </c>
      <c r="F1631" s="35"/>
      <c r="G1631" s="229"/>
      <c r="H1631" s="35"/>
      <c r="I1631" s="35"/>
      <c r="J1631" s="160"/>
    </row>
    <row r="1632" spans="1:10" s="276" customFormat="1" x14ac:dyDescent="0.3">
      <c r="A1632" s="272">
        <v>44777</v>
      </c>
      <c r="B1632" s="276" t="s">
        <v>535</v>
      </c>
      <c r="C1632" s="276">
        <v>665</v>
      </c>
      <c r="D1632" s="118"/>
      <c r="E1632" s="276">
        <v>5</v>
      </c>
      <c r="F1632" s="35">
        <v>1841.1187200300001</v>
      </c>
      <c r="G1632" s="229">
        <v>2.6189764698934359E-4</v>
      </c>
      <c r="H1632" s="35">
        <f t="shared" ref="H1632:H1637" si="346">C1632/F1632*100000</f>
        <v>36119.343786215162</v>
      </c>
      <c r="I1632" s="253">
        <f>E1632/F1632*100000</f>
        <v>271.57401343018921</v>
      </c>
      <c r="J1632" s="160"/>
    </row>
    <row r="1633" spans="1:10" s="276" customFormat="1" x14ac:dyDescent="0.3">
      <c r="A1633" s="272">
        <v>44777</v>
      </c>
      <c r="B1633" s="276" t="s">
        <v>534</v>
      </c>
      <c r="C1633" s="276">
        <v>1832</v>
      </c>
      <c r="D1633" s="118"/>
      <c r="E1633" s="276">
        <v>11</v>
      </c>
      <c r="F1633" s="35">
        <v>9939.37961473</v>
      </c>
      <c r="G1633" s="229">
        <v>1.4138687013020102E-3</v>
      </c>
      <c r="H1633" s="35">
        <f t="shared" si="346"/>
        <v>18431.73388090546</v>
      </c>
      <c r="I1633" s="253">
        <f t="shared" ref="I1633:I1637" si="347">E1633/F1633*100000</f>
        <v>110.67089120631007</v>
      </c>
      <c r="J1633" s="160"/>
    </row>
    <row r="1634" spans="1:10" s="276" customFormat="1" x14ac:dyDescent="0.3">
      <c r="A1634" s="272">
        <v>44777</v>
      </c>
      <c r="B1634" s="276" t="s">
        <v>541</v>
      </c>
      <c r="C1634" s="276">
        <v>746316</v>
      </c>
      <c r="D1634" s="118"/>
      <c r="E1634" s="276">
        <v>15236</v>
      </c>
      <c r="F1634" s="35">
        <v>4826116.28353641</v>
      </c>
      <c r="G1634" s="229">
        <v>0.68651113315199264</v>
      </c>
      <c r="H1634" s="35">
        <f t="shared" si="346"/>
        <v>15464.111433575439</v>
      </c>
      <c r="I1634" s="253">
        <f t="shared" si="347"/>
        <v>315.69898247117226</v>
      </c>
      <c r="J1634" s="160"/>
    </row>
    <row r="1635" spans="1:10" s="276" customFormat="1" x14ac:dyDescent="0.3">
      <c r="A1635" s="272">
        <v>44777</v>
      </c>
      <c r="B1635" s="276" t="s">
        <v>540</v>
      </c>
      <c r="C1635" s="276">
        <v>114948</v>
      </c>
      <c r="D1635" s="118"/>
      <c r="E1635" s="276">
        <v>1332</v>
      </c>
      <c r="F1635" s="35">
        <v>476930.24482826999</v>
      </c>
      <c r="G1635" s="229">
        <v>6.784294110949031E-2</v>
      </c>
      <c r="H1635" s="35">
        <f t="shared" si="346"/>
        <v>24101.63776495025</v>
      </c>
      <c r="I1635" s="253">
        <f t="shared" si="347"/>
        <v>279.28612505579684</v>
      </c>
      <c r="J1635" s="160"/>
    </row>
    <row r="1636" spans="1:10" s="276" customFormat="1" x14ac:dyDescent="0.3">
      <c r="A1636" s="272">
        <v>44777</v>
      </c>
      <c r="B1636" s="276" t="s">
        <v>539</v>
      </c>
      <c r="C1636" s="276">
        <v>320338</v>
      </c>
      <c r="D1636" s="118"/>
      <c r="E1636" s="276">
        <v>1981</v>
      </c>
      <c r="F1636" s="35">
        <v>878944.17459859001</v>
      </c>
      <c r="G1636" s="229">
        <v>0.12502909706909646</v>
      </c>
      <c r="H1636" s="35">
        <f t="shared" si="346"/>
        <v>36445.773151212583</v>
      </c>
      <c r="I1636" s="253">
        <f t="shared" si="347"/>
        <v>225.38405250876306</v>
      </c>
      <c r="J1636" s="160"/>
    </row>
    <row r="1637" spans="1:10" s="276" customFormat="1" x14ac:dyDescent="0.3">
      <c r="A1637" s="272">
        <v>44777</v>
      </c>
      <c r="B1637" s="276" t="s">
        <v>538</v>
      </c>
      <c r="C1637" s="276">
        <v>72365</v>
      </c>
      <c r="D1637" s="118"/>
      <c r="E1637" s="276">
        <v>577</v>
      </c>
      <c r="F1637" s="35">
        <v>510096.11066676001</v>
      </c>
      <c r="G1637" s="229">
        <v>7.2560758667351677E-2</v>
      </c>
      <c r="H1637" s="35">
        <f t="shared" si="346"/>
        <v>14186.542199941459</v>
      </c>
      <c r="I1637" s="253">
        <f t="shared" si="347"/>
        <v>113.11593794467245</v>
      </c>
      <c r="J1637" s="160"/>
    </row>
    <row r="1638" spans="1:10" s="276" customFormat="1" x14ac:dyDescent="0.3">
      <c r="A1638" s="272">
        <v>44777</v>
      </c>
      <c r="B1638" s="276" t="s">
        <v>537</v>
      </c>
      <c r="C1638" s="276">
        <v>170951</v>
      </c>
      <c r="D1638" s="118"/>
      <c r="E1638" s="276">
        <v>2013</v>
      </c>
      <c r="F1638" s="35"/>
      <c r="G1638" s="229"/>
      <c r="H1638" s="35"/>
      <c r="I1638" s="35"/>
      <c r="J1638" s="160"/>
    </row>
    <row r="1639" spans="1:10" s="276" customFormat="1" x14ac:dyDescent="0.3">
      <c r="A1639" s="272">
        <v>44777</v>
      </c>
      <c r="B1639" s="276" t="s">
        <v>536</v>
      </c>
      <c r="C1639" s="276">
        <v>550088</v>
      </c>
      <c r="D1639" s="118"/>
      <c r="E1639" s="276">
        <v>69</v>
      </c>
      <c r="F1639" s="35"/>
      <c r="G1639" s="229"/>
      <c r="H1639" s="35"/>
      <c r="I1639" s="35"/>
      <c r="J1639" s="160"/>
    </row>
    <row r="1640" spans="1:10" s="276" customFormat="1" x14ac:dyDescent="0.3">
      <c r="A1640" s="272">
        <v>44784</v>
      </c>
      <c r="B1640" s="276" t="s">
        <v>535</v>
      </c>
      <c r="C1640" s="276">
        <v>671</v>
      </c>
      <c r="D1640" s="118"/>
      <c r="E1640" s="276">
        <v>5</v>
      </c>
      <c r="F1640" s="35">
        <v>1841.1187200300001</v>
      </c>
      <c r="G1640" s="229">
        <v>2.6189764698934359E-4</v>
      </c>
      <c r="H1640" s="35">
        <f t="shared" ref="H1640:H1645" si="348">C1640/F1640*100000</f>
        <v>36445.232602331387</v>
      </c>
      <c r="I1640" s="253">
        <f>E1640/F1640*100000</f>
        <v>271.57401343018921</v>
      </c>
      <c r="J1640" s="160"/>
    </row>
    <row r="1641" spans="1:10" s="276" customFormat="1" x14ac:dyDescent="0.3">
      <c r="A1641" s="272">
        <v>44784</v>
      </c>
      <c r="B1641" s="276" t="s">
        <v>534</v>
      </c>
      <c r="C1641" s="276">
        <v>1836</v>
      </c>
      <c r="D1641" s="118"/>
      <c r="E1641" s="276">
        <v>11</v>
      </c>
      <c r="F1641" s="35">
        <v>9939.37961473</v>
      </c>
      <c r="G1641" s="229">
        <v>1.4138687013020102E-3</v>
      </c>
      <c r="H1641" s="35">
        <f t="shared" si="348"/>
        <v>18471.977841344116</v>
      </c>
      <c r="I1641" s="253">
        <f t="shared" ref="I1641:I1645" si="349">E1641/F1641*100000</f>
        <v>110.67089120631007</v>
      </c>
      <c r="J1641" s="160"/>
    </row>
    <row r="1642" spans="1:10" s="276" customFormat="1" x14ac:dyDescent="0.3">
      <c r="A1642" s="272">
        <v>44784</v>
      </c>
      <c r="B1642" s="276" t="s">
        <v>541</v>
      </c>
      <c r="C1642" s="276">
        <v>749860</v>
      </c>
      <c r="D1642" s="118"/>
      <c r="E1642" s="276">
        <v>15282</v>
      </c>
      <c r="F1642" s="35">
        <v>4826116.28353641</v>
      </c>
      <c r="G1642" s="229">
        <v>0.68651113315199264</v>
      </c>
      <c r="H1642" s="35">
        <f t="shared" si="348"/>
        <v>15537.54522156952</v>
      </c>
      <c r="I1642" s="253">
        <f t="shared" si="349"/>
        <v>316.65212983226922</v>
      </c>
      <c r="J1642" s="160"/>
    </row>
    <row r="1643" spans="1:10" s="276" customFormat="1" x14ac:dyDescent="0.3">
      <c r="A1643" s="272">
        <v>44784</v>
      </c>
      <c r="B1643" s="276" t="s">
        <v>540</v>
      </c>
      <c r="C1643" s="276">
        <v>115579</v>
      </c>
      <c r="D1643" s="118"/>
      <c r="E1643" s="276">
        <v>1334</v>
      </c>
      <c r="F1643" s="35">
        <v>476930.24482826999</v>
      </c>
      <c r="G1643" s="229">
        <v>6.784294110949031E-2</v>
      </c>
      <c r="H1643" s="35">
        <f t="shared" si="348"/>
        <v>24233.94222809605</v>
      </c>
      <c r="I1643" s="253">
        <f t="shared" si="349"/>
        <v>279.70547359191659</v>
      </c>
      <c r="J1643" s="160"/>
    </row>
    <row r="1644" spans="1:10" s="276" customFormat="1" x14ac:dyDescent="0.3">
      <c r="A1644" s="272">
        <v>44784</v>
      </c>
      <c r="B1644" s="276" t="s">
        <v>539</v>
      </c>
      <c r="C1644" s="276">
        <v>321702</v>
      </c>
      <c r="D1644" s="118"/>
      <c r="E1644" s="276">
        <v>1986</v>
      </c>
      <c r="F1644" s="35">
        <v>878944.17459859001</v>
      </c>
      <c r="G1644" s="229">
        <v>0.12502909706909646</v>
      </c>
      <c r="H1644" s="35">
        <f t="shared" si="348"/>
        <v>36600.959343853654</v>
      </c>
      <c r="I1644" s="253">
        <f t="shared" si="349"/>
        <v>225.95291685128896</v>
      </c>
      <c r="J1644" s="160"/>
    </row>
    <row r="1645" spans="1:10" s="276" customFormat="1" x14ac:dyDescent="0.3">
      <c r="A1645" s="272">
        <v>44784</v>
      </c>
      <c r="B1645" s="276" t="s">
        <v>538</v>
      </c>
      <c r="C1645" s="276">
        <v>72849</v>
      </c>
      <c r="D1645" s="118"/>
      <c r="E1645" s="276">
        <v>579</v>
      </c>
      <c r="F1645" s="35">
        <v>510096.11066676001</v>
      </c>
      <c r="G1645" s="229">
        <v>7.2560758667351677E-2</v>
      </c>
      <c r="H1645" s="35">
        <f t="shared" si="348"/>
        <v>14281.426279603889</v>
      </c>
      <c r="I1645" s="253">
        <f t="shared" si="349"/>
        <v>113.50802091848415</v>
      </c>
      <c r="J1645" s="160"/>
    </row>
    <row r="1646" spans="1:10" s="276" customFormat="1" x14ac:dyDescent="0.3">
      <c r="A1646" s="272">
        <v>44784</v>
      </c>
      <c r="B1646" s="276" t="s">
        <v>537</v>
      </c>
      <c r="C1646" s="276">
        <v>171427</v>
      </c>
      <c r="D1646" s="118"/>
      <c r="E1646" s="276">
        <v>2018</v>
      </c>
      <c r="F1646" s="35"/>
      <c r="G1646" s="229"/>
      <c r="H1646" s="35"/>
      <c r="I1646" s="35"/>
      <c r="J1646" s="160"/>
    </row>
    <row r="1647" spans="1:10" s="276" customFormat="1" x14ac:dyDescent="0.3">
      <c r="A1647" s="272">
        <v>44784</v>
      </c>
      <c r="B1647" s="276" t="s">
        <v>536</v>
      </c>
      <c r="C1647" s="276">
        <v>553461</v>
      </c>
      <c r="D1647" s="118"/>
      <c r="E1647" s="276">
        <v>70</v>
      </c>
      <c r="F1647" s="35"/>
      <c r="G1647" s="229"/>
      <c r="H1647" s="35"/>
      <c r="I1647" s="35"/>
      <c r="J1647" s="160"/>
    </row>
    <row r="1648" spans="1:10" x14ac:dyDescent="0.3">
      <c r="D1648" s="118"/>
      <c r="J1648" s="160"/>
    </row>
    <row r="1649" spans="4:10" x14ac:dyDescent="0.3">
      <c r="D1649" s="118"/>
      <c r="J1649" s="160"/>
    </row>
    <row r="1650" spans="4:10" x14ac:dyDescent="0.3">
      <c r="D1650" s="118"/>
      <c r="J1650" s="160"/>
    </row>
    <row r="1651" spans="4:10" x14ac:dyDescent="0.3">
      <c r="D1651" s="118"/>
      <c r="J1651" s="160"/>
    </row>
    <row r="1652" spans="4:10" x14ac:dyDescent="0.3">
      <c r="D1652" s="118"/>
      <c r="J1652" s="160"/>
    </row>
    <row r="1653" spans="4:10" x14ac:dyDescent="0.3">
      <c r="D1653" s="118"/>
      <c r="J1653" s="160"/>
    </row>
    <row r="1654" spans="4:10" x14ac:dyDescent="0.3">
      <c r="D1654" s="118"/>
      <c r="J1654" s="160"/>
    </row>
    <row r="1655" spans="4:10" x14ac:dyDescent="0.3">
      <c r="D1655" s="118"/>
      <c r="J1655" s="160"/>
    </row>
    <row r="1656" spans="4:10" x14ac:dyDescent="0.3">
      <c r="D1656" s="118"/>
      <c r="J1656" s="160"/>
    </row>
    <row r="1657" spans="4:10" x14ac:dyDescent="0.3">
      <c r="D1657" s="118"/>
      <c r="J1657" s="160"/>
    </row>
    <row r="1658" spans="4:10" x14ac:dyDescent="0.3">
      <c r="D1658" s="118"/>
      <c r="J1658" s="160"/>
    </row>
    <row r="1659" spans="4:10" x14ac:dyDescent="0.3">
      <c r="D1659" s="118"/>
      <c r="J1659" s="160"/>
    </row>
    <row r="1660" spans="4:10" x14ac:dyDescent="0.3">
      <c r="D1660" s="118"/>
      <c r="J1660" s="160"/>
    </row>
    <row r="1661" spans="4:10" x14ac:dyDescent="0.3">
      <c r="D1661" s="118"/>
      <c r="J1661" s="160"/>
    </row>
    <row r="1662" spans="4:10" x14ac:dyDescent="0.3">
      <c r="D1662" s="118"/>
      <c r="J1662" s="160"/>
    </row>
    <row r="1663" spans="4:10" x14ac:dyDescent="0.3">
      <c r="D1663" s="118"/>
      <c r="J1663" s="160"/>
    </row>
    <row r="1664" spans="4:10" x14ac:dyDescent="0.3">
      <c r="D1664" s="118"/>
      <c r="J1664" s="160"/>
    </row>
    <row r="1665" spans="4:10" x14ac:dyDescent="0.3">
      <c r="D1665" s="118"/>
      <c r="J1665" s="160"/>
    </row>
    <row r="1666" spans="4:10" x14ac:dyDescent="0.3">
      <c r="D1666" s="118"/>
      <c r="J1666" s="160"/>
    </row>
    <row r="1667" spans="4:10" x14ac:dyDescent="0.3">
      <c r="D1667" s="118"/>
      <c r="J1667" s="160"/>
    </row>
    <row r="1668" spans="4:10" x14ac:dyDescent="0.3">
      <c r="D1668" s="118"/>
      <c r="J1668" s="160"/>
    </row>
    <row r="1669" spans="4:10" x14ac:dyDescent="0.3">
      <c r="D1669" s="118"/>
      <c r="J1669" s="160"/>
    </row>
    <row r="1670" spans="4:10" x14ac:dyDescent="0.3">
      <c r="D1670" s="118"/>
      <c r="J1670" s="160"/>
    </row>
    <row r="1671" spans="4:10" x14ac:dyDescent="0.3">
      <c r="D1671" s="118"/>
      <c r="J1671" s="160"/>
    </row>
    <row r="1672" spans="4:10" x14ac:dyDescent="0.3">
      <c r="D1672" s="118"/>
      <c r="J1672" s="160"/>
    </row>
    <row r="1673" spans="4:10" x14ac:dyDescent="0.3">
      <c r="D1673" s="118"/>
      <c r="J1673" s="160"/>
    </row>
    <row r="1674" spans="4:10" x14ac:dyDescent="0.3">
      <c r="D1674" s="118"/>
      <c r="J1674" s="160"/>
    </row>
    <row r="1675" spans="4:10" x14ac:dyDescent="0.3">
      <c r="D1675" s="118"/>
      <c r="J1675" s="160"/>
    </row>
    <row r="1676" spans="4:10" x14ac:dyDescent="0.3">
      <c r="D1676" s="118"/>
      <c r="J1676" s="160"/>
    </row>
    <row r="1677" spans="4:10" x14ac:dyDescent="0.3">
      <c r="D1677" s="118"/>
      <c r="J1677" s="160"/>
    </row>
    <row r="1678" spans="4:10" x14ac:dyDescent="0.3">
      <c r="D1678" s="118"/>
      <c r="J1678" s="160"/>
    </row>
    <row r="1679" spans="4:10" x14ac:dyDescent="0.3">
      <c r="D1679" s="118"/>
      <c r="J1679" s="160"/>
    </row>
    <row r="1680" spans="4:10" x14ac:dyDescent="0.3">
      <c r="D1680" s="118"/>
      <c r="J1680" s="160"/>
    </row>
    <row r="1681" spans="4:10" x14ac:dyDescent="0.3">
      <c r="D1681" s="118"/>
      <c r="J1681" s="160"/>
    </row>
    <row r="1682" spans="4:10" x14ac:dyDescent="0.3">
      <c r="D1682" s="118"/>
      <c r="J1682" s="160"/>
    </row>
    <row r="1683" spans="4:10" x14ac:dyDescent="0.3">
      <c r="D1683" s="118"/>
      <c r="J1683" s="160"/>
    </row>
    <row r="1684" spans="4:10" x14ac:dyDescent="0.3">
      <c r="D1684" s="118"/>
      <c r="J1684" s="160"/>
    </row>
    <row r="1685" spans="4:10" x14ac:dyDescent="0.3">
      <c r="D1685" s="118"/>
      <c r="J1685" s="160"/>
    </row>
    <row r="1686" spans="4:10" x14ac:dyDescent="0.3">
      <c r="D1686" s="118"/>
      <c r="J1686" s="160"/>
    </row>
    <row r="1687" spans="4:10" x14ac:dyDescent="0.3">
      <c r="D1687" s="118"/>
      <c r="J1687" s="160"/>
    </row>
    <row r="1688" spans="4:10" x14ac:dyDescent="0.3">
      <c r="D1688" s="118"/>
      <c r="J1688" s="160"/>
    </row>
    <row r="1689" spans="4:10" x14ac:dyDescent="0.3">
      <c r="D1689" s="118"/>
      <c r="J1689" s="160"/>
    </row>
    <row r="1690" spans="4:10" x14ac:dyDescent="0.3">
      <c r="D1690" s="118"/>
      <c r="J1690" s="160"/>
    </row>
    <row r="1691" spans="4:10" x14ac:dyDescent="0.3">
      <c r="D1691" s="118"/>
      <c r="J1691" s="160"/>
    </row>
    <row r="1692" spans="4:10" x14ac:dyDescent="0.3">
      <c r="D1692" s="118"/>
      <c r="J1692" s="160"/>
    </row>
    <row r="1693" spans="4:10" x14ac:dyDescent="0.3">
      <c r="D1693" s="118"/>
      <c r="J1693" s="160"/>
    </row>
    <row r="1694" spans="4:10" x14ac:dyDescent="0.3">
      <c r="J1694" s="160"/>
    </row>
    <row r="2576" spans="5:7" x14ac:dyDescent="0.3">
      <c r="E2576" s="24">
        <v>38</v>
      </c>
      <c r="G2576" s="229"/>
    </row>
    <row r="2577" spans="5:7" x14ac:dyDescent="0.3">
      <c r="E2577" s="276">
        <v>6</v>
      </c>
      <c r="G2577" s="229"/>
    </row>
    <row r="2578" spans="5:7" x14ac:dyDescent="0.3">
      <c r="E2578" s="276">
        <v>4</v>
      </c>
      <c r="G2578" s="229"/>
    </row>
    <row r="2579" spans="5:7" x14ac:dyDescent="0.3">
      <c r="E2579" s="276">
        <v>42</v>
      </c>
      <c r="G2579" s="229"/>
    </row>
    <row r="2580" spans="5:7" x14ac:dyDescent="0.3">
      <c r="E2580" s="276">
        <v>99</v>
      </c>
      <c r="G2580" s="229"/>
    </row>
    <row r="2581" spans="5:7" x14ac:dyDescent="0.3">
      <c r="E2581" s="276">
        <v>69</v>
      </c>
      <c r="G2581" s="229"/>
    </row>
    <row r="2582" spans="5:7" x14ac:dyDescent="0.3">
      <c r="E2582" s="276">
        <v>115</v>
      </c>
      <c r="G2582" s="229"/>
    </row>
    <row r="2583" spans="5:7" x14ac:dyDescent="0.3">
      <c r="E2583" s="276">
        <v>180</v>
      </c>
      <c r="G2583" s="229"/>
    </row>
    <row r="2584" spans="5:7" x14ac:dyDescent="0.3">
      <c r="E2584" s="276">
        <v>270</v>
      </c>
      <c r="G2584" s="229"/>
    </row>
    <row r="2585" spans="5:7" x14ac:dyDescent="0.3">
      <c r="E2585" s="276">
        <v>379</v>
      </c>
      <c r="G2585" s="229"/>
    </row>
    <row r="2586" spans="5:7" x14ac:dyDescent="0.3">
      <c r="E2586" s="276">
        <v>13</v>
      </c>
      <c r="G2586" s="229"/>
    </row>
    <row r="2587" spans="5:7" x14ac:dyDescent="0.3">
      <c r="E2587" s="276">
        <v>626</v>
      </c>
      <c r="G2587" s="229"/>
    </row>
    <row r="2588" spans="5:7" x14ac:dyDescent="0.3">
      <c r="E2588" s="276">
        <v>515</v>
      </c>
      <c r="G2588" s="229"/>
    </row>
    <row r="2589" spans="5:7" x14ac:dyDescent="0.3">
      <c r="E2589" s="276">
        <v>0</v>
      </c>
      <c r="G2589" s="229"/>
    </row>
    <row r="2590" spans="5:7" x14ac:dyDescent="0.3">
      <c r="E2590" s="276">
        <v>0</v>
      </c>
      <c r="G2590" s="229"/>
    </row>
    <row r="2591" spans="5:7" x14ac:dyDescent="0.3">
      <c r="E2591" s="276">
        <v>48</v>
      </c>
      <c r="G2591" s="229"/>
    </row>
    <row r="2592" spans="5:7" x14ac:dyDescent="0.3">
      <c r="E2592" s="276">
        <v>87</v>
      </c>
      <c r="G2592" s="229"/>
    </row>
    <row r="2593" spans="5:7" x14ac:dyDescent="0.3">
      <c r="E2593" s="276">
        <v>866</v>
      </c>
      <c r="G2593" s="229"/>
    </row>
    <row r="2594" spans="5:7" x14ac:dyDescent="0.3">
      <c r="E2594" s="276">
        <v>156</v>
      </c>
      <c r="G2594" s="229"/>
    </row>
    <row r="2595" spans="5:7" x14ac:dyDescent="0.3">
      <c r="E2595" s="276">
        <v>2</v>
      </c>
      <c r="G2595" s="229"/>
    </row>
    <row r="2596" spans="5:7" x14ac:dyDescent="0.3">
      <c r="E2596" s="276">
        <v>27</v>
      </c>
      <c r="G2596" s="229"/>
    </row>
    <row r="2597" spans="5:7" x14ac:dyDescent="0.3">
      <c r="E2597" s="276">
        <v>50</v>
      </c>
      <c r="G2597" s="229"/>
    </row>
    <row r="2598" spans="5:7" x14ac:dyDescent="0.3">
      <c r="E2598" s="276">
        <v>2</v>
      </c>
      <c r="G2598" s="229"/>
    </row>
    <row r="2599" spans="5:7" x14ac:dyDescent="0.3">
      <c r="E2599" s="276">
        <v>94</v>
      </c>
      <c r="G2599" s="229"/>
    </row>
    <row r="2600" spans="5:7" x14ac:dyDescent="0.3">
      <c r="E2600" s="276">
        <v>103</v>
      </c>
      <c r="G2600" s="229"/>
    </row>
    <row r="2601" spans="5:7" x14ac:dyDescent="0.3">
      <c r="E2601" s="276">
        <v>873</v>
      </c>
      <c r="G2601" s="229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="80" zoomScaleNormal="80" workbookViewId="0">
      <pane ySplit="1" topLeftCell="A365" activePane="bottomLeft" state="frozen"/>
      <selection activeCell="F21" sqref="F21:G34"/>
      <selection pane="bottomLeft" activeCell="E378" sqref="E378:E381"/>
    </sheetView>
  </sheetViews>
  <sheetFormatPr defaultColWidth="9.44140625" defaultRowHeight="14.4" x14ac:dyDescent="0.3"/>
  <cols>
    <col min="1" max="1" width="11.5546875" style="155" bestFit="1" customWidth="1"/>
    <col min="2" max="2" width="12.5546875" style="4" bestFit="1" customWidth="1"/>
    <col min="3" max="5" width="17.5546875" style="254" customWidth="1"/>
    <col min="6" max="6" width="19" style="4" customWidth="1"/>
    <col min="7" max="7" width="24" style="4" customWidth="1"/>
    <col min="8" max="9" width="10.5546875" style="155" bestFit="1" customWidth="1"/>
    <col min="10" max="10" width="22.44140625" style="253" bestFit="1" customWidth="1"/>
    <col min="11" max="11" width="21.5546875" style="206" bestFit="1" customWidth="1"/>
    <col min="12" max="12" width="23" style="253" bestFit="1" customWidth="1"/>
    <col min="13" max="13" width="23" style="253" customWidth="1"/>
    <col min="14" max="14" width="23.5546875" style="253" bestFit="1" customWidth="1"/>
    <col min="15" max="15" width="24.44140625" style="253" bestFit="1" customWidth="1"/>
    <col min="16" max="16" width="9.44140625" style="253"/>
    <col min="17" max="16384" width="9.44140625" style="4"/>
  </cols>
  <sheetData>
    <row r="1" spans="1:16" s="203" customFormat="1" x14ac:dyDescent="0.3">
      <c r="A1" s="202" t="s">
        <v>38</v>
      </c>
      <c r="B1" s="203" t="s">
        <v>224</v>
      </c>
      <c r="C1" s="203" t="s">
        <v>50</v>
      </c>
      <c r="D1" s="203" t="s">
        <v>1114</v>
      </c>
      <c r="E1" s="203" t="s">
        <v>220</v>
      </c>
      <c r="F1" s="203" t="s">
        <v>219</v>
      </c>
      <c r="G1" s="203" t="s">
        <v>218</v>
      </c>
      <c r="H1" s="202" t="s">
        <v>125</v>
      </c>
      <c r="I1" s="202" t="s">
        <v>124</v>
      </c>
      <c r="J1" s="204" t="s">
        <v>895</v>
      </c>
      <c r="K1" s="205" t="s">
        <v>896</v>
      </c>
      <c r="L1" s="204" t="s">
        <v>890</v>
      </c>
      <c r="M1" s="204" t="s">
        <v>893</v>
      </c>
      <c r="N1" s="204" t="s">
        <v>891</v>
      </c>
      <c r="O1" s="204" t="s">
        <v>892</v>
      </c>
      <c r="P1" s="204" t="s">
        <v>909</v>
      </c>
    </row>
    <row r="2" spans="1:16" x14ac:dyDescent="0.3">
      <c r="A2" s="155">
        <v>44055</v>
      </c>
      <c r="B2" s="4" t="s">
        <v>491</v>
      </c>
      <c r="C2" s="254">
        <v>2148</v>
      </c>
      <c r="H2" s="155">
        <f t="shared" ref="H2:H33" si="0">A2-17</f>
        <v>44038</v>
      </c>
      <c r="I2" s="155">
        <f t="shared" ref="I2:I33" si="1">A2-4</f>
        <v>44051</v>
      </c>
      <c r="J2" s="253">
        <v>3582833.32760067</v>
      </c>
      <c r="K2" s="206">
        <f>J2/6964382.52422904</f>
        <v>0.51445096749582853</v>
      </c>
      <c r="L2" s="253">
        <f>C2/J2*100000</f>
        <v>59.952551614742838</v>
      </c>
    </row>
    <row r="3" spans="1:16" x14ac:dyDescent="0.3">
      <c r="A3" s="155">
        <v>44055</v>
      </c>
      <c r="B3" s="4" t="s">
        <v>493</v>
      </c>
      <c r="C3" s="254">
        <v>1698</v>
      </c>
      <c r="H3" s="155">
        <f t="shared" si="0"/>
        <v>44038</v>
      </c>
      <c r="I3" s="155">
        <f t="shared" si="1"/>
        <v>44051</v>
      </c>
      <c r="J3" s="253">
        <v>3381549.1966283699</v>
      </c>
      <c r="K3" s="206">
        <f>J3/6964382.52422904</f>
        <v>0.48554903250417142</v>
      </c>
      <c r="L3" s="253">
        <f t="shared" ref="L3:L66" si="2">C3/J3*100000</f>
        <v>50.213671346051072</v>
      </c>
    </row>
    <row r="4" spans="1:16" x14ac:dyDescent="0.3">
      <c r="A4" s="155">
        <v>44062</v>
      </c>
      <c r="B4" s="4" t="s">
        <v>491</v>
      </c>
      <c r="C4" s="254">
        <v>2542</v>
      </c>
      <c r="H4" s="155">
        <f t="shared" si="0"/>
        <v>44045</v>
      </c>
      <c r="I4" s="155">
        <f t="shared" si="1"/>
        <v>44058</v>
      </c>
      <c r="J4" s="253">
        <v>3582833.32760067</v>
      </c>
      <c r="K4" s="206">
        <f t="shared" ref="K4:K67" si="3">J4/6964382.52422904</f>
        <v>0.51445096749582853</v>
      </c>
      <c r="L4" s="253">
        <f t="shared" si="2"/>
        <v>70.949434918378159</v>
      </c>
    </row>
    <row r="5" spans="1:16" x14ac:dyDescent="0.3">
      <c r="A5" s="155">
        <v>44062</v>
      </c>
      <c r="B5" s="4" t="s">
        <v>493</v>
      </c>
      <c r="C5" s="254">
        <v>2167</v>
      </c>
      <c r="H5" s="155">
        <f t="shared" si="0"/>
        <v>44045</v>
      </c>
      <c r="I5" s="155">
        <f t="shared" si="1"/>
        <v>44058</v>
      </c>
      <c r="J5" s="253">
        <v>3381549.1966283699</v>
      </c>
      <c r="K5" s="206">
        <f t="shared" si="3"/>
        <v>0.48554903250417142</v>
      </c>
      <c r="L5" s="253">
        <f t="shared" si="2"/>
        <v>64.083054067663525</v>
      </c>
    </row>
    <row r="6" spans="1:16" x14ac:dyDescent="0.3">
      <c r="A6" s="155">
        <v>44069</v>
      </c>
      <c r="B6" s="4" t="s">
        <v>491</v>
      </c>
      <c r="C6" s="254">
        <v>2470</v>
      </c>
      <c r="H6" s="155">
        <f t="shared" si="0"/>
        <v>44052</v>
      </c>
      <c r="I6" s="155">
        <f t="shared" si="1"/>
        <v>44065</v>
      </c>
      <c r="J6" s="253">
        <v>3582833.32760067</v>
      </c>
      <c r="K6" s="206">
        <f t="shared" si="3"/>
        <v>0.51445096749582853</v>
      </c>
      <c r="L6" s="253">
        <f t="shared" si="2"/>
        <v>68.939852182688455</v>
      </c>
    </row>
    <row r="7" spans="1:16" x14ac:dyDescent="0.3">
      <c r="A7" s="155">
        <v>44069</v>
      </c>
      <c r="B7" s="4" t="s">
        <v>493</v>
      </c>
      <c r="C7" s="254">
        <v>2151</v>
      </c>
      <c r="H7" s="155">
        <f t="shared" si="0"/>
        <v>44052</v>
      </c>
      <c r="I7" s="155">
        <f t="shared" si="1"/>
        <v>44065</v>
      </c>
      <c r="J7" s="253">
        <v>3381549.1966283699</v>
      </c>
      <c r="K7" s="206">
        <f t="shared" si="3"/>
        <v>0.48554903250417142</v>
      </c>
      <c r="L7" s="253">
        <f t="shared" si="2"/>
        <v>63.609898153919822</v>
      </c>
    </row>
    <row r="8" spans="1:16" x14ac:dyDescent="0.3">
      <c r="A8" s="155">
        <v>44076</v>
      </c>
      <c r="B8" s="4" t="s">
        <v>491</v>
      </c>
      <c r="C8" s="254">
        <v>2238</v>
      </c>
      <c r="H8" s="155">
        <f t="shared" si="0"/>
        <v>44059</v>
      </c>
      <c r="I8" s="155">
        <f t="shared" si="1"/>
        <v>44072</v>
      </c>
      <c r="J8" s="253">
        <v>3582833.32760067</v>
      </c>
      <c r="K8" s="206">
        <f t="shared" si="3"/>
        <v>0.51445096749582853</v>
      </c>
      <c r="L8" s="253">
        <f t="shared" si="2"/>
        <v>62.464530034354965</v>
      </c>
    </row>
    <row r="9" spans="1:16" x14ac:dyDescent="0.3">
      <c r="A9" s="155">
        <v>44076</v>
      </c>
      <c r="B9" s="4" t="s">
        <v>493</v>
      </c>
      <c r="C9" s="254">
        <v>2006</v>
      </c>
      <c r="H9" s="155">
        <f t="shared" si="0"/>
        <v>44059</v>
      </c>
      <c r="I9" s="155">
        <f t="shared" si="1"/>
        <v>44072</v>
      </c>
      <c r="J9" s="253">
        <v>3381549.1966283699</v>
      </c>
      <c r="K9" s="206">
        <f t="shared" si="3"/>
        <v>0.48554903250417142</v>
      </c>
      <c r="L9" s="253">
        <f t="shared" si="2"/>
        <v>59.321922685617466</v>
      </c>
    </row>
    <row r="10" spans="1:16" x14ac:dyDescent="0.3">
      <c r="A10" s="155">
        <v>44083</v>
      </c>
      <c r="B10" s="4" t="s">
        <v>491</v>
      </c>
      <c r="C10" s="254">
        <v>2432</v>
      </c>
      <c r="H10" s="155">
        <f t="shared" si="0"/>
        <v>44066</v>
      </c>
      <c r="I10" s="155">
        <f t="shared" si="1"/>
        <v>44079</v>
      </c>
      <c r="J10" s="253">
        <v>3582833.32760067</v>
      </c>
      <c r="K10" s="206">
        <f t="shared" si="3"/>
        <v>0.51445096749582853</v>
      </c>
      <c r="L10" s="253">
        <f t="shared" si="2"/>
        <v>67.879239072185555</v>
      </c>
    </row>
    <row r="11" spans="1:16" x14ac:dyDescent="0.3">
      <c r="A11" s="155">
        <v>44083</v>
      </c>
      <c r="B11" s="4" t="s">
        <v>493</v>
      </c>
      <c r="C11" s="254">
        <v>2153</v>
      </c>
      <c r="H11" s="155">
        <f t="shared" si="0"/>
        <v>44066</v>
      </c>
      <c r="I11" s="155">
        <f t="shared" si="1"/>
        <v>44079</v>
      </c>
      <c r="J11" s="253">
        <v>3381549.1966283699</v>
      </c>
      <c r="K11" s="206">
        <f t="shared" si="3"/>
        <v>0.48554903250417142</v>
      </c>
      <c r="L11" s="253">
        <f t="shared" si="2"/>
        <v>63.669042643137779</v>
      </c>
    </row>
    <row r="12" spans="1:16" x14ac:dyDescent="0.3">
      <c r="A12" s="155">
        <v>44090</v>
      </c>
      <c r="B12" s="4" t="s">
        <v>491</v>
      </c>
      <c r="C12" s="254">
        <v>2416</v>
      </c>
      <c r="H12" s="155">
        <f t="shared" si="0"/>
        <v>44073</v>
      </c>
      <c r="I12" s="155">
        <f t="shared" si="1"/>
        <v>44086</v>
      </c>
      <c r="J12" s="253">
        <v>3582833.32760067</v>
      </c>
      <c r="K12" s="206">
        <f t="shared" si="3"/>
        <v>0.51445096749582853</v>
      </c>
      <c r="L12" s="253">
        <f t="shared" si="2"/>
        <v>67.43266513092118</v>
      </c>
    </row>
    <row r="13" spans="1:16" x14ac:dyDescent="0.3">
      <c r="A13" s="155">
        <v>44090</v>
      </c>
      <c r="B13" s="4" t="s">
        <v>493</v>
      </c>
      <c r="C13" s="254">
        <v>2190</v>
      </c>
      <c r="H13" s="155">
        <f t="shared" si="0"/>
        <v>44073</v>
      </c>
      <c r="I13" s="155">
        <f t="shared" si="1"/>
        <v>44086</v>
      </c>
      <c r="J13" s="253">
        <v>3381549.1966283699</v>
      </c>
      <c r="K13" s="206">
        <f t="shared" si="3"/>
        <v>0.48554903250417142</v>
      </c>
      <c r="L13" s="253">
        <f t="shared" si="2"/>
        <v>64.763215693670119</v>
      </c>
    </row>
    <row r="14" spans="1:16" x14ac:dyDescent="0.3">
      <c r="A14" s="155">
        <v>44097</v>
      </c>
      <c r="B14" s="4" t="s">
        <v>491</v>
      </c>
      <c r="C14" s="254">
        <v>2554</v>
      </c>
      <c r="H14" s="155">
        <f t="shared" si="0"/>
        <v>44080</v>
      </c>
      <c r="I14" s="155">
        <f t="shared" si="1"/>
        <v>44093</v>
      </c>
      <c r="J14" s="253">
        <v>3582833.32760067</v>
      </c>
      <c r="K14" s="206">
        <f t="shared" si="3"/>
        <v>0.51445096749582853</v>
      </c>
      <c r="L14" s="253">
        <f t="shared" si="2"/>
        <v>71.284365374326455</v>
      </c>
    </row>
    <row r="15" spans="1:16" x14ac:dyDescent="0.3">
      <c r="A15" s="155">
        <v>44097</v>
      </c>
      <c r="B15" s="4" t="s">
        <v>493</v>
      </c>
      <c r="C15" s="254">
        <v>2407</v>
      </c>
      <c r="H15" s="155">
        <f t="shared" si="0"/>
        <v>44080</v>
      </c>
      <c r="I15" s="155">
        <f t="shared" si="1"/>
        <v>44093</v>
      </c>
      <c r="J15" s="253">
        <v>3381549.1966283699</v>
      </c>
      <c r="K15" s="206">
        <f t="shared" si="3"/>
        <v>0.48554903250417142</v>
      </c>
      <c r="L15" s="253">
        <f t="shared" si="2"/>
        <v>71.180392773819165</v>
      </c>
    </row>
    <row r="16" spans="1:16" x14ac:dyDescent="0.3">
      <c r="A16" s="155">
        <v>44104</v>
      </c>
      <c r="B16" s="4" t="s">
        <v>491</v>
      </c>
      <c r="C16" s="254">
        <v>2958</v>
      </c>
      <c r="H16" s="155">
        <f t="shared" si="0"/>
        <v>44087</v>
      </c>
      <c r="I16" s="155">
        <f t="shared" si="1"/>
        <v>44100</v>
      </c>
      <c r="J16" s="253">
        <v>3582833.32760067</v>
      </c>
      <c r="K16" s="206">
        <f t="shared" si="3"/>
        <v>0.51445096749582853</v>
      </c>
      <c r="L16" s="253">
        <f t="shared" si="2"/>
        <v>82.560357391252012</v>
      </c>
    </row>
    <row r="17" spans="1:14" x14ac:dyDescent="0.3">
      <c r="A17" s="155">
        <v>44104</v>
      </c>
      <c r="B17" s="4" t="s">
        <v>493</v>
      </c>
      <c r="C17" s="254">
        <v>2907</v>
      </c>
      <c r="H17" s="155">
        <f t="shared" si="0"/>
        <v>44087</v>
      </c>
      <c r="I17" s="155">
        <f t="shared" si="1"/>
        <v>44100</v>
      </c>
      <c r="J17" s="253">
        <v>3381549.1966283699</v>
      </c>
      <c r="K17" s="206">
        <f t="shared" si="3"/>
        <v>0.48554903250417142</v>
      </c>
      <c r="L17" s="253">
        <f t="shared" si="2"/>
        <v>85.966515078310053</v>
      </c>
    </row>
    <row r="18" spans="1:14" x14ac:dyDescent="0.3">
      <c r="A18" s="155">
        <v>44111</v>
      </c>
      <c r="B18" s="4" t="s">
        <v>491</v>
      </c>
      <c r="C18" s="254">
        <v>3830</v>
      </c>
      <c r="H18" s="155">
        <f t="shared" si="0"/>
        <v>44094</v>
      </c>
      <c r="I18" s="155">
        <f t="shared" si="1"/>
        <v>44107</v>
      </c>
      <c r="J18" s="253">
        <v>3582833.32760067</v>
      </c>
      <c r="K18" s="206">
        <f t="shared" si="3"/>
        <v>0.51445096749582853</v>
      </c>
      <c r="L18" s="253">
        <f t="shared" si="2"/>
        <v>106.89863719016064</v>
      </c>
    </row>
    <row r="19" spans="1:14" x14ac:dyDescent="0.3">
      <c r="A19" s="155">
        <v>44111</v>
      </c>
      <c r="B19" s="4" t="s">
        <v>493</v>
      </c>
      <c r="C19" s="254">
        <v>3802</v>
      </c>
      <c r="H19" s="155">
        <f t="shared" si="0"/>
        <v>44094</v>
      </c>
      <c r="I19" s="155">
        <f t="shared" si="1"/>
        <v>44107</v>
      </c>
      <c r="J19" s="253">
        <v>3381549.1966283699</v>
      </c>
      <c r="K19" s="206">
        <f t="shared" si="3"/>
        <v>0.48554903250417142</v>
      </c>
      <c r="L19" s="253">
        <f t="shared" si="2"/>
        <v>112.43367400334874</v>
      </c>
    </row>
    <row r="20" spans="1:14" x14ac:dyDescent="0.3">
      <c r="A20" s="155">
        <v>44118</v>
      </c>
      <c r="B20" s="4" t="s">
        <v>491</v>
      </c>
      <c r="C20" s="254">
        <v>4562</v>
      </c>
      <c r="H20" s="155">
        <f t="shared" si="0"/>
        <v>44101</v>
      </c>
      <c r="I20" s="155">
        <f t="shared" si="1"/>
        <v>44114</v>
      </c>
      <c r="J20" s="253">
        <v>3582833.32760067</v>
      </c>
      <c r="K20" s="206">
        <f t="shared" si="3"/>
        <v>0.51445096749582853</v>
      </c>
      <c r="L20" s="253">
        <f t="shared" si="2"/>
        <v>127.32939500300596</v>
      </c>
    </row>
    <row r="21" spans="1:14" x14ac:dyDescent="0.3">
      <c r="A21" s="155">
        <v>44118</v>
      </c>
      <c r="B21" s="4" t="s">
        <v>493</v>
      </c>
      <c r="C21" s="254">
        <v>4375</v>
      </c>
      <c r="H21" s="155">
        <f t="shared" si="0"/>
        <v>44101</v>
      </c>
      <c r="I21" s="155">
        <f t="shared" si="1"/>
        <v>44114</v>
      </c>
      <c r="J21" s="253">
        <v>3381549.1966283699</v>
      </c>
      <c r="K21" s="206">
        <f t="shared" si="3"/>
        <v>0.48554903250417142</v>
      </c>
      <c r="L21" s="253">
        <f t="shared" si="2"/>
        <v>129.37857016429533</v>
      </c>
    </row>
    <row r="22" spans="1:14" x14ac:dyDescent="0.3">
      <c r="A22" s="155">
        <v>44125</v>
      </c>
      <c r="B22" s="4" t="s">
        <v>491</v>
      </c>
      <c r="C22" s="254">
        <v>4894</v>
      </c>
      <c r="H22" s="155">
        <f t="shared" si="0"/>
        <v>44108</v>
      </c>
      <c r="I22" s="155">
        <f t="shared" si="1"/>
        <v>44121</v>
      </c>
      <c r="J22" s="253">
        <v>3582833.32760067</v>
      </c>
      <c r="K22" s="206">
        <f t="shared" si="3"/>
        <v>0.51445096749582853</v>
      </c>
      <c r="L22" s="253">
        <f t="shared" si="2"/>
        <v>136.59580428424181</v>
      </c>
    </row>
    <row r="23" spans="1:14" x14ac:dyDescent="0.3">
      <c r="A23" s="155">
        <v>44125</v>
      </c>
      <c r="B23" s="4" t="s">
        <v>493</v>
      </c>
      <c r="C23" s="254">
        <v>4612</v>
      </c>
      <c r="H23" s="155">
        <f t="shared" si="0"/>
        <v>44108</v>
      </c>
      <c r="I23" s="155">
        <f t="shared" si="1"/>
        <v>44121</v>
      </c>
      <c r="J23" s="253">
        <v>3381549.1966283699</v>
      </c>
      <c r="K23" s="206">
        <f t="shared" si="3"/>
        <v>0.48554903250417142</v>
      </c>
      <c r="L23" s="253">
        <f t="shared" si="2"/>
        <v>136.38719213662401</v>
      </c>
    </row>
    <row r="24" spans="1:14" x14ac:dyDescent="0.3">
      <c r="A24" s="155">
        <v>44132</v>
      </c>
      <c r="B24" s="4" t="s">
        <v>491</v>
      </c>
      <c r="C24" s="254">
        <v>6359</v>
      </c>
      <c r="H24" s="155">
        <f t="shared" si="0"/>
        <v>44115</v>
      </c>
      <c r="I24" s="155">
        <f t="shared" si="1"/>
        <v>44128</v>
      </c>
      <c r="J24" s="253">
        <v>3582833.32760067</v>
      </c>
      <c r="K24" s="206">
        <f t="shared" si="3"/>
        <v>0.51445096749582853</v>
      </c>
      <c r="L24" s="253">
        <f t="shared" si="2"/>
        <v>177.48523078126149</v>
      </c>
    </row>
    <row r="25" spans="1:14" x14ac:dyDescent="0.3">
      <c r="A25" s="155">
        <v>44132</v>
      </c>
      <c r="B25" s="4" t="s">
        <v>493</v>
      </c>
      <c r="C25" s="254">
        <v>5938</v>
      </c>
      <c r="H25" s="155">
        <f t="shared" si="0"/>
        <v>44115</v>
      </c>
      <c r="I25" s="155">
        <f t="shared" si="1"/>
        <v>44128</v>
      </c>
      <c r="J25" s="253">
        <v>3381549.1966283699</v>
      </c>
      <c r="K25" s="206">
        <f t="shared" si="3"/>
        <v>0.48554903250417142</v>
      </c>
      <c r="L25" s="253">
        <f t="shared" si="2"/>
        <v>175.59998848813385</v>
      </c>
    </row>
    <row r="26" spans="1:14" x14ac:dyDescent="0.3">
      <c r="A26" s="155">
        <v>44139</v>
      </c>
      <c r="B26" s="4" t="s">
        <v>491</v>
      </c>
      <c r="C26" s="254">
        <v>8213</v>
      </c>
      <c r="E26" s="254">
        <v>4664</v>
      </c>
      <c r="H26" s="155">
        <f t="shared" si="0"/>
        <v>44122</v>
      </c>
      <c r="I26" s="155">
        <f t="shared" si="1"/>
        <v>44135</v>
      </c>
      <c r="J26" s="253">
        <v>3582833.32760067</v>
      </c>
      <c r="K26" s="206">
        <f t="shared" si="3"/>
        <v>0.51445096749582853</v>
      </c>
      <c r="L26" s="253">
        <f t="shared" si="2"/>
        <v>229.23198622527138</v>
      </c>
      <c r="N26" s="253">
        <f>E26/J26*100000</f>
        <v>130.17630387856639</v>
      </c>
    </row>
    <row r="27" spans="1:14" x14ac:dyDescent="0.3">
      <c r="A27" s="155">
        <v>44139</v>
      </c>
      <c r="B27" s="4" t="s">
        <v>493</v>
      </c>
      <c r="C27" s="254">
        <v>7706</v>
      </c>
      <c r="E27" s="254">
        <v>4087</v>
      </c>
      <c r="H27" s="155">
        <f t="shared" si="0"/>
        <v>44122</v>
      </c>
      <c r="I27" s="155">
        <f t="shared" si="1"/>
        <v>44135</v>
      </c>
      <c r="J27" s="253">
        <v>3381549.1966283699</v>
      </c>
      <c r="K27" s="206">
        <f t="shared" si="3"/>
        <v>0.48554903250417142</v>
      </c>
      <c r="L27" s="253">
        <f t="shared" si="2"/>
        <v>227.88371695681366</v>
      </c>
      <c r="N27" s="253">
        <f t="shared" ref="N27:N79" si="4">E27/J27*100000</f>
        <v>120.86176371690857</v>
      </c>
    </row>
    <row r="28" spans="1:14" x14ac:dyDescent="0.3">
      <c r="A28" s="155">
        <v>44146</v>
      </c>
      <c r="B28" s="4" t="s">
        <v>491</v>
      </c>
      <c r="C28" s="254">
        <v>11009</v>
      </c>
      <c r="E28" s="254">
        <v>4708</v>
      </c>
      <c r="H28" s="155">
        <f t="shared" si="0"/>
        <v>44129</v>
      </c>
      <c r="I28" s="155">
        <f t="shared" si="1"/>
        <v>44142</v>
      </c>
      <c r="J28" s="253">
        <v>3582833.32760067</v>
      </c>
      <c r="K28" s="206">
        <f t="shared" si="3"/>
        <v>0.51445096749582853</v>
      </c>
      <c r="L28" s="253">
        <f t="shared" si="2"/>
        <v>307.27078246122153</v>
      </c>
      <c r="N28" s="253">
        <f t="shared" si="4"/>
        <v>131.40438221704341</v>
      </c>
    </row>
    <row r="29" spans="1:14" x14ac:dyDescent="0.3">
      <c r="A29" s="155">
        <v>44146</v>
      </c>
      <c r="B29" s="4" t="s">
        <v>493</v>
      </c>
      <c r="C29" s="254">
        <v>10233</v>
      </c>
      <c r="E29" s="254">
        <v>4134</v>
      </c>
      <c r="H29" s="155">
        <f t="shared" si="0"/>
        <v>44129</v>
      </c>
      <c r="I29" s="155">
        <f t="shared" si="1"/>
        <v>44142</v>
      </c>
      <c r="J29" s="253">
        <v>3381549.1966283699</v>
      </c>
      <c r="K29" s="206">
        <f t="shared" si="3"/>
        <v>0.48554903250417142</v>
      </c>
      <c r="L29" s="253">
        <f t="shared" si="2"/>
        <v>302.61277908371062</v>
      </c>
      <c r="N29" s="253">
        <f t="shared" si="4"/>
        <v>122.2516592135307</v>
      </c>
    </row>
    <row r="30" spans="1:14" x14ac:dyDescent="0.3">
      <c r="A30" s="155">
        <v>44153</v>
      </c>
      <c r="B30" s="4" t="s">
        <v>491</v>
      </c>
      <c r="C30" s="254">
        <v>15479</v>
      </c>
      <c r="E30" s="254">
        <v>4760</v>
      </c>
      <c r="H30" s="155">
        <f t="shared" si="0"/>
        <v>44136</v>
      </c>
      <c r="I30" s="155">
        <f t="shared" si="1"/>
        <v>44149</v>
      </c>
      <c r="J30" s="253">
        <v>3582833.32760067</v>
      </c>
      <c r="K30" s="206">
        <f t="shared" si="3"/>
        <v>0.51445096749582853</v>
      </c>
      <c r="L30" s="253">
        <f t="shared" si="2"/>
        <v>432.03237730195735</v>
      </c>
      <c r="N30" s="253">
        <f t="shared" si="4"/>
        <v>132.85574752615264</v>
      </c>
    </row>
    <row r="31" spans="1:14" x14ac:dyDescent="0.3">
      <c r="A31" s="155">
        <v>44153</v>
      </c>
      <c r="B31" s="4" t="s">
        <v>493</v>
      </c>
      <c r="C31" s="254">
        <v>14685</v>
      </c>
      <c r="E31" s="254">
        <v>4196</v>
      </c>
      <c r="H31" s="155">
        <f t="shared" si="0"/>
        <v>44136</v>
      </c>
      <c r="I31" s="155">
        <f t="shared" si="1"/>
        <v>44149</v>
      </c>
      <c r="J31" s="253">
        <v>3381549.1966283699</v>
      </c>
      <c r="K31" s="206">
        <f t="shared" si="3"/>
        <v>0.48554903250417142</v>
      </c>
      <c r="L31" s="253">
        <f t="shared" si="2"/>
        <v>434.26841208289756</v>
      </c>
      <c r="N31" s="253">
        <f t="shared" si="4"/>
        <v>124.08513837928759</v>
      </c>
    </row>
    <row r="32" spans="1:14" x14ac:dyDescent="0.3">
      <c r="A32" s="155">
        <v>44160</v>
      </c>
      <c r="B32" s="4" t="s">
        <v>491</v>
      </c>
      <c r="C32" s="254">
        <v>18353</v>
      </c>
      <c r="E32" s="254">
        <v>4823</v>
      </c>
      <c r="H32" s="155">
        <f t="shared" si="0"/>
        <v>44143</v>
      </c>
      <c r="I32" s="155">
        <f t="shared" si="1"/>
        <v>44156</v>
      </c>
      <c r="J32" s="253">
        <v>3582833.32760067</v>
      </c>
      <c r="K32" s="206">
        <f t="shared" si="3"/>
        <v>0.51445096749582853</v>
      </c>
      <c r="L32" s="253">
        <f t="shared" si="2"/>
        <v>512.24822150157138</v>
      </c>
      <c r="N32" s="253">
        <f t="shared" si="4"/>
        <v>134.61413241988114</v>
      </c>
    </row>
    <row r="33" spans="1:16" x14ac:dyDescent="0.3">
      <c r="A33" s="155">
        <v>44160</v>
      </c>
      <c r="B33" s="4" t="s">
        <v>493</v>
      </c>
      <c r="C33" s="254">
        <v>17534</v>
      </c>
      <c r="E33" s="254">
        <v>4272</v>
      </c>
      <c r="H33" s="155">
        <f t="shared" si="0"/>
        <v>44143</v>
      </c>
      <c r="I33" s="155">
        <f t="shared" si="1"/>
        <v>44156</v>
      </c>
      <c r="J33" s="253">
        <v>3381549.1966283699</v>
      </c>
      <c r="K33" s="206">
        <f t="shared" si="3"/>
        <v>0.48554903250417142</v>
      </c>
      <c r="L33" s="253">
        <f t="shared" si="2"/>
        <v>518.51973697388667</v>
      </c>
      <c r="N33" s="253">
        <f t="shared" si="4"/>
        <v>126.33262896957018</v>
      </c>
    </row>
    <row r="34" spans="1:16" x14ac:dyDescent="0.3">
      <c r="A34" s="155">
        <v>44167</v>
      </c>
      <c r="B34" s="4" t="s">
        <v>491</v>
      </c>
      <c r="C34" s="254">
        <v>18836</v>
      </c>
      <c r="E34" s="254">
        <v>4915</v>
      </c>
      <c r="H34" s="155">
        <f t="shared" ref="H34:H65" si="5">A34-17</f>
        <v>44150</v>
      </c>
      <c r="I34" s="155">
        <f t="shared" ref="I34:I65" si="6">A34-4</f>
        <v>44163</v>
      </c>
      <c r="J34" s="253">
        <v>3582833.32760067</v>
      </c>
      <c r="K34" s="206">
        <f t="shared" si="3"/>
        <v>0.51445096749582853</v>
      </c>
      <c r="L34" s="253">
        <f t="shared" si="2"/>
        <v>525.72917235348973</v>
      </c>
      <c r="N34" s="253">
        <f t="shared" si="4"/>
        <v>137.18193258215132</v>
      </c>
    </row>
    <row r="35" spans="1:16" x14ac:dyDescent="0.3">
      <c r="A35" s="155">
        <v>44167</v>
      </c>
      <c r="B35" s="4" t="s">
        <v>493</v>
      </c>
      <c r="C35" s="254">
        <v>17729</v>
      </c>
      <c r="E35" s="254">
        <v>4365</v>
      </c>
      <c r="H35" s="155">
        <f t="shared" si="5"/>
        <v>44150</v>
      </c>
      <c r="I35" s="155">
        <f t="shared" si="6"/>
        <v>44163</v>
      </c>
      <c r="J35" s="253">
        <v>3381549.1966283699</v>
      </c>
      <c r="K35" s="206">
        <f t="shared" si="3"/>
        <v>0.48554903250417142</v>
      </c>
      <c r="L35" s="253">
        <f t="shared" si="2"/>
        <v>524.2863246726381</v>
      </c>
      <c r="N35" s="253">
        <f t="shared" si="4"/>
        <v>129.0828477182055</v>
      </c>
    </row>
    <row r="36" spans="1:16" x14ac:dyDescent="0.3">
      <c r="A36" s="155">
        <v>44174</v>
      </c>
      <c r="B36" s="4" t="s">
        <v>491</v>
      </c>
      <c r="C36" s="254">
        <v>26356</v>
      </c>
      <c r="E36" s="254">
        <v>5043</v>
      </c>
      <c r="H36" s="155">
        <f t="shared" si="5"/>
        <v>44157</v>
      </c>
      <c r="I36" s="155">
        <f t="shared" si="6"/>
        <v>44170</v>
      </c>
      <c r="J36" s="253">
        <v>3582833.32760067</v>
      </c>
      <c r="K36" s="206">
        <f t="shared" si="3"/>
        <v>0.51445096749582853</v>
      </c>
      <c r="L36" s="253">
        <f t="shared" si="2"/>
        <v>735.61892474774777</v>
      </c>
      <c r="N36" s="253">
        <f t="shared" si="4"/>
        <v>140.75452411226635</v>
      </c>
    </row>
    <row r="37" spans="1:16" x14ac:dyDescent="0.3">
      <c r="A37" s="155">
        <v>44174</v>
      </c>
      <c r="B37" s="4" t="s">
        <v>493</v>
      </c>
      <c r="C37" s="254">
        <v>24689</v>
      </c>
      <c r="E37" s="254">
        <v>4509</v>
      </c>
      <c r="H37" s="155">
        <f t="shared" si="5"/>
        <v>44157</v>
      </c>
      <c r="I37" s="155">
        <f t="shared" si="6"/>
        <v>44170</v>
      </c>
      <c r="J37" s="253">
        <v>3381549.1966283699</v>
      </c>
      <c r="K37" s="206">
        <f t="shared" si="3"/>
        <v>0.48554903250417142</v>
      </c>
      <c r="L37" s="253">
        <f t="shared" si="2"/>
        <v>730.10914715115132</v>
      </c>
      <c r="N37" s="253">
        <f t="shared" si="4"/>
        <v>133.34125094189886</v>
      </c>
    </row>
    <row r="38" spans="1:16" x14ac:dyDescent="0.3">
      <c r="A38" s="155">
        <v>44181</v>
      </c>
      <c r="B38" s="4" t="s">
        <v>491</v>
      </c>
      <c r="C38" s="254">
        <v>34180</v>
      </c>
      <c r="E38" s="254">
        <v>5180</v>
      </c>
      <c r="H38" s="155">
        <f t="shared" si="5"/>
        <v>44164</v>
      </c>
      <c r="I38" s="155">
        <f t="shared" si="6"/>
        <v>44177</v>
      </c>
      <c r="J38" s="253">
        <v>3582833.32760067</v>
      </c>
      <c r="K38" s="206">
        <f t="shared" si="3"/>
        <v>0.51445096749582853</v>
      </c>
      <c r="L38" s="253">
        <f t="shared" si="2"/>
        <v>953.993582026029</v>
      </c>
      <c r="N38" s="253">
        <f t="shared" si="4"/>
        <v>144.5783134843426</v>
      </c>
    </row>
    <row r="39" spans="1:16" x14ac:dyDescent="0.3">
      <c r="A39" s="155">
        <v>44181</v>
      </c>
      <c r="B39" s="4" t="s">
        <v>493</v>
      </c>
      <c r="C39" s="254">
        <v>31979</v>
      </c>
      <c r="E39" s="254">
        <v>4670</v>
      </c>
      <c r="H39" s="155">
        <f t="shared" si="5"/>
        <v>44164</v>
      </c>
      <c r="I39" s="155">
        <f t="shared" si="6"/>
        <v>44177</v>
      </c>
      <c r="J39" s="253">
        <v>3381549.1966283699</v>
      </c>
      <c r="K39" s="206">
        <f t="shared" si="3"/>
        <v>0.48554903250417142</v>
      </c>
      <c r="L39" s="253">
        <f t="shared" si="2"/>
        <v>945.69081035062857</v>
      </c>
      <c r="N39" s="253">
        <f t="shared" si="4"/>
        <v>138.10238232394494</v>
      </c>
    </row>
    <row r="40" spans="1:16" x14ac:dyDescent="0.3">
      <c r="A40" s="155">
        <v>44188</v>
      </c>
      <c r="B40" s="4" t="s">
        <v>491</v>
      </c>
      <c r="C40" s="254">
        <v>33161</v>
      </c>
      <c r="E40" s="254">
        <v>5348</v>
      </c>
      <c r="H40" s="155">
        <f t="shared" si="5"/>
        <v>44171</v>
      </c>
      <c r="I40" s="155">
        <f t="shared" si="6"/>
        <v>44184</v>
      </c>
      <c r="J40" s="253">
        <v>3582833.32760067</v>
      </c>
      <c r="K40" s="206">
        <f t="shared" si="3"/>
        <v>0.51445096749582853</v>
      </c>
      <c r="L40" s="253">
        <f t="shared" si="2"/>
        <v>925.55240414175387</v>
      </c>
      <c r="N40" s="253">
        <f t="shared" si="4"/>
        <v>149.26733986761857</v>
      </c>
    </row>
    <row r="41" spans="1:16" x14ac:dyDescent="0.3">
      <c r="A41" s="155">
        <v>44188</v>
      </c>
      <c r="B41" s="4" t="s">
        <v>493</v>
      </c>
      <c r="C41" s="254">
        <v>31198</v>
      </c>
      <c r="E41" s="254">
        <v>4855</v>
      </c>
      <c r="H41" s="155">
        <f t="shared" si="5"/>
        <v>44171</v>
      </c>
      <c r="I41" s="155">
        <f t="shared" si="6"/>
        <v>44184</v>
      </c>
      <c r="J41" s="253">
        <v>3381549.1966283699</v>
      </c>
      <c r="K41" s="206">
        <f t="shared" si="3"/>
        <v>0.48554903250417142</v>
      </c>
      <c r="L41" s="253">
        <f t="shared" si="2"/>
        <v>922.59488731101374</v>
      </c>
      <c r="N41" s="253">
        <f t="shared" si="4"/>
        <v>143.57324757660658</v>
      </c>
    </row>
    <row r="42" spans="1:16" x14ac:dyDescent="0.3">
      <c r="A42" s="155">
        <v>44195</v>
      </c>
      <c r="B42" s="4" t="s">
        <v>491</v>
      </c>
      <c r="C42" s="254">
        <v>30766</v>
      </c>
      <c r="E42" s="254">
        <v>5547</v>
      </c>
      <c r="F42" s="4">
        <v>325</v>
      </c>
      <c r="G42" s="4">
        <v>184</v>
      </c>
      <c r="H42" s="155">
        <f t="shared" si="5"/>
        <v>44178</v>
      </c>
      <c r="I42" s="155">
        <f t="shared" si="6"/>
        <v>44191</v>
      </c>
      <c r="J42" s="253">
        <v>3582833.32760067</v>
      </c>
      <c r="K42" s="206">
        <f t="shared" si="3"/>
        <v>0.51445096749582853</v>
      </c>
      <c r="L42" s="253">
        <f t="shared" si="2"/>
        <v>858.70586730874209</v>
      </c>
      <c r="N42" s="253">
        <f t="shared" si="4"/>
        <v>154.8216032620943</v>
      </c>
      <c r="O42" s="253">
        <f>F42/J42*100000</f>
        <v>9.071033181932691</v>
      </c>
      <c r="P42" s="253">
        <f>G42/J42*100000</f>
        <v>5.1356003245403548</v>
      </c>
    </row>
    <row r="43" spans="1:16" x14ac:dyDescent="0.3">
      <c r="A43" s="155">
        <v>44195</v>
      </c>
      <c r="B43" s="4" t="s">
        <v>493</v>
      </c>
      <c r="C43" s="254">
        <v>29019</v>
      </c>
      <c r="E43" s="254">
        <v>5068</v>
      </c>
      <c r="F43" s="4">
        <v>384</v>
      </c>
      <c r="G43" s="4">
        <v>235</v>
      </c>
      <c r="H43" s="155">
        <f t="shared" si="5"/>
        <v>44178</v>
      </c>
      <c r="I43" s="155">
        <f t="shared" si="6"/>
        <v>44191</v>
      </c>
      <c r="J43" s="253">
        <v>3381549.1966283699</v>
      </c>
      <c r="K43" s="206">
        <f t="shared" si="3"/>
        <v>0.48554903250417142</v>
      </c>
      <c r="L43" s="253">
        <f t="shared" si="2"/>
        <v>858.15696630804246</v>
      </c>
      <c r="N43" s="253">
        <f t="shared" si="4"/>
        <v>149.87213567831969</v>
      </c>
      <c r="O43" s="253">
        <f t="shared" ref="O43:O83" si="7">F43/J43*100000</f>
        <v>11.355741929849007</v>
      </c>
      <c r="P43" s="253">
        <f>G43/J43*100000</f>
        <v>6.9494774831107202</v>
      </c>
    </row>
    <row r="44" spans="1:16" x14ac:dyDescent="0.3">
      <c r="A44" s="155">
        <v>44195</v>
      </c>
      <c r="B44" s="4" t="s">
        <v>488</v>
      </c>
      <c r="C44" s="254" t="s">
        <v>487</v>
      </c>
      <c r="E44" s="254" t="s">
        <v>487</v>
      </c>
      <c r="F44" s="4">
        <v>0</v>
      </c>
      <c r="G44" s="4">
        <v>0</v>
      </c>
      <c r="H44" s="155">
        <f t="shared" si="5"/>
        <v>44178</v>
      </c>
      <c r="I44" s="155">
        <f t="shared" si="6"/>
        <v>44191</v>
      </c>
    </row>
    <row r="45" spans="1:16" x14ac:dyDescent="0.3">
      <c r="A45" s="155">
        <v>44195</v>
      </c>
      <c r="B45" s="4" t="s">
        <v>543</v>
      </c>
      <c r="C45" s="254">
        <v>593</v>
      </c>
      <c r="E45" s="254">
        <v>1</v>
      </c>
      <c r="F45" s="4">
        <v>0</v>
      </c>
      <c r="G45" s="4">
        <v>1</v>
      </c>
      <c r="H45" s="155">
        <f t="shared" si="5"/>
        <v>44178</v>
      </c>
      <c r="I45" s="155">
        <f t="shared" si="6"/>
        <v>44191</v>
      </c>
    </row>
    <row r="46" spans="1:16" x14ac:dyDescent="0.3">
      <c r="A46" s="155">
        <v>44202</v>
      </c>
      <c r="B46" s="4" t="s">
        <v>491</v>
      </c>
      <c r="C46" s="254">
        <v>33413</v>
      </c>
      <c r="E46" s="254">
        <v>5729</v>
      </c>
      <c r="F46" s="4">
        <v>388</v>
      </c>
      <c r="G46" s="4">
        <v>203</v>
      </c>
      <c r="H46" s="155">
        <f t="shared" si="5"/>
        <v>44185</v>
      </c>
      <c r="I46" s="155">
        <f t="shared" si="6"/>
        <v>44198</v>
      </c>
      <c r="J46" s="253">
        <v>3582833.32760067</v>
      </c>
      <c r="K46" s="206">
        <f t="shared" si="3"/>
        <v>0.51445096749582853</v>
      </c>
      <c r="L46" s="253">
        <f t="shared" si="2"/>
        <v>932.58594371666788</v>
      </c>
      <c r="N46" s="253">
        <f t="shared" si="4"/>
        <v>159.90138184397659</v>
      </c>
      <c r="O46" s="253">
        <f t="shared" si="7"/>
        <v>10.829418075661183</v>
      </c>
      <c r="P46" s="253">
        <f t="shared" ref="P46:P47" si="8">G46/J46*100000</f>
        <v>5.6659068797918044</v>
      </c>
    </row>
    <row r="47" spans="1:16" x14ac:dyDescent="0.3">
      <c r="A47" s="155">
        <v>44202</v>
      </c>
      <c r="B47" s="4" t="s">
        <v>493</v>
      </c>
      <c r="C47" s="254">
        <v>30094</v>
      </c>
      <c r="E47" s="254">
        <v>5294</v>
      </c>
      <c r="F47" s="4">
        <v>429</v>
      </c>
      <c r="G47" s="4">
        <v>252</v>
      </c>
      <c r="H47" s="155">
        <f t="shared" si="5"/>
        <v>44185</v>
      </c>
      <c r="I47" s="155">
        <f t="shared" si="6"/>
        <v>44198</v>
      </c>
      <c r="J47" s="253">
        <v>3381549.1966283699</v>
      </c>
      <c r="K47" s="206">
        <f t="shared" si="3"/>
        <v>0.48554903250417142</v>
      </c>
      <c r="L47" s="253">
        <f t="shared" si="2"/>
        <v>889.9471292626979</v>
      </c>
      <c r="N47" s="253">
        <f t="shared" si="4"/>
        <v>156.55546295994958</v>
      </c>
      <c r="O47" s="253">
        <f t="shared" si="7"/>
        <v>12.686492937253186</v>
      </c>
      <c r="P47" s="253">
        <f t="shared" si="8"/>
        <v>7.4522056414634106</v>
      </c>
    </row>
    <row r="48" spans="1:16" x14ac:dyDescent="0.3">
      <c r="A48" s="155">
        <v>44202</v>
      </c>
      <c r="B48" s="4" t="s">
        <v>488</v>
      </c>
      <c r="C48" s="254">
        <v>7</v>
      </c>
      <c r="E48" s="254" t="s">
        <v>487</v>
      </c>
      <c r="F48" s="4">
        <v>0</v>
      </c>
      <c r="G48" s="4">
        <v>0</v>
      </c>
      <c r="H48" s="155">
        <f t="shared" si="5"/>
        <v>44185</v>
      </c>
      <c r="I48" s="155">
        <f t="shared" si="6"/>
        <v>44198</v>
      </c>
    </row>
    <row r="49" spans="1:16" x14ac:dyDescent="0.3">
      <c r="A49" s="155">
        <v>44202</v>
      </c>
      <c r="B49" s="4" t="s">
        <v>543</v>
      </c>
      <c r="C49" s="254">
        <v>554</v>
      </c>
      <c r="E49" s="254">
        <v>1</v>
      </c>
      <c r="F49" s="4">
        <v>0</v>
      </c>
      <c r="G49" s="4">
        <v>0</v>
      </c>
      <c r="H49" s="155">
        <f t="shared" si="5"/>
        <v>44185</v>
      </c>
      <c r="I49" s="155">
        <f t="shared" si="6"/>
        <v>44198</v>
      </c>
    </row>
    <row r="50" spans="1:16" x14ac:dyDescent="0.3">
      <c r="A50" s="155">
        <v>44209</v>
      </c>
      <c r="B50" s="4" t="s">
        <v>491</v>
      </c>
      <c r="C50" s="254">
        <v>42235</v>
      </c>
      <c r="E50" s="254">
        <v>5917</v>
      </c>
      <c r="F50" s="4">
        <v>387</v>
      </c>
      <c r="G50" s="4">
        <v>229</v>
      </c>
      <c r="H50" s="155">
        <f t="shared" si="5"/>
        <v>44192</v>
      </c>
      <c r="I50" s="155">
        <f t="shared" si="6"/>
        <v>44205</v>
      </c>
      <c r="J50" s="253">
        <v>3582833.32760067</v>
      </c>
      <c r="K50" s="206">
        <f t="shared" si="3"/>
        <v>0.51445096749582853</v>
      </c>
      <c r="L50" s="253">
        <f t="shared" si="2"/>
        <v>1178.8156505813147</v>
      </c>
      <c r="N50" s="253">
        <f t="shared" si="4"/>
        <v>165.14862565383302</v>
      </c>
      <c r="O50" s="253">
        <f t="shared" si="7"/>
        <v>10.801507204332159</v>
      </c>
      <c r="P50" s="253">
        <f t="shared" ref="P50:P51" si="9">G50/J50*100000</f>
        <v>6.3915895343464193</v>
      </c>
    </row>
    <row r="51" spans="1:16" x14ac:dyDescent="0.3">
      <c r="A51" s="155">
        <v>44209</v>
      </c>
      <c r="B51" s="4" t="s">
        <v>493</v>
      </c>
      <c r="C51" s="254">
        <v>38513</v>
      </c>
      <c r="E51" s="254">
        <v>5552</v>
      </c>
      <c r="F51" s="4">
        <v>473</v>
      </c>
      <c r="G51" s="4">
        <v>265</v>
      </c>
      <c r="H51" s="155">
        <f t="shared" si="5"/>
        <v>44192</v>
      </c>
      <c r="I51" s="155">
        <f t="shared" si="6"/>
        <v>44205</v>
      </c>
      <c r="J51" s="253">
        <v>3381549.1966283699</v>
      </c>
      <c r="K51" s="206">
        <f t="shared" si="3"/>
        <v>0.48554903250417142</v>
      </c>
      <c r="L51" s="253">
        <f t="shared" si="2"/>
        <v>1138.9158566257156</v>
      </c>
      <c r="N51" s="253">
        <f t="shared" si="4"/>
        <v>164.18510206906689</v>
      </c>
      <c r="O51" s="253">
        <f t="shared" si="7"/>
        <v>13.987671700048384</v>
      </c>
      <c r="P51" s="253">
        <f t="shared" si="9"/>
        <v>7.8366448213801725</v>
      </c>
    </row>
    <row r="52" spans="1:16" x14ac:dyDescent="0.3">
      <c r="A52" s="155">
        <v>44209</v>
      </c>
      <c r="B52" s="4" t="s">
        <v>488</v>
      </c>
      <c r="C52" s="254">
        <v>9</v>
      </c>
      <c r="E52" s="254" t="s">
        <v>487</v>
      </c>
      <c r="F52" s="4">
        <v>0</v>
      </c>
      <c r="G52" s="4">
        <v>0</v>
      </c>
      <c r="H52" s="155">
        <f t="shared" si="5"/>
        <v>44192</v>
      </c>
      <c r="I52" s="155">
        <f t="shared" si="6"/>
        <v>44205</v>
      </c>
    </row>
    <row r="53" spans="1:16" x14ac:dyDescent="0.3">
      <c r="A53" s="155">
        <v>44209</v>
      </c>
      <c r="B53" s="4" t="s">
        <v>543</v>
      </c>
      <c r="C53" s="254">
        <v>821</v>
      </c>
      <c r="E53" s="254">
        <v>1</v>
      </c>
      <c r="F53" s="4">
        <v>0</v>
      </c>
      <c r="G53" s="4">
        <v>0</v>
      </c>
      <c r="H53" s="155">
        <f t="shared" si="5"/>
        <v>44192</v>
      </c>
      <c r="I53" s="155">
        <f t="shared" si="6"/>
        <v>44205</v>
      </c>
    </row>
    <row r="54" spans="1:16" x14ac:dyDescent="0.3">
      <c r="A54" s="155">
        <v>44216</v>
      </c>
      <c r="B54" s="4" t="s">
        <v>491</v>
      </c>
      <c r="C54" s="254">
        <v>40105</v>
      </c>
      <c r="E54" s="254">
        <v>6109</v>
      </c>
      <c r="F54" s="4">
        <v>382</v>
      </c>
      <c r="G54" s="4">
        <v>178</v>
      </c>
      <c r="H54" s="155">
        <f t="shared" si="5"/>
        <v>44199</v>
      </c>
      <c r="I54" s="155">
        <f t="shared" si="6"/>
        <v>44212</v>
      </c>
      <c r="J54" s="253">
        <v>3582833.32760067</v>
      </c>
      <c r="K54" s="206">
        <f t="shared" si="3"/>
        <v>0.51445096749582853</v>
      </c>
      <c r="L54" s="253">
        <f t="shared" si="2"/>
        <v>1119.3654946504942</v>
      </c>
      <c r="N54" s="253">
        <f t="shared" si="4"/>
        <v>170.50751294900559</v>
      </c>
      <c r="O54" s="253">
        <f t="shared" si="7"/>
        <v>10.661952847687042</v>
      </c>
      <c r="P54" s="253">
        <f t="shared" ref="P54:P55" si="10">G54/J54*100000</f>
        <v>4.968135096566213</v>
      </c>
    </row>
    <row r="55" spans="1:16" x14ac:dyDescent="0.3">
      <c r="A55" s="155">
        <v>44216</v>
      </c>
      <c r="B55" s="4" t="s">
        <v>493</v>
      </c>
      <c r="C55" s="254">
        <v>37945</v>
      </c>
      <c r="E55" s="254">
        <v>5777</v>
      </c>
      <c r="F55" s="4">
        <v>477</v>
      </c>
      <c r="G55" s="4">
        <v>225</v>
      </c>
      <c r="H55" s="155">
        <f t="shared" si="5"/>
        <v>44199</v>
      </c>
      <c r="I55" s="155">
        <f t="shared" si="6"/>
        <v>44212</v>
      </c>
      <c r="J55" s="253">
        <v>3381549.1966283699</v>
      </c>
      <c r="K55" s="206">
        <f t="shared" si="3"/>
        <v>0.48554903250417142</v>
      </c>
      <c r="L55" s="253">
        <f t="shared" si="2"/>
        <v>1122.1188216878138</v>
      </c>
      <c r="N55" s="253">
        <f t="shared" si="4"/>
        <v>170.83885710608777</v>
      </c>
      <c r="O55" s="253">
        <f t="shared" si="7"/>
        <v>14.105960678484312</v>
      </c>
      <c r="P55" s="253">
        <f t="shared" si="10"/>
        <v>6.6537550370209022</v>
      </c>
    </row>
    <row r="56" spans="1:16" x14ac:dyDescent="0.3">
      <c r="A56" s="155">
        <v>44216</v>
      </c>
      <c r="B56" s="4" t="s">
        <v>488</v>
      </c>
      <c r="C56" s="254">
        <v>7</v>
      </c>
      <c r="E56" s="254" t="s">
        <v>487</v>
      </c>
      <c r="F56" s="4">
        <v>0</v>
      </c>
      <c r="G56" s="4">
        <v>0</v>
      </c>
      <c r="H56" s="155">
        <f t="shared" si="5"/>
        <v>44199</v>
      </c>
      <c r="I56" s="155">
        <f t="shared" si="6"/>
        <v>44212</v>
      </c>
    </row>
    <row r="57" spans="1:16" x14ac:dyDescent="0.3">
      <c r="A57" s="155">
        <v>44216</v>
      </c>
      <c r="B57" s="4" t="s">
        <v>543</v>
      </c>
      <c r="C57" s="254">
        <v>791</v>
      </c>
      <c r="E57" s="254">
        <v>1</v>
      </c>
      <c r="F57" s="4">
        <v>0</v>
      </c>
      <c r="G57" s="4">
        <v>1</v>
      </c>
      <c r="H57" s="155">
        <f t="shared" si="5"/>
        <v>44199</v>
      </c>
      <c r="I57" s="155">
        <f t="shared" si="6"/>
        <v>44212</v>
      </c>
    </row>
    <row r="58" spans="1:16" x14ac:dyDescent="0.3">
      <c r="A58" s="155">
        <v>44223</v>
      </c>
      <c r="B58" s="4" t="s">
        <v>491</v>
      </c>
      <c r="C58" s="254">
        <v>31424</v>
      </c>
      <c r="E58" s="254">
        <v>6288</v>
      </c>
      <c r="F58" s="4">
        <v>375</v>
      </c>
      <c r="G58" s="254">
        <v>141</v>
      </c>
      <c r="H58" s="155">
        <f t="shared" si="5"/>
        <v>44206</v>
      </c>
      <c r="I58" s="155">
        <f t="shared" si="6"/>
        <v>44219</v>
      </c>
      <c r="J58" s="253">
        <v>3582833.32760067</v>
      </c>
      <c r="K58" s="206">
        <f t="shared" si="3"/>
        <v>0.51445096749582853</v>
      </c>
      <c r="L58" s="253">
        <f t="shared" si="2"/>
        <v>877.07122064323971</v>
      </c>
      <c r="N58" s="253">
        <f t="shared" si="4"/>
        <v>175.5035589169008</v>
      </c>
      <c r="O58" s="253">
        <f t="shared" si="7"/>
        <v>10.466576748383874</v>
      </c>
      <c r="P58" s="253">
        <f t="shared" ref="P58:P59" si="11">G58/J58*100000</f>
        <v>3.9354328573923367</v>
      </c>
    </row>
    <row r="59" spans="1:16" x14ac:dyDescent="0.3">
      <c r="A59" s="155">
        <v>44223</v>
      </c>
      <c r="B59" s="4" t="s">
        <v>493</v>
      </c>
      <c r="C59" s="254">
        <v>30529</v>
      </c>
      <c r="E59" s="254">
        <v>6026</v>
      </c>
      <c r="F59" s="4">
        <v>474</v>
      </c>
      <c r="G59" s="254">
        <v>195</v>
      </c>
      <c r="H59" s="155">
        <f t="shared" si="5"/>
        <v>44206</v>
      </c>
      <c r="I59" s="155">
        <f t="shared" si="6"/>
        <v>44219</v>
      </c>
      <c r="J59" s="253">
        <v>3381549.1966283699</v>
      </c>
      <c r="K59" s="206">
        <f t="shared" si="3"/>
        <v>0.48554903250417142</v>
      </c>
      <c r="L59" s="253">
        <f t="shared" si="2"/>
        <v>902.81105566760493</v>
      </c>
      <c r="N59" s="253">
        <f t="shared" si="4"/>
        <v>178.20234601372425</v>
      </c>
      <c r="O59" s="253">
        <f t="shared" si="7"/>
        <v>14.017243944657364</v>
      </c>
      <c r="P59" s="253">
        <f t="shared" si="11"/>
        <v>5.7665876987514482</v>
      </c>
    </row>
    <row r="60" spans="1:16" x14ac:dyDescent="0.3">
      <c r="A60" s="155">
        <v>44223</v>
      </c>
      <c r="B60" s="4" t="s">
        <v>488</v>
      </c>
      <c r="C60" s="254">
        <v>9</v>
      </c>
      <c r="E60" s="254" t="s">
        <v>487</v>
      </c>
      <c r="F60" s="4">
        <v>0</v>
      </c>
      <c r="G60" s="254">
        <v>0</v>
      </c>
      <c r="H60" s="155">
        <f t="shared" si="5"/>
        <v>44206</v>
      </c>
      <c r="I60" s="155">
        <f t="shared" si="6"/>
        <v>44219</v>
      </c>
    </row>
    <row r="61" spans="1:16" x14ac:dyDescent="0.3">
      <c r="A61" s="155">
        <v>44223</v>
      </c>
      <c r="B61" s="4" t="s">
        <v>543</v>
      </c>
      <c r="C61" s="254">
        <v>531</v>
      </c>
      <c r="E61" s="254">
        <v>1</v>
      </c>
      <c r="F61" s="4">
        <v>0</v>
      </c>
      <c r="G61" s="254">
        <v>1</v>
      </c>
      <c r="H61" s="155">
        <f t="shared" si="5"/>
        <v>44206</v>
      </c>
      <c r="I61" s="155">
        <f t="shared" si="6"/>
        <v>44219</v>
      </c>
    </row>
    <row r="62" spans="1:16" x14ac:dyDescent="0.3">
      <c r="A62" s="155">
        <v>44230</v>
      </c>
      <c r="B62" s="4" t="s">
        <v>491</v>
      </c>
      <c r="C62" s="254">
        <v>26025</v>
      </c>
      <c r="E62" s="254">
        <v>6454</v>
      </c>
      <c r="F62" s="4">
        <v>354</v>
      </c>
      <c r="G62" s="254">
        <v>105</v>
      </c>
      <c r="H62" s="155">
        <f t="shared" si="5"/>
        <v>44213</v>
      </c>
      <c r="I62" s="155">
        <f t="shared" si="6"/>
        <v>44226</v>
      </c>
      <c r="J62" s="253">
        <v>3582833.32760067</v>
      </c>
      <c r="K62" s="206">
        <f t="shared" si="3"/>
        <v>0.51445096749582853</v>
      </c>
      <c r="L62" s="253">
        <f t="shared" si="2"/>
        <v>726.38042633784085</v>
      </c>
      <c r="N62" s="253">
        <f t="shared" si="4"/>
        <v>180.13676355751875</v>
      </c>
      <c r="O62" s="253">
        <f t="shared" si="7"/>
        <v>9.8804484504743773</v>
      </c>
      <c r="P62" s="253">
        <f t="shared" ref="P62:P63" si="12">G62/J62*100000</f>
        <v>2.9306414895474848</v>
      </c>
    </row>
    <row r="63" spans="1:16" x14ac:dyDescent="0.3">
      <c r="A63" s="155">
        <v>44230</v>
      </c>
      <c r="B63" s="4" t="s">
        <v>493</v>
      </c>
      <c r="C63" s="254">
        <v>25142</v>
      </c>
      <c r="E63" s="254">
        <v>6233</v>
      </c>
      <c r="F63" s="4">
        <v>469</v>
      </c>
      <c r="G63" s="254">
        <v>130</v>
      </c>
      <c r="H63" s="155">
        <f t="shared" si="5"/>
        <v>44213</v>
      </c>
      <c r="I63" s="155">
        <f t="shared" si="6"/>
        <v>44226</v>
      </c>
      <c r="J63" s="253">
        <v>3381549.1966283699</v>
      </c>
      <c r="K63" s="206">
        <f t="shared" si="3"/>
        <v>0.48554903250417142</v>
      </c>
      <c r="L63" s="253">
        <f t="shared" si="2"/>
        <v>743.50537395902006</v>
      </c>
      <c r="N63" s="253">
        <f t="shared" si="4"/>
        <v>184.32380064778346</v>
      </c>
      <c r="O63" s="253">
        <f t="shared" si="7"/>
        <v>13.869382721612457</v>
      </c>
      <c r="P63" s="253">
        <f t="shared" si="12"/>
        <v>3.8443917991676324</v>
      </c>
    </row>
    <row r="64" spans="1:16" x14ac:dyDescent="0.3">
      <c r="A64" s="155">
        <v>44230</v>
      </c>
      <c r="B64" s="4" t="s">
        <v>488</v>
      </c>
      <c r="C64" s="254">
        <v>8</v>
      </c>
      <c r="E64" s="254" t="s">
        <v>487</v>
      </c>
      <c r="F64" s="4">
        <v>0</v>
      </c>
      <c r="G64" s="254">
        <v>0</v>
      </c>
      <c r="H64" s="155">
        <f t="shared" si="5"/>
        <v>44213</v>
      </c>
      <c r="I64" s="155">
        <f t="shared" si="6"/>
        <v>44226</v>
      </c>
    </row>
    <row r="65" spans="1:16" x14ac:dyDescent="0.3">
      <c r="A65" s="155">
        <v>44230</v>
      </c>
      <c r="B65" s="4" t="s">
        <v>543</v>
      </c>
      <c r="C65" s="254">
        <v>432</v>
      </c>
      <c r="E65" s="254">
        <v>1</v>
      </c>
      <c r="F65" s="4">
        <v>0</v>
      </c>
      <c r="G65" s="254">
        <v>1</v>
      </c>
      <c r="H65" s="155">
        <f t="shared" si="5"/>
        <v>44213</v>
      </c>
      <c r="I65" s="155">
        <f t="shared" si="6"/>
        <v>44226</v>
      </c>
    </row>
    <row r="66" spans="1:16" x14ac:dyDescent="0.3">
      <c r="A66" s="155">
        <v>44237</v>
      </c>
      <c r="B66" s="4" t="s">
        <v>491</v>
      </c>
      <c r="C66" s="254">
        <v>20555</v>
      </c>
      <c r="E66" s="254">
        <v>6574</v>
      </c>
      <c r="F66" s="4">
        <v>320</v>
      </c>
      <c r="G66" s="254">
        <v>128</v>
      </c>
      <c r="H66" s="155">
        <f t="shared" ref="H66:H81" si="13">A66-17</f>
        <v>44220</v>
      </c>
      <c r="I66" s="155">
        <f t="shared" ref="I66:I81" si="14">A66-4</f>
        <v>44233</v>
      </c>
      <c r="J66" s="253">
        <v>3582833.32760067</v>
      </c>
      <c r="K66" s="206">
        <f t="shared" si="3"/>
        <v>0.51445096749582853</v>
      </c>
      <c r="L66" s="253">
        <f t="shared" si="2"/>
        <v>573.7079601680814</v>
      </c>
      <c r="N66" s="253">
        <f t="shared" si="4"/>
        <v>183.48606811700159</v>
      </c>
      <c r="O66" s="253">
        <f t="shared" si="7"/>
        <v>8.9314788252875736</v>
      </c>
      <c r="P66" s="253">
        <f t="shared" ref="P66:P67" si="15">G66/J66*100000</f>
        <v>3.5725915301150297</v>
      </c>
    </row>
    <row r="67" spans="1:16" x14ac:dyDescent="0.3">
      <c r="A67" s="155">
        <v>44237</v>
      </c>
      <c r="B67" s="4" t="s">
        <v>493</v>
      </c>
      <c r="C67" s="254">
        <v>19893</v>
      </c>
      <c r="E67" s="254">
        <v>6378</v>
      </c>
      <c r="F67" s="4">
        <v>405</v>
      </c>
      <c r="G67" s="254">
        <v>156</v>
      </c>
      <c r="H67" s="155">
        <f t="shared" si="13"/>
        <v>44220</v>
      </c>
      <c r="I67" s="155">
        <f t="shared" si="14"/>
        <v>44233</v>
      </c>
      <c r="J67" s="253">
        <v>3381549.1966283699</v>
      </c>
      <c r="K67" s="206">
        <f t="shared" si="3"/>
        <v>0.48554903250417142</v>
      </c>
      <c r="L67" s="253">
        <f t="shared" ref="L67:L79" si="16">C67/J67*100000</f>
        <v>588.2806620064747</v>
      </c>
      <c r="N67" s="253">
        <f t="shared" si="4"/>
        <v>188.61177611608585</v>
      </c>
      <c r="O67" s="253">
        <f t="shared" si="7"/>
        <v>11.976759066637623</v>
      </c>
      <c r="P67" s="253">
        <f t="shared" si="15"/>
        <v>4.613270159001158</v>
      </c>
    </row>
    <row r="68" spans="1:16" x14ac:dyDescent="0.3">
      <c r="A68" s="155">
        <v>44237</v>
      </c>
      <c r="B68" s="4" t="s">
        <v>488</v>
      </c>
      <c r="C68" s="254" t="s">
        <v>487</v>
      </c>
      <c r="E68" s="254" t="s">
        <v>487</v>
      </c>
      <c r="F68" s="4">
        <v>0</v>
      </c>
      <c r="G68" s="254">
        <v>0</v>
      </c>
      <c r="H68" s="155">
        <f t="shared" si="13"/>
        <v>44220</v>
      </c>
      <c r="I68" s="155">
        <f t="shared" si="14"/>
        <v>44233</v>
      </c>
    </row>
    <row r="69" spans="1:16" x14ac:dyDescent="0.3">
      <c r="A69" s="155">
        <v>44237</v>
      </c>
      <c r="B69" s="4" t="s">
        <v>543</v>
      </c>
      <c r="C69" s="254">
        <v>242</v>
      </c>
      <c r="E69" s="254">
        <v>1</v>
      </c>
      <c r="F69" s="4">
        <v>0</v>
      </c>
      <c r="G69" s="254">
        <v>1</v>
      </c>
      <c r="H69" s="155">
        <f t="shared" si="13"/>
        <v>44220</v>
      </c>
      <c r="I69" s="155">
        <f t="shared" si="14"/>
        <v>44233</v>
      </c>
    </row>
    <row r="70" spans="1:16" x14ac:dyDescent="0.3">
      <c r="A70" s="155">
        <v>44244</v>
      </c>
      <c r="B70" s="4" t="s">
        <v>491</v>
      </c>
      <c r="C70" s="254">
        <v>15895</v>
      </c>
      <c r="E70" s="254">
        <v>6678</v>
      </c>
      <c r="F70" s="4">
        <v>243</v>
      </c>
      <c r="G70" s="254">
        <v>100</v>
      </c>
      <c r="H70" s="155">
        <f t="shared" si="13"/>
        <v>44227</v>
      </c>
      <c r="I70" s="155">
        <f t="shared" si="14"/>
        <v>44240</v>
      </c>
      <c r="J70" s="253">
        <v>3582833.32760067</v>
      </c>
      <c r="K70" s="206">
        <f t="shared" ref="K70:K79" si="17">J70/6964382.52422904</f>
        <v>0.51445096749582853</v>
      </c>
      <c r="L70" s="253">
        <f t="shared" si="16"/>
        <v>443.64329977483118</v>
      </c>
      <c r="N70" s="253">
        <f t="shared" si="4"/>
        <v>186.38879873522004</v>
      </c>
      <c r="O70" s="253">
        <f t="shared" si="7"/>
        <v>6.7823417329527507</v>
      </c>
      <c r="P70" s="253">
        <f t="shared" ref="P70:P71" si="18">G70/J70*100000</f>
        <v>2.791087132902367</v>
      </c>
    </row>
    <row r="71" spans="1:16" x14ac:dyDescent="0.3">
      <c r="A71" s="155">
        <v>44244</v>
      </c>
      <c r="B71" s="4" t="s">
        <v>493</v>
      </c>
      <c r="C71" s="254">
        <v>15852</v>
      </c>
      <c r="E71" s="254">
        <v>6517</v>
      </c>
      <c r="F71" s="4">
        <v>306</v>
      </c>
      <c r="G71" s="254">
        <v>126</v>
      </c>
      <c r="H71" s="155">
        <f t="shared" si="13"/>
        <v>44227</v>
      </c>
      <c r="I71" s="155">
        <f t="shared" si="14"/>
        <v>44240</v>
      </c>
      <c r="J71" s="253">
        <v>3381549.1966283699</v>
      </c>
      <c r="K71" s="206">
        <f t="shared" si="17"/>
        <v>0.48554903250417142</v>
      </c>
      <c r="L71" s="253">
        <f t="shared" si="16"/>
        <v>468.77922154157926</v>
      </c>
      <c r="N71" s="253">
        <f t="shared" si="4"/>
        <v>192.7223181167343</v>
      </c>
      <c r="O71" s="253">
        <f t="shared" si="7"/>
        <v>9.0491068503484264</v>
      </c>
      <c r="P71" s="253">
        <f t="shared" si="18"/>
        <v>3.7261028207317053</v>
      </c>
    </row>
    <row r="72" spans="1:16" x14ac:dyDescent="0.3">
      <c r="A72" s="155">
        <v>44244</v>
      </c>
      <c r="B72" s="4" t="s">
        <v>488</v>
      </c>
      <c r="C72" s="254">
        <v>5</v>
      </c>
      <c r="E72" s="254" t="s">
        <v>487</v>
      </c>
      <c r="F72" s="4">
        <v>0</v>
      </c>
      <c r="G72" s="254">
        <v>0</v>
      </c>
      <c r="H72" s="155">
        <f t="shared" si="13"/>
        <v>44227</v>
      </c>
      <c r="I72" s="155">
        <f t="shared" si="14"/>
        <v>44240</v>
      </c>
    </row>
    <row r="73" spans="1:16" x14ac:dyDescent="0.3">
      <c r="A73" s="155">
        <v>44244</v>
      </c>
      <c r="B73" s="4" t="s">
        <v>543</v>
      </c>
      <c r="C73" s="254">
        <v>163</v>
      </c>
      <c r="E73" s="254">
        <v>1</v>
      </c>
      <c r="F73" s="4">
        <v>0</v>
      </c>
      <c r="G73" s="254">
        <v>0</v>
      </c>
      <c r="H73" s="155">
        <f t="shared" si="13"/>
        <v>44227</v>
      </c>
      <c r="I73" s="155">
        <f t="shared" si="14"/>
        <v>44240</v>
      </c>
    </row>
    <row r="74" spans="1:16" x14ac:dyDescent="0.3">
      <c r="A74" s="155">
        <v>44251</v>
      </c>
      <c r="B74" s="4" t="s">
        <v>491</v>
      </c>
      <c r="C74" s="254">
        <v>12450</v>
      </c>
      <c r="E74" s="254">
        <v>6758</v>
      </c>
      <c r="F74" s="4">
        <v>186</v>
      </c>
      <c r="G74" s="254">
        <v>80</v>
      </c>
      <c r="H74" s="155">
        <f t="shared" si="13"/>
        <v>44234</v>
      </c>
      <c r="I74" s="155">
        <f t="shared" si="14"/>
        <v>44247</v>
      </c>
      <c r="J74" s="253">
        <v>3582833.32760067</v>
      </c>
      <c r="K74" s="206">
        <f t="shared" si="17"/>
        <v>0.51445096749582853</v>
      </c>
      <c r="L74" s="253">
        <f t="shared" si="16"/>
        <v>347.49034804634465</v>
      </c>
      <c r="N74" s="253">
        <f t="shared" si="4"/>
        <v>188.62166844154194</v>
      </c>
      <c r="O74" s="253">
        <f t="shared" si="7"/>
        <v>5.1914220671984017</v>
      </c>
      <c r="P74" s="253">
        <f t="shared" ref="P74:P75" si="19">G74/J74*100000</f>
        <v>2.2328697063218934</v>
      </c>
    </row>
    <row r="75" spans="1:16" x14ac:dyDescent="0.3">
      <c r="A75" s="155">
        <v>44251</v>
      </c>
      <c r="B75" s="4" t="s">
        <v>493</v>
      </c>
      <c r="C75" s="254">
        <v>12436</v>
      </c>
      <c r="E75" s="254">
        <v>6607</v>
      </c>
      <c r="F75" s="4">
        <v>240</v>
      </c>
      <c r="G75" s="254">
        <v>96</v>
      </c>
      <c r="H75" s="155">
        <f t="shared" si="13"/>
        <v>44234</v>
      </c>
      <c r="I75" s="155">
        <f t="shared" si="14"/>
        <v>44247</v>
      </c>
      <c r="J75" s="253">
        <v>3381549.1966283699</v>
      </c>
      <c r="K75" s="206">
        <f t="shared" si="17"/>
        <v>0.48554903250417142</v>
      </c>
      <c r="L75" s="253">
        <f t="shared" si="16"/>
        <v>367.76043395729749</v>
      </c>
      <c r="N75" s="253">
        <f t="shared" si="4"/>
        <v>195.38382013154265</v>
      </c>
      <c r="O75" s="253">
        <f t="shared" si="7"/>
        <v>7.0973387061556279</v>
      </c>
      <c r="P75" s="253">
        <f t="shared" si="19"/>
        <v>2.8389354824622517</v>
      </c>
    </row>
    <row r="76" spans="1:16" x14ac:dyDescent="0.3">
      <c r="A76" s="155">
        <v>44251</v>
      </c>
      <c r="B76" s="4" t="s">
        <v>488</v>
      </c>
      <c r="C76" s="254" t="s">
        <v>487</v>
      </c>
      <c r="E76" s="254" t="s">
        <v>487</v>
      </c>
      <c r="F76" s="4">
        <v>0</v>
      </c>
      <c r="G76" s="254">
        <v>0</v>
      </c>
      <c r="H76" s="155">
        <f t="shared" si="13"/>
        <v>44234</v>
      </c>
      <c r="I76" s="155">
        <f t="shared" si="14"/>
        <v>44247</v>
      </c>
    </row>
    <row r="77" spans="1:16" x14ac:dyDescent="0.3">
      <c r="A77" s="155">
        <v>44251</v>
      </c>
      <c r="B77" s="4" t="s">
        <v>543</v>
      </c>
      <c r="C77" s="254">
        <v>158</v>
      </c>
      <c r="E77" s="254">
        <v>1</v>
      </c>
      <c r="F77" s="4">
        <v>0</v>
      </c>
      <c r="G77" s="254">
        <v>0</v>
      </c>
      <c r="H77" s="155">
        <f t="shared" si="13"/>
        <v>44234</v>
      </c>
      <c r="I77" s="155">
        <f t="shared" si="14"/>
        <v>44247</v>
      </c>
    </row>
    <row r="78" spans="1:16" x14ac:dyDescent="0.3">
      <c r="A78" s="155">
        <v>44258</v>
      </c>
      <c r="B78" s="4" t="s">
        <v>491</v>
      </c>
      <c r="C78" s="254">
        <v>11546</v>
      </c>
      <c r="E78" s="254">
        <v>6825</v>
      </c>
      <c r="F78" s="4">
        <v>166</v>
      </c>
      <c r="G78" s="254">
        <v>84</v>
      </c>
      <c r="H78" s="155">
        <f t="shared" si="13"/>
        <v>44241</v>
      </c>
      <c r="I78" s="155">
        <f t="shared" si="14"/>
        <v>44254</v>
      </c>
      <c r="J78" s="253">
        <v>3582833.32760067</v>
      </c>
      <c r="K78" s="206">
        <f t="shared" si="17"/>
        <v>0.51445096749582853</v>
      </c>
      <c r="L78" s="253">
        <f t="shared" si="16"/>
        <v>322.25892036490723</v>
      </c>
      <c r="N78" s="253">
        <f t="shared" si="4"/>
        <v>190.49169682058653</v>
      </c>
      <c r="O78" s="253">
        <f t="shared" si="7"/>
        <v>4.6332046406179286</v>
      </c>
      <c r="P78" s="253">
        <f t="shared" ref="P78:P79" si="20">G78/J78*100000</f>
        <v>2.3445131916379878</v>
      </c>
    </row>
    <row r="79" spans="1:16" x14ac:dyDescent="0.3">
      <c r="A79" s="155">
        <v>44258</v>
      </c>
      <c r="B79" s="4" t="s">
        <v>493</v>
      </c>
      <c r="C79" s="254">
        <v>11379</v>
      </c>
      <c r="E79" s="254">
        <v>6696</v>
      </c>
      <c r="F79" s="4">
        <v>211</v>
      </c>
      <c r="G79" s="254">
        <v>81</v>
      </c>
      <c r="H79" s="155">
        <f t="shared" si="13"/>
        <v>44241</v>
      </c>
      <c r="I79" s="155">
        <f t="shared" si="14"/>
        <v>44254</v>
      </c>
      <c r="J79" s="253">
        <v>3381549.1966283699</v>
      </c>
      <c r="K79" s="206">
        <f t="shared" si="17"/>
        <v>0.48554903250417142</v>
      </c>
      <c r="L79" s="253">
        <f t="shared" si="16"/>
        <v>336.50257140560376</v>
      </c>
      <c r="N79" s="253">
        <f t="shared" si="4"/>
        <v>198.01574990174205</v>
      </c>
      <c r="O79" s="253">
        <f t="shared" si="7"/>
        <v>6.2397436124951575</v>
      </c>
      <c r="P79" s="253">
        <f t="shared" si="20"/>
        <v>2.3953518133275247</v>
      </c>
    </row>
    <row r="80" spans="1:16" x14ac:dyDescent="0.3">
      <c r="A80" s="155">
        <v>44258</v>
      </c>
      <c r="B80" s="4" t="s">
        <v>488</v>
      </c>
      <c r="C80" s="254" t="s">
        <v>487</v>
      </c>
      <c r="E80" s="254" t="s">
        <v>487</v>
      </c>
      <c r="F80" s="4">
        <v>0</v>
      </c>
      <c r="G80" s="254">
        <v>0</v>
      </c>
      <c r="H80" s="155">
        <f t="shared" si="13"/>
        <v>44241</v>
      </c>
      <c r="I80" s="155">
        <f t="shared" si="14"/>
        <v>44254</v>
      </c>
    </row>
    <row r="81" spans="1:16" x14ac:dyDescent="0.3">
      <c r="A81" s="155">
        <v>44258</v>
      </c>
      <c r="B81" s="4" t="s">
        <v>543</v>
      </c>
      <c r="C81" s="254">
        <v>157</v>
      </c>
      <c r="E81" s="254">
        <v>1</v>
      </c>
      <c r="F81" s="4">
        <v>0</v>
      </c>
      <c r="G81" s="254">
        <v>0</v>
      </c>
      <c r="H81" s="155">
        <f t="shared" si="13"/>
        <v>44241</v>
      </c>
      <c r="I81" s="155">
        <f t="shared" si="14"/>
        <v>44254</v>
      </c>
    </row>
    <row r="82" spans="1:16" x14ac:dyDescent="0.3">
      <c r="A82" s="155">
        <v>44265</v>
      </c>
      <c r="B82" s="4" t="s">
        <v>491</v>
      </c>
      <c r="C82" s="254">
        <v>11122</v>
      </c>
      <c r="E82" s="254">
        <v>6879</v>
      </c>
      <c r="F82" s="4">
        <v>137</v>
      </c>
      <c r="G82" s="4">
        <v>84</v>
      </c>
      <c r="H82" s="155">
        <f t="shared" ref="H82:H85" si="21">A82-17</f>
        <v>44248</v>
      </c>
      <c r="I82" s="155">
        <f t="shared" ref="I82:I85" si="22">A82-4</f>
        <v>44261</v>
      </c>
      <c r="J82" s="253">
        <v>3582833.32760067</v>
      </c>
      <c r="K82" s="206">
        <f t="shared" ref="K82:K83" si="23">J82/6964382.52422904</f>
        <v>0.51445096749582853</v>
      </c>
      <c r="L82" s="253">
        <f t="shared" ref="L82:L83" si="24">C82/J82*100000</f>
        <v>310.42471092140119</v>
      </c>
      <c r="N82" s="253">
        <f t="shared" ref="N82:N83" si="25">E82/J82*100000</f>
        <v>191.99888387235379</v>
      </c>
      <c r="O82" s="253">
        <f t="shared" si="7"/>
        <v>3.8237893720762424</v>
      </c>
      <c r="P82" s="253">
        <f t="shared" ref="P82:P83" si="26">G82/J82*100000</f>
        <v>2.3445131916379878</v>
      </c>
    </row>
    <row r="83" spans="1:16" x14ac:dyDescent="0.3">
      <c r="A83" s="155">
        <v>44265</v>
      </c>
      <c r="B83" s="4" t="s">
        <v>493</v>
      </c>
      <c r="C83" s="254">
        <v>11028</v>
      </c>
      <c r="E83" s="254">
        <v>6764</v>
      </c>
      <c r="F83" s="4">
        <v>169</v>
      </c>
      <c r="G83" s="4">
        <v>80</v>
      </c>
      <c r="H83" s="155">
        <f t="shared" si="21"/>
        <v>44248</v>
      </c>
      <c r="I83" s="155">
        <f t="shared" si="22"/>
        <v>44261</v>
      </c>
      <c r="J83" s="253">
        <v>3381549.1966283699</v>
      </c>
      <c r="K83" s="206">
        <f t="shared" si="23"/>
        <v>0.48554903250417142</v>
      </c>
      <c r="L83" s="253">
        <f t="shared" si="24"/>
        <v>326.12271354785116</v>
      </c>
      <c r="N83" s="253">
        <f t="shared" si="25"/>
        <v>200.02666253515281</v>
      </c>
      <c r="O83" s="253">
        <f t="shared" si="7"/>
        <v>4.9977093389179217</v>
      </c>
      <c r="P83" s="253">
        <f t="shared" si="26"/>
        <v>2.3657795687185428</v>
      </c>
    </row>
    <row r="84" spans="1:16" x14ac:dyDescent="0.3">
      <c r="A84" s="155">
        <v>44265</v>
      </c>
      <c r="B84" s="4" t="s">
        <v>488</v>
      </c>
      <c r="C84" s="254">
        <v>5</v>
      </c>
      <c r="E84" s="254" t="s">
        <v>487</v>
      </c>
      <c r="F84" s="4">
        <v>0</v>
      </c>
      <c r="G84" s="4">
        <v>0</v>
      </c>
      <c r="H84" s="155">
        <f t="shared" si="21"/>
        <v>44248</v>
      </c>
      <c r="I84" s="155">
        <f t="shared" si="22"/>
        <v>44261</v>
      </c>
    </row>
    <row r="85" spans="1:16" x14ac:dyDescent="0.3">
      <c r="A85" s="155">
        <v>44265</v>
      </c>
      <c r="B85" s="4" t="s">
        <v>543</v>
      </c>
      <c r="C85" s="254">
        <v>169</v>
      </c>
      <c r="E85" s="254">
        <v>1</v>
      </c>
      <c r="F85" s="4">
        <v>0</v>
      </c>
      <c r="G85" s="4">
        <v>1</v>
      </c>
      <c r="H85" s="155">
        <f t="shared" si="21"/>
        <v>44248</v>
      </c>
      <c r="I85" s="155">
        <f t="shared" si="22"/>
        <v>44261</v>
      </c>
    </row>
    <row r="86" spans="1:16" x14ac:dyDescent="0.3">
      <c r="A86" s="155">
        <v>44272</v>
      </c>
      <c r="B86" s="4" t="s">
        <v>491</v>
      </c>
      <c r="C86" s="254">
        <v>10740</v>
      </c>
      <c r="E86" s="254">
        <v>6918</v>
      </c>
      <c r="F86" s="4">
        <v>103</v>
      </c>
      <c r="G86" s="4">
        <v>57</v>
      </c>
      <c r="H86" s="155">
        <f t="shared" ref="H86:H97" si="27">A86-17</f>
        <v>44255</v>
      </c>
      <c r="I86" s="155">
        <f t="shared" ref="I86:I97" si="28">A86-4</f>
        <v>44268</v>
      </c>
      <c r="J86" s="253">
        <v>3582833.32760067</v>
      </c>
      <c r="K86" s="206">
        <f t="shared" ref="K86:K87" si="29">J86/6964382.52422904</f>
        <v>0.51445096749582853</v>
      </c>
      <c r="L86" s="253">
        <f t="shared" ref="L86:L87" si="30">C86/J86*100000</f>
        <v>299.76275807371417</v>
      </c>
      <c r="N86" s="253">
        <f t="shared" ref="N86:N87" si="31">E86/J86*100000</f>
        <v>193.08740785418573</v>
      </c>
      <c r="O86" s="253">
        <f t="shared" ref="O86:O87" si="32">F86/J86*100000</f>
        <v>2.8748197468894374</v>
      </c>
      <c r="P86" s="253">
        <f t="shared" ref="P86:P87" si="33">G86/J86*100000</f>
        <v>1.590919665754349</v>
      </c>
    </row>
    <row r="87" spans="1:16" x14ac:dyDescent="0.3">
      <c r="A87" s="155">
        <v>44272</v>
      </c>
      <c r="B87" s="4" t="s">
        <v>493</v>
      </c>
      <c r="C87" s="254">
        <v>10949</v>
      </c>
      <c r="E87" s="254">
        <v>6807</v>
      </c>
      <c r="F87" s="4">
        <v>125</v>
      </c>
      <c r="G87" s="4">
        <v>77</v>
      </c>
      <c r="H87" s="155">
        <f t="shared" si="27"/>
        <v>44255</v>
      </c>
      <c r="I87" s="155">
        <f t="shared" si="28"/>
        <v>44268</v>
      </c>
      <c r="J87" s="253">
        <v>3381549.1966283699</v>
      </c>
      <c r="K87" s="206">
        <f t="shared" si="29"/>
        <v>0.48554903250417142</v>
      </c>
      <c r="L87" s="253">
        <f t="shared" si="30"/>
        <v>323.78650622374158</v>
      </c>
      <c r="N87" s="253">
        <f t="shared" si="31"/>
        <v>201.298269053339</v>
      </c>
      <c r="O87" s="253">
        <f t="shared" si="32"/>
        <v>3.6965305761227234</v>
      </c>
      <c r="P87" s="253">
        <f t="shared" si="33"/>
        <v>2.2770628348915976</v>
      </c>
    </row>
    <row r="88" spans="1:16" x14ac:dyDescent="0.3">
      <c r="A88" s="155">
        <v>44272</v>
      </c>
      <c r="B88" s="4" t="s">
        <v>488</v>
      </c>
      <c r="C88" s="254" t="s">
        <v>487</v>
      </c>
      <c r="E88" s="254" t="s">
        <v>487</v>
      </c>
      <c r="F88" s="4">
        <v>0</v>
      </c>
      <c r="G88" s="4">
        <v>0</v>
      </c>
      <c r="H88" s="155">
        <f t="shared" si="27"/>
        <v>44255</v>
      </c>
      <c r="I88" s="155">
        <f t="shared" si="28"/>
        <v>44268</v>
      </c>
    </row>
    <row r="89" spans="1:16" x14ac:dyDescent="0.3">
      <c r="A89" s="155">
        <v>44272</v>
      </c>
      <c r="B89" s="4" t="s">
        <v>543</v>
      </c>
      <c r="C89" s="254">
        <v>138</v>
      </c>
      <c r="E89" s="254">
        <v>1</v>
      </c>
      <c r="F89" s="4">
        <v>0</v>
      </c>
      <c r="G89" s="4">
        <v>0</v>
      </c>
      <c r="H89" s="155">
        <f t="shared" si="27"/>
        <v>44255</v>
      </c>
      <c r="I89" s="155">
        <f t="shared" si="28"/>
        <v>44268</v>
      </c>
    </row>
    <row r="90" spans="1:16" x14ac:dyDescent="0.3">
      <c r="A90" s="155">
        <v>44279</v>
      </c>
      <c r="B90" s="4" t="s">
        <v>491</v>
      </c>
      <c r="C90" s="254">
        <v>11750</v>
      </c>
      <c r="E90" s="254">
        <v>6958</v>
      </c>
      <c r="F90" s="4">
        <v>87</v>
      </c>
      <c r="G90" s="4">
        <v>61</v>
      </c>
      <c r="H90" s="155">
        <f t="shared" si="27"/>
        <v>44262</v>
      </c>
      <c r="I90" s="155">
        <f t="shared" si="28"/>
        <v>44275</v>
      </c>
      <c r="J90" s="253">
        <v>3582833.32760067</v>
      </c>
      <c r="K90" s="206">
        <f t="shared" ref="K90:K91" si="34">J90/6964382.52422904</f>
        <v>0.51445096749582853</v>
      </c>
      <c r="L90" s="253">
        <f t="shared" ref="L90:L91" si="35">C90/J90*100000</f>
        <v>327.95273811602806</v>
      </c>
      <c r="N90" s="253">
        <f t="shared" ref="N90:N91" si="36">E90/J90*100000</f>
        <v>194.20384270734667</v>
      </c>
      <c r="O90" s="253">
        <f t="shared" ref="O90:O91" si="37">F90/J90*100000</f>
        <v>2.4282458056250591</v>
      </c>
      <c r="P90" s="253">
        <f t="shared" ref="P90:P91" si="38">G90/J90*100000</f>
        <v>1.7025631510704438</v>
      </c>
    </row>
    <row r="91" spans="1:16" x14ac:dyDescent="0.3">
      <c r="A91" s="155">
        <v>44279</v>
      </c>
      <c r="B91" s="4" t="s">
        <v>493</v>
      </c>
      <c r="C91" s="254">
        <v>12008</v>
      </c>
      <c r="E91" s="254">
        <v>6868</v>
      </c>
      <c r="F91" s="4">
        <v>110</v>
      </c>
      <c r="G91" s="4">
        <v>72</v>
      </c>
      <c r="H91" s="155">
        <f t="shared" si="27"/>
        <v>44262</v>
      </c>
      <c r="I91" s="155">
        <f t="shared" si="28"/>
        <v>44275</v>
      </c>
      <c r="J91" s="253">
        <v>3381549.1966283699</v>
      </c>
      <c r="K91" s="206">
        <f t="shared" si="34"/>
        <v>0.48554903250417142</v>
      </c>
      <c r="L91" s="253">
        <f t="shared" si="35"/>
        <v>355.10351326465326</v>
      </c>
      <c r="N91" s="253">
        <f t="shared" si="36"/>
        <v>203.1021759744869</v>
      </c>
      <c r="O91" s="253">
        <f t="shared" si="37"/>
        <v>3.2529469069879964</v>
      </c>
      <c r="P91" s="253">
        <f t="shared" si="38"/>
        <v>2.1292016118466885</v>
      </c>
    </row>
    <row r="92" spans="1:16" x14ac:dyDescent="0.3">
      <c r="A92" s="155">
        <v>44279</v>
      </c>
      <c r="B92" s="4" t="s">
        <v>488</v>
      </c>
      <c r="C92" s="254" t="s">
        <v>487</v>
      </c>
      <c r="E92" s="254" t="s">
        <v>487</v>
      </c>
      <c r="F92" s="4">
        <v>0</v>
      </c>
      <c r="G92" s="4">
        <v>0</v>
      </c>
      <c r="H92" s="155">
        <f t="shared" si="27"/>
        <v>44262</v>
      </c>
      <c r="I92" s="155">
        <f t="shared" si="28"/>
        <v>44275</v>
      </c>
    </row>
    <row r="93" spans="1:16" x14ac:dyDescent="0.3">
      <c r="A93" s="155">
        <v>44279</v>
      </c>
      <c r="B93" s="4" t="s">
        <v>543</v>
      </c>
      <c r="C93" s="254">
        <v>155</v>
      </c>
      <c r="E93" s="254">
        <v>1</v>
      </c>
      <c r="F93" s="4">
        <v>0</v>
      </c>
      <c r="G93" s="4">
        <v>0</v>
      </c>
      <c r="H93" s="155">
        <f t="shared" si="27"/>
        <v>44262</v>
      </c>
      <c r="I93" s="155">
        <f t="shared" si="28"/>
        <v>44275</v>
      </c>
    </row>
    <row r="94" spans="1:16" x14ac:dyDescent="0.3">
      <c r="A94" s="255">
        <v>44286</v>
      </c>
      <c r="B94" s="4" t="s">
        <v>491</v>
      </c>
      <c r="C94" s="254">
        <v>13832</v>
      </c>
      <c r="E94" s="254">
        <v>6996</v>
      </c>
      <c r="F94" s="254">
        <v>79</v>
      </c>
      <c r="G94" s="254">
        <v>72</v>
      </c>
      <c r="H94" s="155">
        <f t="shared" si="27"/>
        <v>44269</v>
      </c>
      <c r="I94" s="155">
        <f t="shared" si="28"/>
        <v>44282</v>
      </c>
      <c r="J94" s="253">
        <v>3582833.32760067</v>
      </c>
      <c r="K94" s="206">
        <f t="shared" ref="K94:K95" si="39">J94/6964382.52422904</f>
        <v>0.51445096749582853</v>
      </c>
      <c r="L94" s="253">
        <f>C94/J94*100000</f>
        <v>386.0631722230554</v>
      </c>
      <c r="N94" s="253">
        <f t="shared" ref="N94:N95" si="40">E94/J94*100000</f>
        <v>195.26445581784958</v>
      </c>
      <c r="O94" s="253">
        <f t="shared" ref="O94:O95" si="41">F94/J94*100000</f>
        <v>2.2049588349928699</v>
      </c>
      <c r="P94" s="253">
        <f t="shared" ref="P94:P95" si="42">G94/J94*100000</f>
        <v>2.0095827356897038</v>
      </c>
    </row>
    <row r="95" spans="1:16" x14ac:dyDescent="0.3">
      <c r="A95" s="255">
        <v>44286</v>
      </c>
      <c r="B95" s="4" t="s">
        <v>493</v>
      </c>
      <c r="C95" s="254">
        <v>14091</v>
      </c>
      <c r="E95" s="254">
        <v>6917</v>
      </c>
      <c r="F95" s="254">
        <v>106</v>
      </c>
      <c r="G95" s="254">
        <v>74</v>
      </c>
      <c r="H95" s="155">
        <f t="shared" si="27"/>
        <v>44269</v>
      </c>
      <c r="I95" s="155">
        <f t="shared" si="28"/>
        <v>44282</v>
      </c>
      <c r="J95" s="253">
        <v>3381549.1966283699</v>
      </c>
      <c r="K95" s="206">
        <f t="shared" si="39"/>
        <v>0.48554903250417142</v>
      </c>
      <c r="L95" s="253">
        <f t="shared" ref="L95" si="43">C95/J95*100000</f>
        <v>416.70249878516233</v>
      </c>
      <c r="N95" s="253">
        <f t="shared" si="40"/>
        <v>204.551215960327</v>
      </c>
      <c r="O95" s="253">
        <f t="shared" si="41"/>
        <v>3.1346579285520697</v>
      </c>
      <c r="P95" s="253">
        <f t="shared" si="42"/>
        <v>2.1883461010646523</v>
      </c>
    </row>
    <row r="96" spans="1:16" x14ac:dyDescent="0.3">
      <c r="A96" s="255">
        <v>44286</v>
      </c>
      <c r="B96" s="4" t="s">
        <v>488</v>
      </c>
      <c r="C96" s="254">
        <v>5</v>
      </c>
      <c r="E96" s="254" t="s">
        <v>487</v>
      </c>
      <c r="F96" s="254">
        <v>0</v>
      </c>
      <c r="G96" s="254">
        <v>0</v>
      </c>
      <c r="H96" s="155">
        <f t="shared" si="27"/>
        <v>44269</v>
      </c>
      <c r="I96" s="155">
        <f t="shared" si="28"/>
        <v>44282</v>
      </c>
    </row>
    <row r="97" spans="1:16" x14ac:dyDescent="0.3">
      <c r="A97" s="255">
        <v>44286</v>
      </c>
      <c r="B97" s="4" t="s">
        <v>543</v>
      </c>
      <c r="C97" s="254">
        <v>192</v>
      </c>
      <c r="E97" s="254">
        <v>1</v>
      </c>
      <c r="F97" s="254">
        <v>0</v>
      </c>
      <c r="G97" s="254">
        <v>1</v>
      </c>
      <c r="H97" s="155">
        <f t="shared" si="27"/>
        <v>44269</v>
      </c>
      <c r="I97" s="155">
        <f t="shared" si="28"/>
        <v>44282</v>
      </c>
    </row>
    <row r="98" spans="1:16" x14ac:dyDescent="0.3">
      <c r="A98" s="255">
        <v>44293</v>
      </c>
      <c r="B98" s="4" t="s">
        <v>491</v>
      </c>
      <c r="C98" s="254">
        <v>15152</v>
      </c>
      <c r="E98" s="254">
        <v>7028</v>
      </c>
      <c r="F98" s="254">
        <v>72</v>
      </c>
      <c r="G98" s="254">
        <v>59</v>
      </c>
      <c r="H98" s="155">
        <f t="shared" ref="H98:H101" si="44">A98-17</f>
        <v>44276</v>
      </c>
      <c r="I98" s="155">
        <f t="shared" ref="I98:I101" si="45">A98-4</f>
        <v>44289</v>
      </c>
      <c r="J98" s="253">
        <v>3582833.32760067</v>
      </c>
      <c r="K98" s="206">
        <f t="shared" ref="K98:K99" si="46">J98/6964382.52422904</f>
        <v>0.51445096749582853</v>
      </c>
      <c r="L98" s="253">
        <f>C98/J98*100000</f>
        <v>422.90552237736659</v>
      </c>
      <c r="N98" s="253">
        <f t="shared" ref="N98:N99" si="47">E98/J98*100000</f>
        <v>196.15760370037833</v>
      </c>
      <c r="O98" s="253">
        <f t="shared" ref="O98:O99" si="48">F98/J98*100000</f>
        <v>2.0095827356897038</v>
      </c>
      <c r="P98" s="253">
        <f t="shared" ref="P98:P99" si="49">G98/J98*100000</f>
        <v>1.6467414084123964</v>
      </c>
    </row>
    <row r="99" spans="1:16" x14ac:dyDescent="0.3">
      <c r="A99" s="255">
        <v>44293</v>
      </c>
      <c r="B99" s="4" t="s">
        <v>493</v>
      </c>
      <c r="C99" s="254">
        <v>15216</v>
      </c>
      <c r="E99" s="254">
        <v>6967</v>
      </c>
      <c r="F99" s="254">
        <v>98</v>
      </c>
      <c r="G99" s="254">
        <v>69</v>
      </c>
      <c r="H99" s="155">
        <f t="shared" si="44"/>
        <v>44276</v>
      </c>
      <c r="I99" s="155">
        <f t="shared" si="45"/>
        <v>44289</v>
      </c>
      <c r="J99" s="253">
        <v>3381549.1966283699</v>
      </c>
      <c r="K99" s="206">
        <f t="shared" si="46"/>
        <v>0.48554903250417142</v>
      </c>
      <c r="L99" s="253">
        <f t="shared" ref="L99" si="50">C99/J99*100000</f>
        <v>449.97127397026685</v>
      </c>
      <c r="N99" s="253">
        <f t="shared" si="47"/>
        <v>206.0298281907761</v>
      </c>
      <c r="O99" s="253">
        <f t="shared" si="48"/>
        <v>2.898079971680215</v>
      </c>
      <c r="P99" s="253">
        <f t="shared" si="49"/>
        <v>2.0404848780197433</v>
      </c>
    </row>
    <row r="100" spans="1:16" x14ac:dyDescent="0.3">
      <c r="A100" s="255">
        <v>44293</v>
      </c>
      <c r="B100" s="4" t="s">
        <v>488</v>
      </c>
      <c r="C100" s="254">
        <v>5</v>
      </c>
      <c r="E100" s="254" t="s">
        <v>487</v>
      </c>
      <c r="F100" s="254">
        <v>0</v>
      </c>
      <c r="G100" s="254">
        <v>0</v>
      </c>
      <c r="H100" s="155">
        <f t="shared" si="44"/>
        <v>44276</v>
      </c>
      <c r="I100" s="155">
        <f t="shared" si="45"/>
        <v>44289</v>
      </c>
    </row>
    <row r="101" spans="1:16" x14ac:dyDescent="0.3">
      <c r="A101" s="255">
        <v>44293</v>
      </c>
      <c r="B101" s="4" t="s">
        <v>543</v>
      </c>
      <c r="C101" s="254">
        <v>211</v>
      </c>
      <c r="E101" s="254">
        <v>1</v>
      </c>
      <c r="F101" s="254">
        <v>0</v>
      </c>
      <c r="G101" s="254">
        <v>0</v>
      </c>
      <c r="H101" s="155">
        <f t="shared" si="44"/>
        <v>44276</v>
      </c>
      <c r="I101" s="155">
        <f t="shared" si="45"/>
        <v>44289</v>
      </c>
    </row>
    <row r="102" spans="1:16" x14ac:dyDescent="0.3">
      <c r="A102" s="255">
        <v>44300</v>
      </c>
      <c r="B102" s="4" t="s">
        <v>491</v>
      </c>
      <c r="C102" s="254">
        <v>14880</v>
      </c>
      <c r="E102" s="254">
        <v>7044</v>
      </c>
      <c r="F102" s="254">
        <v>55</v>
      </c>
      <c r="G102" s="254">
        <v>61</v>
      </c>
      <c r="H102" s="155">
        <f t="shared" ref="H102:H105" si="51">A102-17</f>
        <v>44283</v>
      </c>
      <c r="I102" s="155">
        <f t="shared" ref="I102:I105" si="52">A102-4</f>
        <v>44296</v>
      </c>
      <c r="J102" s="253">
        <v>3582833.32760067</v>
      </c>
      <c r="K102" s="206">
        <f t="shared" ref="K102:K103" si="53">J102/6964382.52422904</f>
        <v>0.51445096749582853</v>
      </c>
      <c r="L102" s="253">
        <f>C102/J102*100000</f>
        <v>415.31376537587221</v>
      </c>
      <c r="N102" s="253">
        <f t="shared" ref="N102:N103" si="54">E102/J102*100000</f>
        <v>196.60417764164274</v>
      </c>
      <c r="O102" s="253">
        <f t="shared" ref="O102:O103" si="55">F102/J102*100000</f>
        <v>1.5350979230963018</v>
      </c>
      <c r="P102" s="253">
        <f t="shared" ref="P102:P103" si="56">G102/J102*100000</f>
        <v>1.7025631510704438</v>
      </c>
    </row>
    <row r="103" spans="1:16" x14ac:dyDescent="0.3">
      <c r="A103" s="255">
        <v>44300</v>
      </c>
      <c r="B103" s="4" t="s">
        <v>493</v>
      </c>
      <c r="C103" s="254">
        <v>14809</v>
      </c>
      <c r="E103" s="254">
        <v>7016</v>
      </c>
      <c r="F103" s="254">
        <v>103</v>
      </c>
      <c r="G103" s="254">
        <v>64</v>
      </c>
      <c r="H103" s="155">
        <f t="shared" si="51"/>
        <v>44283</v>
      </c>
      <c r="I103" s="155">
        <f t="shared" si="52"/>
        <v>44296</v>
      </c>
      <c r="J103" s="253">
        <v>3381549.1966283699</v>
      </c>
      <c r="K103" s="206">
        <f t="shared" si="53"/>
        <v>0.48554903250417142</v>
      </c>
      <c r="L103" s="253">
        <f t="shared" ref="L103" si="57">C103/J103*100000</f>
        <v>437.9353704144113</v>
      </c>
      <c r="N103" s="253">
        <f t="shared" si="54"/>
        <v>207.4788681766162</v>
      </c>
      <c r="O103" s="253">
        <f t="shared" si="55"/>
        <v>3.0459411947251236</v>
      </c>
      <c r="P103" s="253">
        <f t="shared" si="56"/>
        <v>1.8926236549748343</v>
      </c>
    </row>
    <row r="104" spans="1:16" x14ac:dyDescent="0.3">
      <c r="A104" s="255">
        <v>44300</v>
      </c>
      <c r="B104" s="4" t="s">
        <v>488</v>
      </c>
      <c r="C104" s="254">
        <v>5</v>
      </c>
      <c r="E104" s="254" t="s">
        <v>487</v>
      </c>
      <c r="F104" s="254">
        <v>0</v>
      </c>
      <c r="G104" s="254">
        <v>0</v>
      </c>
      <c r="H104" s="155">
        <f t="shared" si="51"/>
        <v>44283</v>
      </c>
      <c r="I104" s="155">
        <f t="shared" si="52"/>
        <v>44296</v>
      </c>
    </row>
    <row r="105" spans="1:16" x14ac:dyDescent="0.3">
      <c r="A105" s="255">
        <v>44300</v>
      </c>
      <c r="B105" s="4" t="s">
        <v>543</v>
      </c>
      <c r="C105" s="254">
        <v>212</v>
      </c>
      <c r="E105" s="254">
        <v>1</v>
      </c>
      <c r="F105" s="254">
        <v>0</v>
      </c>
      <c r="G105" s="254">
        <v>0</v>
      </c>
      <c r="H105" s="155">
        <f t="shared" si="51"/>
        <v>44283</v>
      </c>
      <c r="I105" s="155">
        <f t="shared" si="52"/>
        <v>44296</v>
      </c>
    </row>
    <row r="106" spans="1:16" x14ac:dyDescent="0.3">
      <c r="A106" s="255">
        <v>44307</v>
      </c>
      <c r="B106" s="4" t="s">
        <v>491</v>
      </c>
      <c r="C106" s="254">
        <v>13419</v>
      </c>
      <c r="E106" s="254">
        <v>7074</v>
      </c>
      <c r="F106" s="254">
        <v>45</v>
      </c>
      <c r="G106" s="254">
        <v>62</v>
      </c>
      <c r="H106" s="155">
        <f t="shared" ref="H106:H109" si="58">A106-17</f>
        <v>44290</v>
      </c>
      <c r="I106" s="155">
        <f t="shared" ref="I106:I109" si="59">A106-4</f>
        <v>44303</v>
      </c>
      <c r="J106" s="253">
        <v>3582833.32760067</v>
      </c>
      <c r="K106" s="206">
        <f t="shared" ref="K106:K107" si="60">J106/6964382.52422904</f>
        <v>0.51445096749582853</v>
      </c>
      <c r="L106" s="253">
        <f>C106/J106*100000</f>
        <v>374.5359823641686</v>
      </c>
      <c r="N106" s="253">
        <f t="shared" ref="N106:N107" si="61">E106/J106*100000</f>
        <v>197.4415037815134</v>
      </c>
      <c r="O106" s="253">
        <f t="shared" ref="O106:O107" si="62">F106/J106*100000</f>
        <v>1.255989209806065</v>
      </c>
      <c r="P106" s="253">
        <f t="shared" ref="P106:P107" si="63">G106/J106*100000</f>
        <v>1.7304740223994675</v>
      </c>
    </row>
    <row r="107" spans="1:16" x14ac:dyDescent="0.3">
      <c r="A107" s="255">
        <v>44307</v>
      </c>
      <c r="B107" s="4" t="s">
        <v>493</v>
      </c>
      <c r="C107" s="254">
        <v>13483</v>
      </c>
      <c r="E107" s="254">
        <v>7059</v>
      </c>
      <c r="F107" s="254">
        <v>98</v>
      </c>
      <c r="G107" s="254">
        <v>53</v>
      </c>
      <c r="H107" s="155">
        <f t="shared" si="58"/>
        <v>44290</v>
      </c>
      <c r="I107" s="155">
        <f t="shared" si="59"/>
        <v>44303</v>
      </c>
      <c r="J107" s="253">
        <v>3381549.1966283699</v>
      </c>
      <c r="K107" s="206">
        <f t="shared" si="60"/>
        <v>0.48554903250417142</v>
      </c>
      <c r="L107" s="253">
        <f t="shared" ref="L107" si="64">C107/J107*100000</f>
        <v>398.72257406290146</v>
      </c>
      <c r="N107" s="253">
        <f t="shared" si="61"/>
        <v>208.75047469480242</v>
      </c>
      <c r="O107" s="253">
        <f t="shared" si="62"/>
        <v>2.898079971680215</v>
      </c>
      <c r="P107" s="253">
        <f t="shared" si="63"/>
        <v>1.5673289642760349</v>
      </c>
    </row>
    <row r="108" spans="1:16" x14ac:dyDescent="0.3">
      <c r="A108" s="255">
        <v>44307</v>
      </c>
      <c r="B108" s="4" t="s">
        <v>488</v>
      </c>
      <c r="C108" s="254" t="s">
        <v>487</v>
      </c>
      <c r="E108" s="254" t="s">
        <v>487</v>
      </c>
      <c r="F108" s="254">
        <v>0</v>
      </c>
      <c r="G108" s="254">
        <v>0</v>
      </c>
      <c r="H108" s="155">
        <f t="shared" si="58"/>
        <v>44290</v>
      </c>
      <c r="I108" s="155">
        <f t="shared" si="59"/>
        <v>44303</v>
      </c>
    </row>
    <row r="109" spans="1:16" x14ac:dyDescent="0.3">
      <c r="A109" s="255">
        <v>44307</v>
      </c>
      <c r="B109" s="4" t="s">
        <v>543</v>
      </c>
      <c r="C109" s="254">
        <v>191</v>
      </c>
      <c r="E109" s="254">
        <v>1</v>
      </c>
      <c r="F109" s="254">
        <v>0</v>
      </c>
      <c r="G109" s="254">
        <v>0</v>
      </c>
      <c r="H109" s="155">
        <f t="shared" si="58"/>
        <v>44290</v>
      </c>
      <c r="I109" s="155">
        <f t="shared" si="59"/>
        <v>44303</v>
      </c>
    </row>
    <row r="110" spans="1:16" x14ac:dyDescent="0.3">
      <c r="A110" s="255">
        <v>44314</v>
      </c>
      <c r="B110" s="4" t="s">
        <v>491</v>
      </c>
      <c r="C110" s="254">
        <v>11080</v>
      </c>
      <c r="E110" s="254">
        <v>7097</v>
      </c>
      <c r="F110" s="254">
        <v>58</v>
      </c>
      <c r="G110" s="254">
        <v>57</v>
      </c>
      <c r="H110" s="155">
        <f t="shared" ref="H110:H113" si="65">A110-17</f>
        <v>44297</v>
      </c>
      <c r="I110" s="155">
        <f t="shared" ref="I110:I113" si="66">A110-4</f>
        <v>44310</v>
      </c>
      <c r="J110" s="253">
        <v>3582833.32760067</v>
      </c>
      <c r="K110" s="206">
        <f t="shared" ref="K110:K111" si="67">J110/6964382.52422904</f>
        <v>0.51445096749582853</v>
      </c>
      <c r="L110" s="253">
        <f>C110/J110*100000</f>
        <v>309.25245432558222</v>
      </c>
      <c r="N110" s="253">
        <f t="shared" ref="N110:N111" si="68">E110/J110*100000</f>
        <v>198.08345382208097</v>
      </c>
      <c r="O110" s="253">
        <f t="shared" ref="O110:O111" si="69">F110/J110*100000</f>
        <v>1.6188305370833727</v>
      </c>
      <c r="P110" s="253">
        <f t="shared" ref="P110:P111" si="70">G110/J110*100000</f>
        <v>1.590919665754349</v>
      </c>
    </row>
    <row r="111" spans="1:16" x14ac:dyDescent="0.3">
      <c r="A111" s="255">
        <v>44314</v>
      </c>
      <c r="B111" s="4" t="s">
        <v>493</v>
      </c>
      <c r="C111" s="254">
        <v>11025</v>
      </c>
      <c r="E111" s="254">
        <v>7107</v>
      </c>
      <c r="F111" s="254">
        <v>79</v>
      </c>
      <c r="G111" s="254">
        <v>63</v>
      </c>
      <c r="H111" s="155">
        <f t="shared" si="65"/>
        <v>44297</v>
      </c>
      <c r="I111" s="155">
        <f t="shared" si="66"/>
        <v>44310</v>
      </c>
      <c r="J111" s="253">
        <v>3381549.1966283699</v>
      </c>
      <c r="K111" s="206">
        <f t="shared" si="67"/>
        <v>0.48554903250417142</v>
      </c>
      <c r="L111" s="253">
        <f t="shared" ref="L111" si="71">C111/J111*100000</f>
        <v>326.03399681402419</v>
      </c>
      <c r="N111" s="253">
        <f t="shared" si="68"/>
        <v>210.16994243603352</v>
      </c>
      <c r="O111" s="253">
        <f t="shared" si="69"/>
        <v>2.3362073241095609</v>
      </c>
      <c r="P111" s="253">
        <f t="shared" si="70"/>
        <v>1.8630514103658526</v>
      </c>
    </row>
    <row r="112" spans="1:16" x14ac:dyDescent="0.3">
      <c r="A112" s="255">
        <v>44314</v>
      </c>
      <c r="B112" s="4" t="s">
        <v>488</v>
      </c>
      <c r="C112" s="254" t="s">
        <v>487</v>
      </c>
      <c r="E112" s="254" t="s">
        <v>487</v>
      </c>
      <c r="F112" s="254">
        <v>0</v>
      </c>
      <c r="G112" s="254">
        <v>0</v>
      </c>
      <c r="H112" s="155">
        <f t="shared" si="65"/>
        <v>44297</v>
      </c>
      <c r="I112" s="155">
        <f t="shared" si="66"/>
        <v>44310</v>
      </c>
    </row>
    <row r="113" spans="1:16" x14ac:dyDescent="0.3">
      <c r="A113" s="255">
        <v>44314</v>
      </c>
      <c r="B113" s="4" t="s">
        <v>543</v>
      </c>
      <c r="C113" s="254">
        <v>126</v>
      </c>
      <c r="E113" s="254">
        <v>1</v>
      </c>
      <c r="F113" s="254">
        <v>0</v>
      </c>
      <c r="G113" s="254">
        <v>0</v>
      </c>
      <c r="H113" s="155">
        <f t="shared" si="65"/>
        <v>44297</v>
      </c>
      <c r="I113" s="155">
        <f t="shared" si="66"/>
        <v>44310</v>
      </c>
    </row>
    <row r="114" spans="1:16" x14ac:dyDescent="0.3">
      <c r="A114" s="255">
        <v>44321</v>
      </c>
      <c r="B114" s="4" t="s">
        <v>491</v>
      </c>
      <c r="C114" s="254">
        <v>8986</v>
      </c>
      <c r="E114" s="254">
        <v>7125</v>
      </c>
      <c r="F114" s="254">
        <v>56</v>
      </c>
      <c r="G114" s="254">
        <v>47</v>
      </c>
      <c r="H114" s="155">
        <f t="shared" ref="H114:H117" si="72">A114-17</f>
        <v>44304</v>
      </c>
      <c r="I114" s="155">
        <f t="shared" ref="I114:I117" si="73">A114-4</f>
        <v>44317</v>
      </c>
      <c r="J114" s="253">
        <v>3582833.32760067</v>
      </c>
      <c r="K114" s="206">
        <f t="shared" ref="K114:K115" si="74">J114/6964382.52422904</f>
        <v>0.51445096749582853</v>
      </c>
      <c r="L114" s="253">
        <f>C114/J114*100000</f>
        <v>250.80708976260667</v>
      </c>
      <c r="N114" s="253">
        <f t="shared" ref="N114:N115" si="75">E114/J114*100000</f>
        <v>198.86495821929361</v>
      </c>
      <c r="O114" s="253">
        <f t="shared" ref="O114:O115" si="76">F114/J114*100000</f>
        <v>1.5630087944253253</v>
      </c>
      <c r="P114" s="253">
        <f t="shared" ref="P114:P115" si="77">G114/J114*100000</f>
        <v>1.3118109524641124</v>
      </c>
    </row>
    <row r="115" spans="1:16" x14ac:dyDescent="0.3">
      <c r="A115" s="255">
        <v>44321</v>
      </c>
      <c r="B115" s="4" t="s">
        <v>493</v>
      </c>
      <c r="C115" s="254">
        <v>8707</v>
      </c>
      <c r="E115" s="254">
        <v>7145</v>
      </c>
      <c r="F115" s="254">
        <v>88</v>
      </c>
      <c r="G115" s="254">
        <v>57</v>
      </c>
      <c r="H115" s="155">
        <f t="shared" si="72"/>
        <v>44304</v>
      </c>
      <c r="I115" s="155">
        <f t="shared" si="73"/>
        <v>44317</v>
      </c>
      <c r="J115" s="253">
        <v>3381549.1966283699</v>
      </c>
      <c r="K115" s="206">
        <f t="shared" si="74"/>
        <v>0.48554903250417142</v>
      </c>
      <c r="L115" s="253">
        <f t="shared" ref="L115" si="78">C115/J115*100000</f>
        <v>257.48553381040438</v>
      </c>
      <c r="N115" s="253">
        <f t="shared" si="75"/>
        <v>211.29368773117486</v>
      </c>
      <c r="O115" s="253">
        <f t="shared" si="76"/>
        <v>2.602357525590397</v>
      </c>
      <c r="P115" s="253">
        <f t="shared" si="77"/>
        <v>1.6856179427119617</v>
      </c>
    </row>
    <row r="116" spans="1:16" x14ac:dyDescent="0.3">
      <c r="A116" s="255">
        <v>44321</v>
      </c>
      <c r="B116" s="4" t="s">
        <v>488</v>
      </c>
      <c r="C116" s="254" t="s">
        <v>487</v>
      </c>
      <c r="E116" s="254" t="s">
        <v>487</v>
      </c>
      <c r="F116" s="254">
        <v>0</v>
      </c>
      <c r="G116" s="254">
        <v>0</v>
      </c>
      <c r="H116" s="155">
        <f t="shared" si="72"/>
        <v>44304</v>
      </c>
      <c r="I116" s="155">
        <f t="shared" si="73"/>
        <v>44317</v>
      </c>
    </row>
    <row r="117" spans="1:16" x14ac:dyDescent="0.3">
      <c r="A117" s="255">
        <v>44321</v>
      </c>
      <c r="B117" s="4" t="s">
        <v>543</v>
      </c>
      <c r="C117" s="254">
        <v>106</v>
      </c>
      <c r="E117" s="254">
        <v>2</v>
      </c>
      <c r="F117" s="254">
        <v>0</v>
      </c>
      <c r="G117" s="254">
        <v>1</v>
      </c>
      <c r="H117" s="155">
        <f t="shared" si="72"/>
        <v>44304</v>
      </c>
      <c r="I117" s="155">
        <f t="shared" si="73"/>
        <v>44317</v>
      </c>
    </row>
    <row r="118" spans="1:16" x14ac:dyDescent="0.3">
      <c r="A118" s="255">
        <v>44328</v>
      </c>
      <c r="B118" s="4" t="s">
        <v>491</v>
      </c>
      <c r="C118" s="254">
        <v>7093</v>
      </c>
      <c r="E118" s="254">
        <v>7148</v>
      </c>
      <c r="F118" s="254">
        <v>48</v>
      </c>
      <c r="G118" s="254">
        <v>56</v>
      </c>
      <c r="H118" s="155">
        <f t="shared" ref="H118:H121" si="79">A118-17</f>
        <v>44311</v>
      </c>
      <c r="I118" s="155">
        <f t="shared" ref="I118:I121" si="80">A118-4</f>
        <v>44324</v>
      </c>
      <c r="J118" s="253">
        <v>3582833.32760067</v>
      </c>
      <c r="K118" s="206">
        <f t="shared" ref="K118:K119" si="81">J118/6964382.52422904</f>
        <v>0.51445096749582853</v>
      </c>
      <c r="L118" s="253">
        <f>C118/J118*100000</f>
        <v>197.97181033676486</v>
      </c>
      <c r="N118" s="253">
        <f t="shared" ref="N118:N119" si="82">E118/J118*100000</f>
        <v>199.50690825986118</v>
      </c>
      <c r="O118" s="253">
        <f t="shared" ref="O118:O119" si="83">F118/J118*100000</f>
        <v>1.3397218237931361</v>
      </c>
      <c r="P118" s="253">
        <f t="shared" ref="P118:P119" si="84">G118/J118*100000</f>
        <v>1.5630087944253253</v>
      </c>
    </row>
    <row r="119" spans="1:16" x14ac:dyDescent="0.3">
      <c r="A119" s="255">
        <v>44328</v>
      </c>
      <c r="B119" s="4" t="s">
        <v>493</v>
      </c>
      <c r="C119" s="254">
        <v>6800</v>
      </c>
      <c r="E119" s="254">
        <v>7180</v>
      </c>
      <c r="F119" s="254">
        <v>88</v>
      </c>
      <c r="G119" s="254">
        <v>51</v>
      </c>
      <c r="H119" s="155">
        <f t="shared" si="79"/>
        <v>44311</v>
      </c>
      <c r="I119" s="155">
        <f t="shared" si="80"/>
        <v>44324</v>
      </c>
      <c r="J119" s="253">
        <v>3381549.1966283699</v>
      </c>
      <c r="K119" s="206">
        <f t="shared" si="81"/>
        <v>0.48554903250417142</v>
      </c>
      <c r="L119" s="253">
        <f t="shared" ref="L119" si="85">C119/J119*100000</f>
        <v>201.09126334107614</v>
      </c>
      <c r="N119" s="253">
        <f t="shared" si="82"/>
        <v>212.32871629248922</v>
      </c>
      <c r="O119" s="253">
        <f t="shared" si="83"/>
        <v>2.602357525590397</v>
      </c>
      <c r="P119" s="253">
        <f t="shared" si="84"/>
        <v>1.5081844750580711</v>
      </c>
    </row>
    <row r="120" spans="1:16" x14ac:dyDescent="0.3">
      <c r="A120" s="255">
        <v>44328</v>
      </c>
      <c r="B120" s="4" t="s">
        <v>488</v>
      </c>
      <c r="C120" s="254" t="s">
        <v>487</v>
      </c>
      <c r="E120" s="254" t="s">
        <v>487</v>
      </c>
      <c r="F120" s="254">
        <v>0</v>
      </c>
      <c r="G120" s="254">
        <v>0</v>
      </c>
      <c r="H120" s="155">
        <f t="shared" si="79"/>
        <v>44311</v>
      </c>
      <c r="I120" s="155">
        <f t="shared" si="80"/>
        <v>44324</v>
      </c>
    </row>
    <row r="121" spans="1:16" x14ac:dyDescent="0.3">
      <c r="A121" s="255">
        <v>44328</v>
      </c>
      <c r="B121" s="4" t="s">
        <v>543</v>
      </c>
      <c r="C121" s="254">
        <v>100</v>
      </c>
      <c r="E121" s="254">
        <v>2</v>
      </c>
      <c r="F121" s="254">
        <v>1</v>
      </c>
      <c r="G121" s="254">
        <v>0</v>
      </c>
      <c r="H121" s="155">
        <f t="shared" si="79"/>
        <v>44311</v>
      </c>
      <c r="I121" s="155">
        <f t="shared" si="80"/>
        <v>44324</v>
      </c>
    </row>
    <row r="122" spans="1:16" x14ac:dyDescent="0.3">
      <c r="A122" s="255">
        <v>44335</v>
      </c>
      <c r="B122" s="4" t="s">
        <v>491</v>
      </c>
      <c r="C122" s="254">
        <v>5012</v>
      </c>
      <c r="E122" s="254">
        <v>7166</v>
      </c>
      <c r="F122" s="254">
        <v>44</v>
      </c>
      <c r="G122" s="254">
        <v>51</v>
      </c>
      <c r="H122" s="155">
        <f t="shared" ref="H122:H125" si="86">A122-17</f>
        <v>44318</v>
      </c>
      <c r="I122" s="155">
        <f t="shared" ref="I122:I125" si="87">A122-4</f>
        <v>44331</v>
      </c>
      <c r="J122" s="253">
        <v>3582833.32760067</v>
      </c>
      <c r="K122" s="206">
        <f t="shared" ref="K122:K123" si="88">J122/6964382.52422904</f>
        <v>0.51445096749582853</v>
      </c>
      <c r="L122" s="253">
        <f>C122/J122*100000</f>
        <v>139.88928710106663</v>
      </c>
      <c r="N122" s="253">
        <f t="shared" ref="N122:N123" si="89">E122/J122*100000</f>
        <v>200.00930394378358</v>
      </c>
      <c r="O122" s="253">
        <f t="shared" ref="O122:O123" si="90">F122/J122*100000</f>
        <v>1.2280783384770413</v>
      </c>
      <c r="P122" s="253">
        <f t="shared" ref="P122:P123" si="91">G122/J122*100000</f>
        <v>1.423454437780207</v>
      </c>
    </row>
    <row r="123" spans="1:16" x14ac:dyDescent="0.3">
      <c r="A123" s="255">
        <v>44335</v>
      </c>
      <c r="B123" s="4" t="s">
        <v>493</v>
      </c>
      <c r="C123" s="254">
        <v>4790</v>
      </c>
      <c r="E123" s="254">
        <v>7219</v>
      </c>
      <c r="F123" s="254">
        <v>72</v>
      </c>
      <c r="G123" s="254">
        <v>44</v>
      </c>
      <c r="H123" s="155">
        <f t="shared" si="86"/>
        <v>44318</v>
      </c>
      <c r="I123" s="155">
        <f t="shared" si="87"/>
        <v>44331</v>
      </c>
      <c r="J123" s="253">
        <v>3381549.1966283699</v>
      </c>
      <c r="K123" s="206">
        <f t="shared" si="88"/>
        <v>0.48554903250417142</v>
      </c>
      <c r="L123" s="253">
        <f t="shared" ref="L123" si="92">C123/J123*100000</f>
        <v>141.65105167702274</v>
      </c>
      <c r="N123" s="253">
        <f t="shared" si="89"/>
        <v>213.48203383223952</v>
      </c>
      <c r="O123" s="253">
        <f t="shared" si="90"/>
        <v>2.1292016118466885</v>
      </c>
      <c r="P123" s="253">
        <f t="shared" si="91"/>
        <v>1.3011787627951985</v>
      </c>
    </row>
    <row r="124" spans="1:16" x14ac:dyDescent="0.3">
      <c r="A124" s="255">
        <v>44335</v>
      </c>
      <c r="B124" s="4" t="s">
        <v>488</v>
      </c>
      <c r="C124" s="254">
        <v>0</v>
      </c>
      <c r="E124" s="254" t="s">
        <v>487</v>
      </c>
      <c r="F124" s="254">
        <v>0</v>
      </c>
      <c r="G124" s="254">
        <v>0</v>
      </c>
      <c r="H124" s="155">
        <f t="shared" si="86"/>
        <v>44318</v>
      </c>
      <c r="I124" s="155">
        <f t="shared" si="87"/>
        <v>44331</v>
      </c>
    </row>
    <row r="125" spans="1:16" x14ac:dyDescent="0.3">
      <c r="A125" s="255">
        <v>44335</v>
      </c>
      <c r="B125" s="4" t="s">
        <v>543</v>
      </c>
      <c r="C125" s="254">
        <v>60</v>
      </c>
      <c r="E125" s="254">
        <v>2</v>
      </c>
      <c r="F125" s="254">
        <v>1</v>
      </c>
      <c r="G125" s="254">
        <v>0</v>
      </c>
      <c r="H125" s="155">
        <f t="shared" si="86"/>
        <v>44318</v>
      </c>
      <c r="I125" s="155">
        <f t="shared" si="87"/>
        <v>44331</v>
      </c>
    </row>
    <row r="126" spans="1:16" x14ac:dyDescent="0.3">
      <c r="A126" s="255">
        <v>44342</v>
      </c>
      <c r="B126" s="4" t="s">
        <v>491</v>
      </c>
      <c r="C126" s="254">
        <v>3484</v>
      </c>
      <c r="E126" s="254">
        <v>7189</v>
      </c>
      <c r="F126" s="254">
        <v>43</v>
      </c>
      <c r="G126" s="254">
        <v>42</v>
      </c>
      <c r="H126" s="155">
        <f t="shared" ref="H126:H129" si="93">A126-17</f>
        <v>44325</v>
      </c>
      <c r="I126" s="155">
        <f t="shared" ref="I126:I129" si="94">A126-4</f>
        <v>44338</v>
      </c>
      <c r="J126" s="253">
        <v>3582833.32760067</v>
      </c>
      <c r="K126" s="206">
        <f t="shared" ref="K126:K127" si="95">J126/6964382.52422904</f>
        <v>0.51445096749582853</v>
      </c>
      <c r="L126" s="253">
        <f>C126/J126*100000</f>
        <v>97.241475710318454</v>
      </c>
      <c r="N126" s="253">
        <f t="shared" ref="N126:N127" si="96">E126/J126*100000</f>
        <v>200.65125398435111</v>
      </c>
      <c r="O126" s="253">
        <f t="shared" ref="O126:O127" si="97">F126/J126*100000</f>
        <v>1.2001674671480176</v>
      </c>
      <c r="P126" s="253">
        <f t="shared" ref="P126:P127" si="98">G126/J126*100000</f>
        <v>1.1722565958189939</v>
      </c>
    </row>
    <row r="127" spans="1:16" x14ac:dyDescent="0.3">
      <c r="A127" s="255">
        <v>44342</v>
      </c>
      <c r="B127" s="4" t="s">
        <v>493</v>
      </c>
      <c r="C127" s="254">
        <v>3379</v>
      </c>
      <c r="E127" s="254">
        <v>7242</v>
      </c>
      <c r="F127" s="254">
        <v>64</v>
      </c>
      <c r="G127" s="254">
        <v>37</v>
      </c>
      <c r="H127" s="155">
        <f t="shared" si="93"/>
        <v>44325</v>
      </c>
      <c r="I127" s="155">
        <f t="shared" si="94"/>
        <v>44338</v>
      </c>
      <c r="J127" s="253">
        <v>3381549.1966283699</v>
      </c>
      <c r="K127" s="206">
        <f t="shared" si="95"/>
        <v>0.48554903250417142</v>
      </c>
      <c r="L127" s="253">
        <f t="shared" ref="L127" si="99">C127/J127*100000</f>
        <v>99.924614533749448</v>
      </c>
      <c r="N127" s="253">
        <f t="shared" si="96"/>
        <v>214.16219545824612</v>
      </c>
      <c r="O127" s="253">
        <f t="shared" si="97"/>
        <v>1.8926236549748343</v>
      </c>
      <c r="P127" s="253">
        <f t="shared" si="98"/>
        <v>1.0941730505323262</v>
      </c>
    </row>
    <row r="128" spans="1:16" x14ac:dyDescent="0.3">
      <c r="A128" s="255">
        <v>44342</v>
      </c>
      <c r="B128" s="4" t="s">
        <v>488</v>
      </c>
      <c r="C128" s="254">
        <v>0</v>
      </c>
      <c r="E128" s="254" t="s">
        <v>487</v>
      </c>
      <c r="F128" s="254">
        <v>0</v>
      </c>
      <c r="G128" s="254">
        <v>0</v>
      </c>
      <c r="H128" s="155">
        <f t="shared" si="93"/>
        <v>44325</v>
      </c>
      <c r="I128" s="155">
        <f t="shared" si="94"/>
        <v>44338</v>
      </c>
    </row>
    <row r="129" spans="1:16" x14ac:dyDescent="0.3">
      <c r="A129" s="255">
        <v>44342</v>
      </c>
      <c r="B129" s="4" t="s">
        <v>543</v>
      </c>
      <c r="C129" s="254">
        <v>33</v>
      </c>
      <c r="E129" s="254">
        <v>2</v>
      </c>
      <c r="F129" s="254">
        <v>0</v>
      </c>
      <c r="G129" s="254">
        <v>0</v>
      </c>
      <c r="H129" s="155">
        <f t="shared" si="93"/>
        <v>44325</v>
      </c>
      <c r="I129" s="155">
        <f t="shared" si="94"/>
        <v>44338</v>
      </c>
    </row>
    <row r="130" spans="1:16" x14ac:dyDescent="0.3">
      <c r="A130" s="255">
        <v>44349</v>
      </c>
      <c r="B130" s="4" t="s">
        <v>491</v>
      </c>
      <c r="C130" s="254">
        <v>2322</v>
      </c>
      <c r="E130" s="254">
        <v>7202</v>
      </c>
      <c r="F130" s="254">
        <v>37</v>
      </c>
      <c r="G130" s="254">
        <v>25</v>
      </c>
      <c r="H130" s="155">
        <f t="shared" ref="H130:H133" si="100">A130-17</f>
        <v>44332</v>
      </c>
      <c r="I130" s="155">
        <f t="shared" ref="I130:I133" si="101">A130-4</f>
        <v>44345</v>
      </c>
      <c r="J130" s="253">
        <v>3582833.32760067</v>
      </c>
      <c r="K130" s="206">
        <f t="shared" ref="K130:K131" si="102">J130/6964382.52422904</f>
        <v>0.51445096749582853</v>
      </c>
      <c r="L130" s="253">
        <f>C130/J130*100000</f>
        <v>64.809043225992951</v>
      </c>
      <c r="N130" s="253">
        <f t="shared" ref="N130:N131" si="103">E130/J130*100000</f>
        <v>201.01409531162844</v>
      </c>
      <c r="O130" s="253">
        <f t="shared" ref="O130:O131" si="104">F130/J130*100000</f>
        <v>1.0327022391738756</v>
      </c>
      <c r="P130" s="253">
        <f t="shared" ref="P130:P131" si="105">G130/J130*100000</f>
        <v>0.69777178322559175</v>
      </c>
    </row>
    <row r="131" spans="1:16" x14ac:dyDescent="0.3">
      <c r="A131" s="255">
        <v>44349</v>
      </c>
      <c r="B131" s="4" t="s">
        <v>493</v>
      </c>
      <c r="C131" s="254">
        <v>2124</v>
      </c>
      <c r="E131" s="254">
        <v>7260</v>
      </c>
      <c r="F131" s="254">
        <v>48</v>
      </c>
      <c r="G131" s="254">
        <v>30</v>
      </c>
      <c r="H131" s="155">
        <f t="shared" si="100"/>
        <v>44332</v>
      </c>
      <c r="I131" s="155">
        <f t="shared" si="101"/>
        <v>44345</v>
      </c>
      <c r="J131" s="253">
        <v>3381549.1966283699</v>
      </c>
      <c r="K131" s="206">
        <f t="shared" si="102"/>
        <v>0.48554903250417142</v>
      </c>
      <c r="L131" s="253">
        <f t="shared" ref="L131" si="106">C131/J131*100000</f>
        <v>62.811447549477315</v>
      </c>
      <c r="N131" s="253">
        <f t="shared" si="103"/>
        <v>214.69449586120777</v>
      </c>
      <c r="O131" s="253">
        <f t="shared" si="104"/>
        <v>1.4194677412311258</v>
      </c>
      <c r="P131" s="253">
        <f t="shared" si="105"/>
        <v>0.88716733826945349</v>
      </c>
    </row>
    <row r="132" spans="1:16" x14ac:dyDescent="0.3">
      <c r="A132" s="255">
        <v>44349</v>
      </c>
      <c r="B132" s="4" t="s">
        <v>488</v>
      </c>
      <c r="C132" s="254" t="s">
        <v>487</v>
      </c>
      <c r="E132" s="254" t="s">
        <v>487</v>
      </c>
      <c r="F132" s="254">
        <v>0</v>
      </c>
      <c r="G132" s="254">
        <v>0</v>
      </c>
      <c r="H132" s="155">
        <f t="shared" si="100"/>
        <v>44332</v>
      </c>
      <c r="I132" s="155">
        <f t="shared" si="101"/>
        <v>44345</v>
      </c>
    </row>
    <row r="133" spans="1:16" x14ac:dyDescent="0.3">
      <c r="A133" s="255">
        <v>44349</v>
      </c>
      <c r="B133" s="4" t="s">
        <v>543</v>
      </c>
      <c r="C133" s="254">
        <v>19</v>
      </c>
      <c r="E133" s="254">
        <v>2</v>
      </c>
      <c r="F133" s="254">
        <v>0</v>
      </c>
      <c r="G133" s="254">
        <v>0</v>
      </c>
      <c r="H133" s="155">
        <f t="shared" si="100"/>
        <v>44332</v>
      </c>
      <c r="I133" s="155">
        <f t="shared" si="101"/>
        <v>44345</v>
      </c>
    </row>
    <row r="134" spans="1:16" x14ac:dyDescent="0.3">
      <c r="A134" s="255">
        <v>44356</v>
      </c>
      <c r="B134" s="4" t="s">
        <v>491</v>
      </c>
      <c r="C134" s="254">
        <v>1436</v>
      </c>
      <c r="E134" s="254">
        <v>7215</v>
      </c>
      <c r="F134" s="254">
        <v>28</v>
      </c>
      <c r="G134" s="254">
        <v>25</v>
      </c>
      <c r="H134" s="155">
        <f t="shared" ref="H134:H137" si="107">A134-17</f>
        <v>44339</v>
      </c>
      <c r="I134" s="155">
        <f t="shared" ref="I134:I137" si="108">A134-4</f>
        <v>44352</v>
      </c>
      <c r="J134" s="253">
        <v>3582833.32760067</v>
      </c>
      <c r="K134" s="206">
        <f t="shared" ref="K134:K135" si="109">J134/6964382.52422904</f>
        <v>0.51445096749582853</v>
      </c>
      <c r="L134" s="253">
        <f>C134/J134*100000</f>
        <v>40.080011228477986</v>
      </c>
      <c r="N134" s="253">
        <f t="shared" ref="N134:N135" si="110">E134/J134*100000</f>
        <v>201.37693663890573</v>
      </c>
      <c r="O134" s="253">
        <f t="shared" ref="O134:O135" si="111">F134/J134*100000</f>
        <v>0.78150439721266263</v>
      </c>
      <c r="P134" s="253">
        <f t="shared" ref="P134:P135" si="112">G134/J134*100000</f>
        <v>0.69777178322559175</v>
      </c>
    </row>
    <row r="135" spans="1:16" x14ac:dyDescent="0.3">
      <c r="A135" s="255">
        <v>44356</v>
      </c>
      <c r="B135" s="4" t="s">
        <v>493</v>
      </c>
      <c r="C135" s="254">
        <v>1234</v>
      </c>
      <c r="E135" s="254">
        <v>7282</v>
      </c>
      <c r="F135" s="254">
        <v>39</v>
      </c>
      <c r="G135" s="254">
        <v>23</v>
      </c>
      <c r="H135" s="155">
        <f t="shared" si="107"/>
        <v>44339</v>
      </c>
      <c r="I135" s="155">
        <f t="shared" si="108"/>
        <v>44352</v>
      </c>
      <c r="J135" s="253">
        <v>3381549.1966283699</v>
      </c>
      <c r="K135" s="206">
        <f t="shared" si="109"/>
        <v>0.48554903250417142</v>
      </c>
      <c r="L135" s="253">
        <f t="shared" ref="L135" si="113">C135/J135*100000</f>
        <v>36.492149847483525</v>
      </c>
      <c r="N135" s="253">
        <f t="shared" si="110"/>
        <v>215.34508524260536</v>
      </c>
      <c r="O135" s="253">
        <f t="shared" si="111"/>
        <v>1.1533175397502895</v>
      </c>
      <c r="P135" s="253">
        <f t="shared" si="112"/>
        <v>0.68016162600658103</v>
      </c>
    </row>
    <row r="136" spans="1:16" x14ac:dyDescent="0.3">
      <c r="A136" s="255">
        <v>44356</v>
      </c>
      <c r="B136" s="4" t="s">
        <v>488</v>
      </c>
      <c r="C136" s="254" t="s">
        <v>487</v>
      </c>
      <c r="E136" s="254" t="s">
        <v>487</v>
      </c>
      <c r="F136" s="254">
        <v>0</v>
      </c>
      <c r="G136" s="254">
        <v>0</v>
      </c>
      <c r="H136" s="155">
        <f t="shared" si="107"/>
        <v>44339</v>
      </c>
      <c r="I136" s="155">
        <f t="shared" si="108"/>
        <v>44352</v>
      </c>
    </row>
    <row r="137" spans="1:16" x14ac:dyDescent="0.3">
      <c r="A137" s="255">
        <v>44356</v>
      </c>
      <c r="B137" s="4" t="s">
        <v>543</v>
      </c>
      <c r="C137" s="254">
        <v>9</v>
      </c>
      <c r="E137" s="254">
        <v>2</v>
      </c>
      <c r="F137" s="254">
        <v>0</v>
      </c>
      <c r="G137" s="254">
        <v>0</v>
      </c>
      <c r="H137" s="155">
        <f t="shared" si="107"/>
        <v>44339</v>
      </c>
      <c r="I137" s="155">
        <f t="shared" si="108"/>
        <v>44352</v>
      </c>
    </row>
    <row r="138" spans="1:16" x14ac:dyDescent="0.3">
      <c r="A138" s="255">
        <v>44363</v>
      </c>
      <c r="B138" s="4" t="s">
        <v>491</v>
      </c>
      <c r="C138" s="254">
        <v>1445</v>
      </c>
      <c r="E138" s="254">
        <v>7223</v>
      </c>
      <c r="F138" s="254">
        <v>24</v>
      </c>
      <c r="G138" s="254">
        <v>29</v>
      </c>
      <c r="H138" s="155">
        <f t="shared" ref="H138:H141" si="114">A138-17</f>
        <v>44346</v>
      </c>
      <c r="I138" s="155">
        <f t="shared" ref="I138:I141" si="115">A138-4</f>
        <v>44359</v>
      </c>
      <c r="J138" s="253">
        <v>3582833.32760067</v>
      </c>
      <c r="K138" s="206">
        <f t="shared" ref="K138:K139" si="116">J138/6964382.52422904</f>
        <v>0.51445096749582853</v>
      </c>
      <c r="L138" s="253">
        <f>C138/J138*100000</f>
        <v>40.331209070439201</v>
      </c>
      <c r="N138" s="253">
        <f t="shared" ref="N138:N139" si="117">E138/J138*100000</f>
        <v>201.60022360953795</v>
      </c>
      <c r="O138" s="253">
        <f t="shared" ref="O138:O139" si="118">F138/J138*100000</f>
        <v>0.66986091189656805</v>
      </c>
      <c r="P138" s="253">
        <f t="shared" ref="P138:P139" si="119">G138/J138*100000</f>
        <v>0.80941526854168633</v>
      </c>
    </row>
    <row r="139" spans="1:16" x14ac:dyDescent="0.3">
      <c r="A139" s="255">
        <v>44363</v>
      </c>
      <c r="B139" s="4" t="s">
        <v>493</v>
      </c>
      <c r="C139" s="254">
        <v>1236</v>
      </c>
      <c r="E139" s="254">
        <v>7295</v>
      </c>
      <c r="F139" s="254">
        <v>36</v>
      </c>
      <c r="G139" s="254">
        <v>30</v>
      </c>
      <c r="H139" s="155">
        <f t="shared" si="114"/>
        <v>44346</v>
      </c>
      <c r="I139" s="155">
        <f t="shared" si="115"/>
        <v>44359</v>
      </c>
      <c r="J139" s="253">
        <v>3381549.1966283699</v>
      </c>
      <c r="K139" s="206">
        <f t="shared" si="116"/>
        <v>0.48554903250417142</v>
      </c>
      <c r="L139" s="253">
        <f t="shared" ref="L139" si="120">C139/J139*100000</f>
        <v>36.551294336701488</v>
      </c>
      <c r="N139" s="253">
        <f t="shared" si="117"/>
        <v>215.72952442252213</v>
      </c>
      <c r="O139" s="253">
        <f t="shared" si="118"/>
        <v>1.0646008059233443</v>
      </c>
      <c r="P139" s="253">
        <f t="shared" si="119"/>
        <v>0.88716733826945349</v>
      </c>
    </row>
    <row r="140" spans="1:16" x14ac:dyDescent="0.3">
      <c r="A140" s="255">
        <v>44363</v>
      </c>
      <c r="B140" s="4" t="s">
        <v>488</v>
      </c>
      <c r="C140" s="254" t="s">
        <v>487</v>
      </c>
      <c r="E140" s="254" t="s">
        <v>487</v>
      </c>
      <c r="F140" s="254">
        <v>0</v>
      </c>
      <c r="G140" s="254">
        <v>0</v>
      </c>
      <c r="H140" s="155">
        <f t="shared" si="114"/>
        <v>44346</v>
      </c>
      <c r="I140" s="155">
        <f t="shared" si="115"/>
        <v>44359</v>
      </c>
    </row>
    <row r="141" spans="1:16" x14ac:dyDescent="0.3">
      <c r="A141" s="255">
        <v>44363</v>
      </c>
      <c r="B141" s="4" t="s">
        <v>543</v>
      </c>
      <c r="C141" s="254">
        <v>7</v>
      </c>
      <c r="E141" s="254">
        <v>2</v>
      </c>
      <c r="F141" s="254">
        <v>0</v>
      </c>
      <c r="G141" s="254">
        <v>0</v>
      </c>
      <c r="H141" s="155">
        <f t="shared" si="114"/>
        <v>44346</v>
      </c>
      <c r="I141" s="155">
        <f t="shared" si="115"/>
        <v>44359</v>
      </c>
    </row>
    <row r="142" spans="1:16" x14ac:dyDescent="0.3">
      <c r="A142" s="255">
        <v>44370</v>
      </c>
      <c r="B142" s="4" t="s">
        <v>491</v>
      </c>
      <c r="C142" s="254">
        <v>744</v>
      </c>
      <c r="E142" s="254">
        <v>7230</v>
      </c>
      <c r="F142" s="254">
        <v>16</v>
      </c>
      <c r="G142" s="254">
        <v>15</v>
      </c>
      <c r="H142" s="155">
        <f t="shared" ref="H142:H145" si="121">A142-17</f>
        <v>44353</v>
      </c>
      <c r="I142" s="155">
        <f t="shared" ref="I142:I145" si="122">A142-4</f>
        <v>44366</v>
      </c>
      <c r="J142" s="253">
        <v>3582833.32760067</v>
      </c>
      <c r="K142" s="206">
        <f t="shared" ref="K142:K143" si="123">J142/6964382.52422904</f>
        <v>0.51445096749582853</v>
      </c>
      <c r="L142" s="253">
        <f>C142/J142*100000</f>
        <v>20.765688268793607</v>
      </c>
      <c r="N142" s="253">
        <f t="shared" ref="N142:N143" si="124">E142/J142*100000</f>
        <v>201.79559970884111</v>
      </c>
      <c r="O142" s="253">
        <f t="shared" ref="O142:O143" si="125">F142/J142*100000</f>
        <v>0.44657394126437872</v>
      </c>
      <c r="P142" s="253">
        <f t="shared" ref="P142:P143" si="126">G142/J142*100000</f>
        <v>0.41866306993535501</v>
      </c>
    </row>
    <row r="143" spans="1:16" x14ac:dyDescent="0.3">
      <c r="A143" s="255">
        <v>44370</v>
      </c>
      <c r="B143" s="4" t="s">
        <v>493</v>
      </c>
      <c r="C143" s="254">
        <v>679</v>
      </c>
      <c r="E143" s="254">
        <v>7310</v>
      </c>
      <c r="F143" s="254">
        <v>35</v>
      </c>
      <c r="G143" s="254">
        <v>23</v>
      </c>
      <c r="H143" s="155">
        <f t="shared" si="121"/>
        <v>44353</v>
      </c>
      <c r="I143" s="155">
        <f t="shared" si="122"/>
        <v>44366</v>
      </c>
      <c r="J143" s="253">
        <v>3381549.1966283699</v>
      </c>
      <c r="K143" s="206">
        <f t="shared" si="123"/>
        <v>0.48554903250417142</v>
      </c>
      <c r="L143" s="253">
        <f t="shared" ref="L143" si="127">C143/J143*100000</f>
        <v>20.079554089498632</v>
      </c>
      <c r="N143" s="253">
        <f t="shared" si="124"/>
        <v>216.17310809165687</v>
      </c>
      <c r="O143" s="253">
        <f t="shared" si="125"/>
        <v>1.0350285613143626</v>
      </c>
      <c r="P143" s="253">
        <f t="shared" si="126"/>
        <v>0.68016162600658103</v>
      </c>
    </row>
    <row r="144" spans="1:16" x14ac:dyDescent="0.3">
      <c r="A144" s="255">
        <v>44370</v>
      </c>
      <c r="B144" s="4" t="s">
        <v>488</v>
      </c>
      <c r="C144" s="254" t="s">
        <v>487</v>
      </c>
      <c r="E144" s="254" t="s">
        <v>487</v>
      </c>
      <c r="F144" s="254">
        <v>0</v>
      </c>
      <c r="G144" s="254">
        <v>0</v>
      </c>
      <c r="H144" s="155">
        <f t="shared" si="121"/>
        <v>44353</v>
      </c>
      <c r="I144" s="155">
        <f t="shared" si="122"/>
        <v>44366</v>
      </c>
    </row>
    <row r="145" spans="1:16" x14ac:dyDescent="0.3">
      <c r="A145" s="255">
        <v>44370</v>
      </c>
      <c r="B145" s="4" t="s">
        <v>543</v>
      </c>
      <c r="C145" s="254">
        <v>10</v>
      </c>
      <c r="E145" s="254">
        <v>2</v>
      </c>
      <c r="F145" s="254">
        <v>0</v>
      </c>
      <c r="G145" s="254">
        <v>0</v>
      </c>
      <c r="H145" s="155">
        <f t="shared" si="121"/>
        <v>44353</v>
      </c>
      <c r="I145" s="155">
        <f t="shared" si="122"/>
        <v>44366</v>
      </c>
    </row>
    <row r="146" spans="1:16" x14ac:dyDescent="0.3">
      <c r="A146" s="255">
        <v>44377</v>
      </c>
      <c r="B146" s="4" t="s">
        <v>491</v>
      </c>
      <c r="C146" s="254">
        <v>595</v>
      </c>
      <c r="E146" s="254">
        <v>7235</v>
      </c>
      <c r="F146" s="254">
        <v>10</v>
      </c>
      <c r="G146" s="256"/>
      <c r="H146" s="155">
        <f t="shared" ref="H146:H149" si="128">A146-17</f>
        <v>44360</v>
      </c>
      <c r="I146" s="155">
        <f t="shared" ref="I146:I149" si="129">A146-4</f>
        <v>44373</v>
      </c>
      <c r="J146" s="253">
        <v>3582833.32760067</v>
      </c>
      <c r="K146" s="206">
        <f t="shared" ref="K146:K147" si="130">J146/6964382.52422904</f>
        <v>0.51445096749582853</v>
      </c>
      <c r="L146" s="253">
        <f>C146/J146*100000</f>
        <v>16.60696844076908</v>
      </c>
      <c r="N146" s="253">
        <f t="shared" ref="N146:N147" si="131">E146/J146*100000</f>
        <v>201.93515406548624</v>
      </c>
      <c r="O146" s="253">
        <f t="shared" ref="O146:O147" si="132">F146/J146*100000</f>
        <v>0.27910871329023668</v>
      </c>
      <c r="P146" s="257"/>
    </row>
    <row r="147" spans="1:16" x14ac:dyDescent="0.3">
      <c r="A147" s="255">
        <v>44377</v>
      </c>
      <c r="B147" s="4" t="s">
        <v>493</v>
      </c>
      <c r="C147" s="254">
        <v>549</v>
      </c>
      <c r="E147" s="254">
        <v>7317</v>
      </c>
      <c r="F147" s="254">
        <v>26</v>
      </c>
      <c r="G147" s="256"/>
      <c r="H147" s="155">
        <f t="shared" si="128"/>
        <v>44360</v>
      </c>
      <c r="I147" s="155">
        <f t="shared" si="129"/>
        <v>44373</v>
      </c>
      <c r="J147" s="253">
        <v>3381549.1966283699</v>
      </c>
      <c r="K147" s="206">
        <f t="shared" si="130"/>
        <v>0.48554903250417142</v>
      </c>
      <c r="L147" s="253">
        <f t="shared" ref="L147" si="133">C147/J147*100000</f>
        <v>16.235162290331001</v>
      </c>
      <c r="N147" s="253">
        <f t="shared" si="131"/>
        <v>216.38011380391973</v>
      </c>
      <c r="O147" s="253">
        <f t="shared" si="132"/>
        <v>0.76887835983352648</v>
      </c>
      <c r="P147" s="257"/>
    </row>
    <row r="148" spans="1:16" x14ac:dyDescent="0.3">
      <c r="A148" s="255">
        <v>44377</v>
      </c>
      <c r="B148" s="4" t="s">
        <v>488</v>
      </c>
      <c r="C148" s="254" t="s">
        <v>487</v>
      </c>
      <c r="E148" s="254" t="s">
        <v>487</v>
      </c>
      <c r="F148" s="254">
        <v>0</v>
      </c>
      <c r="G148" s="256"/>
      <c r="H148" s="155">
        <f t="shared" si="128"/>
        <v>44360</v>
      </c>
      <c r="I148" s="155">
        <f t="shared" si="129"/>
        <v>44373</v>
      </c>
      <c r="P148" s="257"/>
    </row>
    <row r="149" spans="1:16" x14ac:dyDescent="0.3">
      <c r="A149" s="255">
        <v>44377</v>
      </c>
      <c r="B149" s="4" t="s">
        <v>543</v>
      </c>
      <c r="C149" s="254">
        <v>7</v>
      </c>
      <c r="E149" s="254">
        <v>2</v>
      </c>
      <c r="F149" s="254">
        <v>0</v>
      </c>
      <c r="G149" s="256"/>
      <c r="H149" s="155">
        <f t="shared" si="128"/>
        <v>44360</v>
      </c>
      <c r="I149" s="155">
        <f t="shared" si="129"/>
        <v>44373</v>
      </c>
      <c r="P149" s="257"/>
    </row>
    <row r="150" spans="1:16" x14ac:dyDescent="0.3">
      <c r="A150" s="255">
        <v>44384</v>
      </c>
      <c r="B150" s="4" t="s">
        <v>491</v>
      </c>
      <c r="C150" s="254">
        <v>610</v>
      </c>
      <c r="E150" s="254">
        <v>7240</v>
      </c>
      <c r="F150" s="254">
        <v>10</v>
      </c>
      <c r="G150" s="256"/>
      <c r="H150" s="155">
        <f t="shared" ref="H150:H153" si="134">A150-17</f>
        <v>44367</v>
      </c>
      <c r="I150" s="155">
        <f t="shared" ref="I150:I153" si="135">A150-4</f>
        <v>44380</v>
      </c>
      <c r="J150" s="253">
        <v>3582833.32760067</v>
      </c>
      <c r="K150" s="206">
        <f t="shared" ref="K150:K151" si="136">J150/6964382.52422904</f>
        <v>0.51445096749582853</v>
      </c>
      <c r="L150" s="253">
        <f>C150/J150*100000</f>
        <v>17.025631510704436</v>
      </c>
      <c r="N150" s="253">
        <f t="shared" ref="N150:N151" si="137">E150/J150*100000</f>
        <v>202.07470842213132</v>
      </c>
      <c r="O150" s="253">
        <f t="shared" ref="O150:O151" si="138">F150/J150*100000</f>
        <v>0.27910871329023668</v>
      </c>
      <c r="P150" s="257"/>
    </row>
    <row r="151" spans="1:16" x14ac:dyDescent="0.3">
      <c r="A151" s="255">
        <v>44384</v>
      </c>
      <c r="B151" s="4" t="s">
        <v>493</v>
      </c>
      <c r="C151" s="254">
        <v>577</v>
      </c>
      <c r="E151" s="254">
        <v>7323</v>
      </c>
      <c r="F151" s="254">
        <v>16</v>
      </c>
      <c r="G151" s="256"/>
      <c r="H151" s="155">
        <f t="shared" si="134"/>
        <v>44367</v>
      </c>
      <c r="I151" s="155">
        <f t="shared" si="135"/>
        <v>44380</v>
      </c>
      <c r="J151" s="253">
        <v>3381549.1966283699</v>
      </c>
      <c r="K151" s="206">
        <f t="shared" si="136"/>
        <v>0.48554903250417142</v>
      </c>
      <c r="L151" s="253">
        <f t="shared" ref="L151" si="139">C151/J151*100000</f>
        <v>17.06318513938249</v>
      </c>
      <c r="N151" s="253">
        <f t="shared" si="137"/>
        <v>216.55754727157361</v>
      </c>
      <c r="O151" s="253">
        <f t="shared" si="138"/>
        <v>0.47315591374370858</v>
      </c>
      <c r="P151" s="257"/>
    </row>
    <row r="152" spans="1:16" x14ac:dyDescent="0.3">
      <c r="A152" s="255">
        <v>44384</v>
      </c>
      <c r="B152" s="4" t="s">
        <v>488</v>
      </c>
      <c r="C152" s="254" t="s">
        <v>487</v>
      </c>
      <c r="E152" s="254" t="s">
        <v>487</v>
      </c>
      <c r="F152" s="254">
        <v>0</v>
      </c>
      <c r="G152" s="256"/>
      <c r="H152" s="155">
        <f t="shared" si="134"/>
        <v>44367</v>
      </c>
      <c r="I152" s="155">
        <f t="shared" si="135"/>
        <v>44380</v>
      </c>
      <c r="P152" s="257"/>
    </row>
    <row r="153" spans="1:16" x14ac:dyDescent="0.3">
      <c r="A153" s="255">
        <v>44384</v>
      </c>
      <c r="B153" s="4" t="s">
        <v>543</v>
      </c>
      <c r="C153" s="254">
        <v>7</v>
      </c>
      <c r="E153" s="254">
        <v>2</v>
      </c>
      <c r="F153" s="254">
        <v>0</v>
      </c>
      <c r="G153" s="256"/>
      <c r="H153" s="155">
        <f t="shared" si="134"/>
        <v>44367</v>
      </c>
      <c r="I153" s="155">
        <f t="shared" si="135"/>
        <v>44380</v>
      </c>
      <c r="P153" s="257"/>
    </row>
    <row r="154" spans="1:16" x14ac:dyDescent="0.3">
      <c r="A154" s="255">
        <v>44391</v>
      </c>
      <c r="B154" s="4" t="s">
        <v>491</v>
      </c>
      <c r="C154" s="254">
        <v>614</v>
      </c>
      <c r="E154" s="254">
        <v>7246</v>
      </c>
      <c r="F154" s="254">
        <v>13</v>
      </c>
      <c r="G154" s="256"/>
      <c r="H154" s="155">
        <f t="shared" ref="H154:H157" si="140">A154-17</f>
        <v>44374</v>
      </c>
      <c r="I154" s="155">
        <f t="shared" ref="I154:I157" si="141">A154-4</f>
        <v>44387</v>
      </c>
      <c r="J154" s="253">
        <v>3582833.32760067</v>
      </c>
      <c r="K154" s="206">
        <f t="shared" ref="K154:K155" si="142">J154/6964382.52422904</f>
        <v>0.51445096749582853</v>
      </c>
      <c r="L154" s="253">
        <f>C154/J154*100000</f>
        <v>17.13727499602053</v>
      </c>
      <c r="N154" s="253">
        <f t="shared" ref="N154:N155" si="143">E154/J154*100000</f>
        <v>202.24217365010549</v>
      </c>
      <c r="O154" s="253">
        <f t="shared" ref="O154:O155" si="144">F154/J154*100000</f>
        <v>0.36284132727730767</v>
      </c>
      <c r="P154" s="257"/>
    </row>
    <row r="155" spans="1:16" x14ac:dyDescent="0.3">
      <c r="A155" s="255">
        <v>44391</v>
      </c>
      <c r="B155" s="4" t="s">
        <v>493</v>
      </c>
      <c r="C155" s="254">
        <v>573</v>
      </c>
      <c r="E155" s="254">
        <v>7329</v>
      </c>
      <c r="F155" s="254">
        <v>10</v>
      </c>
      <c r="G155" s="256"/>
      <c r="H155" s="155">
        <f t="shared" si="140"/>
        <v>44374</v>
      </c>
      <c r="I155" s="155">
        <f t="shared" si="141"/>
        <v>44387</v>
      </c>
      <c r="J155" s="253">
        <v>3381549.1966283699</v>
      </c>
      <c r="K155" s="206">
        <f t="shared" si="142"/>
        <v>0.48554903250417142</v>
      </c>
      <c r="L155" s="253">
        <f t="shared" ref="L155" si="145">C155/J155*100000</f>
        <v>16.944896160946563</v>
      </c>
      <c r="N155" s="253">
        <f t="shared" si="143"/>
        <v>216.73498073922752</v>
      </c>
      <c r="O155" s="253">
        <f t="shared" si="144"/>
        <v>0.29572244608981785</v>
      </c>
      <c r="P155" s="257"/>
    </row>
    <row r="156" spans="1:16" x14ac:dyDescent="0.3">
      <c r="A156" s="255">
        <v>44391</v>
      </c>
      <c r="B156" s="4" t="s">
        <v>488</v>
      </c>
      <c r="C156" s="254" t="s">
        <v>487</v>
      </c>
      <c r="E156" s="254" t="s">
        <v>487</v>
      </c>
      <c r="F156" s="254">
        <v>0</v>
      </c>
      <c r="G156" s="256"/>
      <c r="H156" s="155">
        <f t="shared" si="140"/>
        <v>44374</v>
      </c>
      <c r="I156" s="155">
        <f t="shared" si="141"/>
        <v>44387</v>
      </c>
      <c r="P156" s="257"/>
    </row>
    <row r="157" spans="1:16" x14ac:dyDescent="0.3">
      <c r="A157" s="255">
        <v>44391</v>
      </c>
      <c r="B157" s="4" t="s">
        <v>543</v>
      </c>
      <c r="C157" s="254">
        <v>8</v>
      </c>
      <c r="E157" s="254">
        <v>2</v>
      </c>
      <c r="F157" s="254">
        <v>0</v>
      </c>
      <c r="G157" s="256"/>
      <c r="H157" s="155">
        <f t="shared" si="140"/>
        <v>44374</v>
      </c>
      <c r="I157" s="155">
        <f t="shared" si="141"/>
        <v>44387</v>
      </c>
      <c r="P157" s="257"/>
    </row>
    <row r="158" spans="1:16" x14ac:dyDescent="0.3">
      <c r="A158" s="255">
        <v>44398</v>
      </c>
      <c r="B158" s="4" t="s">
        <v>491</v>
      </c>
      <c r="C158" s="254">
        <v>1411</v>
      </c>
      <c r="E158" s="254">
        <v>7260</v>
      </c>
      <c r="F158" s="254">
        <v>17</v>
      </c>
      <c r="G158" s="256"/>
      <c r="H158" s="155">
        <f t="shared" ref="H158:H161" si="146">A158-17</f>
        <v>44381</v>
      </c>
      <c r="I158" s="155">
        <f t="shared" ref="I158:I161" si="147">A158-4</f>
        <v>44394</v>
      </c>
      <c r="J158" s="253">
        <v>3582833.32760067</v>
      </c>
      <c r="K158" s="206">
        <f t="shared" ref="K158:K159" si="148">J158/6964382.52422904</f>
        <v>0.51445096749582853</v>
      </c>
      <c r="L158" s="253">
        <f>C158/J158*100000</f>
        <v>39.382239445252395</v>
      </c>
      <c r="N158" s="253">
        <f t="shared" ref="N158:N159" si="149">E158/J158*100000</f>
        <v>202.63292584871184</v>
      </c>
      <c r="O158" s="253">
        <f t="shared" ref="O158:O159" si="150">F158/J158*100000</f>
        <v>0.47448481259340231</v>
      </c>
      <c r="P158" s="257"/>
    </row>
    <row r="159" spans="1:16" x14ac:dyDescent="0.3">
      <c r="A159" s="255">
        <v>44398</v>
      </c>
      <c r="B159" s="4" t="s">
        <v>493</v>
      </c>
      <c r="C159" s="254">
        <v>1581</v>
      </c>
      <c r="E159" s="254">
        <v>7339</v>
      </c>
      <c r="F159" s="254">
        <v>14</v>
      </c>
      <c r="G159" s="256"/>
      <c r="H159" s="155">
        <f t="shared" si="146"/>
        <v>44381</v>
      </c>
      <c r="I159" s="155">
        <f t="shared" si="147"/>
        <v>44394</v>
      </c>
      <c r="J159" s="253">
        <v>3381549.1966283699</v>
      </c>
      <c r="K159" s="206">
        <f t="shared" si="148"/>
        <v>0.48554903250417142</v>
      </c>
      <c r="L159" s="253">
        <f t="shared" ref="L159" si="151">C159/J159*100000</f>
        <v>46.753718726800201</v>
      </c>
      <c r="N159" s="253">
        <f t="shared" si="149"/>
        <v>217.03070318531732</v>
      </c>
      <c r="O159" s="253">
        <f t="shared" si="150"/>
        <v>0.41401142452574502</v>
      </c>
      <c r="P159" s="257"/>
    </row>
    <row r="160" spans="1:16" x14ac:dyDescent="0.3">
      <c r="A160" s="255">
        <v>44398</v>
      </c>
      <c r="B160" s="4" t="s">
        <v>488</v>
      </c>
      <c r="C160" s="254" t="s">
        <v>487</v>
      </c>
      <c r="E160" s="254" t="s">
        <v>487</v>
      </c>
      <c r="F160" s="254">
        <v>0</v>
      </c>
      <c r="G160" s="256"/>
      <c r="H160" s="155">
        <f t="shared" si="146"/>
        <v>44381</v>
      </c>
      <c r="I160" s="155">
        <f t="shared" si="147"/>
        <v>44394</v>
      </c>
      <c r="P160" s="257"/>
    </row>
    <row r="161" spans="1:16" x14ac:dyDescent="0.3">
      <c r="A161" s="255">
        <v>44398</v>
      </c>
      <c r="B161" s="4" t="s">
        <v>543</v>
      </c>
      <c r="C161" s="254">
        <v>17</v>
      </c>
      <c r="E161" s="254">
        <v>2</v>
      </c>
      <c r="F161" s="254">
        <v>0</v>
      </c>
      <c r="G161" s="256"/>
      <c r="H161" s="155">
        <f t="shared" si="146"/>
        <v>44381</v>
      </c>
      <c r="I161" s="155">
        <f t="shared" si="147"/>
        <v>44394</v>
      </c>
      <c r="P161" s="257"/>
    </row>
    <row r="162" spans="1:16" x14ac:dyDescent="0.3">
      <c r="A162" s="255">
        <v>44405</v>
      </c>
      <c r="B162" s="4" t="s">
        <v>491</v>
      </c>
      <c r="C162" s="254">
        <v>2777</v>
      </c>
      <c r="E162" s="254">
        <v>7274</v>
      </c>
      <c r="F162" s="254">
        <v>27</v>
      </c>
      <c r="G162" s="256"/>
      <c r="H162" s="155">
        <f t="shared" ref="H162:H165" si="152">A162-17</f>
        <v>44388</v>
      </c>
      <c r="I162" s="155">
        <f t="shared" ref="I162:I165" si="153">A162-4</f>
        <v>44401</v>
      </c>
      <c r="J162" s="253">
        <v>3582833.32760067</v>
      </c>
      <c r="K162" s="206">
        <f t="shared" ref="K162:K163" si="154">J162/6964382.52422904</f>
        <v>0.51445096749582853</v>
      </c>
      <c r="L162" s="253">
        <f>C162/J162*100000</f>
        <v>77.508489680698716</v>
      </c>
      <c r="N162" s="253">
        <f t="shared" ref="N162:N163" si="155">E162/J162*100000</f>
        <v>203.02367804731816</v>
      </c>
      <c r="O162" s="253">
        <f t="shared" ref="O162:O163" si="156">F162/J162*100000</f>
        <v>0.75359352588363904</v>
      </c>
      <c r="P162" s="257"/>
    </row>
    <row r="163" spans="1:16" x14ac:dyDescent="0.3">
      <c r="A163" s="255">
        <v>44405</v>
      </c>
      <c r="B163" s="4" t="s">
        <v>493</v>
      </c>
      <c r="C163" s="254">
        <v>2935</v>
      </c>
      <c r="E163" s="254">
        <v>7356</v>
      </c>
      <c r="F163" s="254">
        <v>24</v>
      </c>
      <c r="G163" s="256"/>
      <c r="H163" s="155">
        <f t="shared" si="152"/>
        <v>44388</v>
      </c>
      <c r="I163" s="155">
        <f t="shared" si="153"/>
        <v>44401</v>
      </c>
      <c r="J163" s="253">
        <v>3381549.1966283699</v>
      </c>
      <c r="K163" s="206">
        <f t="shared" si="154"/>
        <v>0.48554903250417142</v>
      </c>
      <c r="L163" s="253">
        <f t="shared" ref="L163" si="157">C163/J163*100000</f>
        <v>86.794537927361546</v>
      </c>
      <c r="N163" s="253">
        <f t="shared" si="155"/>
        <v>217.53343134367003</v>
      </c>
      <c r="O163" s="253">
        <f t="shared" si="156"/>
        <v>0.70973387061556292</v>
      </c>
      <c r="P163" s="257"/>
    </row>
    <row r="164" spans="1:16" x14ac:dyDescent="0.3">
      <c r="A164" s="255">
        <v>44405</v>
      </c>
      <c r="B164" s="4" t="s">
        <v>488</v>
      </c>
      <c r="C164" s="254" t="s">
        <v>487</v>
      </c>
      <c r="E164" s="254" t="s">
        <v>487</v>
      </c>
      <c r="F164" s="254">
        <v>0</v>
      </c>
      <c r="G164" s="256"/>
      <c r="H164" s="155">
        <f t="shared" si="152"/>
        <v>44388</v>
      </c>
      <c r="I164" s="155">
        <f t="shared" si="153"/>
        <v>44401</v>
      </c>
      <c r="P164" s="257"/>
    </row>
    <row r="165" spans="1:16" x14ac:dyDescent="0.3">
      <c r="A165" s="255">
        <v>44405</v>
      </c>
      <c r="B165" s="4" t="s">
        <v>543</v>
      </c>
      <c r="C165" s="254">
        <v>48</v>
      </c>
      <c r="E165" s="254">
        <v>2</v>
      </c>
      <c r="F165" s="254">
        <v>0</v>
      </c>
      <c r="G165" s="256"/>
      <c r="H165" s="155">
        <f t="shared" si="152"/>
        <v>44388</v>
      </c>
      <c r="I165" s="155">
        <f t="shared" si="153"/>
        <v>44401</v>
      </c>
      <c r="P165" s="257"/>
    </row>
    <row r="166" spans="1:16" x14ac:dyDescent="0.3">
      <c r="A166" s="255">
        <v>44412</v>
      </c>
      <c r="B166" s="4" t="s">
        <v>491</v>
      </c>
      <c r="C166" s="254">
        <v>4651</v>
      </c>
      <c r="E166" s="254">
        <v>7278</v>
      </c>
      <c r="F166" s="254">
        <v>21</v>
      </c>
      <c r="G166" s="256"/>
      <c r="H166" s="155">
        <f t="shared" ref="H166:H169" si="158">A166-17</f>
        <v>44395</v>
      </c>
      <c r="I166" s="155">
        <f t="shared" ref="I166:I169" si="159">A166-4</f>
        <v>44408</v>
      </c>
      <c r="J166" s="253">
        <v>3582833.32760067</v>
      </c>
      <c r="K166" s="206">
        <f t="shared" ref="K166:K167" si="160">J166/6964382.52422904</f>
        <v>0.51445096749582853</v>
      </c>
      <c r="L166" s="253">
        <f>C166/J166*100000</f>
        <v>129.81346255128906</v>
      </c>
      <c r="N166" s="253">
        <f t="shared" ref="N166:N167" si="161">E166/J166*100000</f>
        <v>203.13532153263424</v>
      </c>
      <c r="O166" s="253">
        <f t="shared" ref="O166:O167" si="162">F166/J166*100000</f>
        <v>0.58612829790949694</v>
      </c>
      <c r="P166" s="257"/>
    </row>
    <row r="167" spans="1:16" x14ac:dyDescent="0.3">
      <c r="A167" s="255">
        <v>44412</v>
      </c>
      <c r="B167" s="4" t="s">
        <v>493</v>
      </c>
      <c r="C167" s="254">
        <v>4473</v>
      </c>
      <c r="E167" s="254">
        <v>7365</v>
      </c>
      <c r="F167" s="254">
        <v>25</v>
      </c>
      <c r="G167" s="256"/>
      <c r="H167" s="155">
        <f t="shared" si="158"/>
        <v>44395</v>
      </c>
      <c r="I167" s="155">
        <f t="shared" si="159"/>
        <v>44408</v>
      </c>
      <c r="J167" s="253">
        <v>3381549.1966283699</v>
      </c>
      <c r="K167" s="206">
        <f t="shared" si="160"/>
        <v>0.48554903250417142</v>
      </c>
      <c r="L167" s="253">
        <f t="shared" ref="L167" si="163">C167/J167*100000</f>
        <v>132.27665013597553</v>
      </c>
      <c r="N167" s="253">
        <f t="shared" si="161"/>
        <v>217.79958154515086</v>
      </c>
      <c r="O167" s="253">
        <f t="shared" si="162"/>
        <v>0.7393061152245447</v>
      </c>
      <c r="P167" s="257"/>
    </row>
    <row r="168" spans="1:16" x14ac:dyDescent="0.3">
      <c r="A168" s="255">
        <v>44412</v>
      </c>
      <c r="B168" s="4" t="s">
        <v>488</v>
      </c>
      <c r="C168" s="254" t="s">
        <v>487</v>
      </c>
      <c r="E168" s="254" t="s">
        <v>487</v>
      </c>
      <c r="F168" s="254">
        <v>0</v>
      </c>
      <c r="G168" s="256"/>
      <c r="H168" s="155">
        <f t="shared" si="158"/>
        <v>44395</v>
      </c>
      <c r="I168" s="155">
        <f t="shared" si="159"/>
        <v>44408</v>
      </c>
      <c r="P168" s="257"/>
    </row>
    <row r="169" spans="1:16" x14ac:dyDescent="0.3">
      <c r="A169" s="255">
        <v>44412</v>
      </c>
      <c r="B169" s="4" t="s">
        <v>543</v>
      </c>
      <c r="C169" s="254">
        <v>67</v>
      </c>
      <c r="E169" s="254">
        <v>2</v>
      </c>
      <c r="F169" s="254">
        <v>0</v>
      </c>
      <c r="G169" s="256"/>
      <c r="H169" s="155">
        <f t="shared" si="158"/>
        <v>44395</v>
      </c>
      <c r="I169" s="155">
        <f t="shared" si="159"/>
        <v>44408</v>
      </c>
      <c r="P169" s="257"/>
    </row>
    <row r="170" spans="1:16" x14ac:dyDescent="0.3">
      <c r="A170" s="255">
        <v>44419</v>
      </c>
      <c r="B170" s="4" t="s">
        <v>491</v>
      </c>
      <c r="C170" s="254">
        <v>6800</v>
      </c>
      <c r="E170" s="254">
        <v>7291</v>
      </c>
      <c r="F170" s="254">
        <v>13</v>
      </c>
      <c r="G170" s="256"/>
      <c r="H170" s="155">
        <f t="shared" ref="H170:H173" si="164">A170-17</f>
        <v>44402</v>
      </c>
      <c r="I170" s="155">
        <f t="shared" ref="I170:I173" si="165">A170-4</f>
        <v>44415</v>
      </c>
      <c r="J170" s="253">
        <v>3582833.32760067</v>
      </c>
      <c r="K170" s="206">
        <f t="shared" ref="K170:K171" si="166">J170/6964382.52422904</f>
        <v>0.51445096749582853</v>
      </c>
      <c r="L170" s="253">
        <f>C170/J170*100000</f>
        <v>189.79392503736094</v>
      </c>
      <c r="N170" s="253">
        <f t="shared" ref="N170:N171" si="167">E170/J170*100000</f>
        <v>203.49816285991153</v>
      </c>
      <c r="O170" s="253">
        <f t="shared" ref="O170:O171" si="168">F170/J170*100000</f>
        <v>0.36284132727730767</v>
      </c>
      <c r="P170" s="257"/>
    </row>
    <row r="171" spans="1:16" x14ac:dyDescent="0.3">
      <c r="A171" s="255">
        <v>44419</v>
      </c>
      <c r="B171" s="4" t="s">
        <v>493</v>
      </c>
      <c r="C171" s="254">
        <v>6095</v>
      </c>
      <c r="E171" s="254">
        <v>7388</v>
      </c>
      <c r="F171" s="254">
        <v>28</v>
      </c>
      <c r="G171" s="256"/>
      <c r="H171" s="155">
        <f t="shared" si="164"/>
        <v>44402</v>
      </c>
      <c r="I171" s="155">
        <f t="shared" si="165"/>
        <v>44415</v>
      </c>
      <c r="J171" s="253">
        <v>3381549.1966283699</v>
      </c>
      <c r="K171" s="206">
        <f t="shared" si="166"/>
        <v>0.48554903250417142</v>
      </c>
      <c r="L171" s="253">
        <f t="shared" ref="L171" si="169">C171/J171*100000</f>
        <v>180.24283089174398</v>
      </c>
      <c r="N171" s="253">
        <f t="shared" si="167"/>
        <v>218.47974317115745</v>
      </c>
      <c r="O171" s="253">
        <f t="shared" si="168"/>
        <v>0.82802284905149004</v>
      </c>
      <c r="P171" s="257"/>
    </row>
    <row r="172" spans="1:16" x14ac:dyDescent="0.3">
      <c r="A172" s="255">
        <v>44419</v>
      </c>
      <c r="B172" s="4" t="s">
        <v>488</v>
      </c>
      <c r="C172" s="254" t="s">
        <v>487</v>
      </c>
      <c r="E172" s="254" t="s">
        <v>487</v>
      </c>
      <c r="F172" s="254">
        <v>0</v>
      </c>
      <c r="G172" s="256"/>
      <c r="H172" s="155">
        <f t="shared" si="164"/>
        <v>44402</v>
      </c>
      <c r="I172" s="155">
        <f t="shared" si="165"/>
        <v>44415</v>
      </c>
      <c r="P172" s="257"/>
    </row>
    <row r="173" spans="1:16" x14ac:dyDescent="0.3">
      <c r="A173" s="255">
        <v>44419</v>
      </c>
      <c r="B173" s="4" t="s">
        <v>543</v>
      </c>
      <c r="C173" s="254">
        <v>108</v>
      </c>
      <c r="E173" s="254">
        <v>2</v>
      </c>
      <c r="F173" s="254">
        <v>0</v>
      </c>
      <c r="G173" s="256"/>
      <c r="H173" s="155">
        <f t="shared" si="164"/>
        <v>44402</v>
      </c>
      <c r="I173" s="155">
        <f t="shared" si="165"/>
        <v>44415</v>
      </c>
      <c r="P173" s="257"/>
    </row>
    <row r="174" spans="1:16" x14ac:dyDescent="0.3">
      <c r="A174" s="255">
        <v>44426</v>
      </c>
      <c r="B174" s="4" t="s">
        <v>491</v>
      </c>
      <c r="C174" s="254">
        <v>8571</v>
      </c>
      <c r="E174" s="254">
        <v>7312</v>
      </c>
      <c r="F174" s="254">
        <v>31</v>
      </c>
      <c r="G174" s="256"/>
      <c r="H174" s="155">
        <f t="shared" ref="H174:H177" si="170">A174-17</f>
        <v>44409</v>
      </c>
      <c r="I174" s="155">
        <f t="shared" ref="I174:I177" si="171">A174-4</f>
        <v>44422</v>
      </c>
      <c r="J174" s="253">
        <v>3582833.32760067</v>
      </c>
      <c r="K174" s="206">
        <f t="shared" ref="K174:K175" si="172">J174/6964382.52422904</f>
        <v>0.51445096749582853</v>
      </c>
      <c r="L174" s="253">
        <f>C174/J174*100000</f>
        <v>239.22407816106187</v>
      </c>
      <c r="N174" s="253">
        <f t="shared" ref="N174:N175" si="173">E174/J174*100000</f>
        <v>204.08429115782107</v>
      </c>
      <c r="O174" s="253">
        <f t="shared" ref="O174:O175" si="174">F174/J174*100000</f>
        <v>0.86523701119973373</v>
      </c>
      <c r="P174" s="257"/>
    </row>
    <row r="175" spans="1:16" x14ac:dyDescent="0.3">
      <c r="A175" s="255">
        <v>44426</v>
      </c>
      <c r="B175" s="4" t="s">
        <v>493</v>
      </c>
      <c r="C175" s="254">
        <v>7488</v>
      </c>
      <c r="E175" s="254">
        <v>7408</v>
      </c>
      <c r="F175" s="254">
        <v>37</v>
      </c>
      <c r="G175" s="256"/>
      <c r="H175" s="155">
        <f t="shared" si="170"/>
        <v>44409</v>
      </c>
      <c r="I175" s="155">
        <f t="shared" si="171"/>
        <v>44422</v>
      </c>
      <c r="J175" s="253">
        <v>3381549.1966283699</v>
      </c>
      <c r="K175" s="206">
        <f t="shared" si="172"/>
        <v>0.48554903250417142</v>
      </c>
      <c r="L175" s="253">
        <f t="shared" ref="L175" si="175">C175/J175*100000</f>
        <v>221.43696763205563</v>
      </c>
      <c r="N175" s="253">
        <f t="shared" si="173"/>
        <v>219.07118806333708</v>
      </c>
      <c r="O175" s="253">
        <f t="shared" si="174"/>
        <v>1.0941730505323262</v>
      </c>
      <c r="P175" s="257"/>
    </row>
    <row r="176" spans="1:16" x14ac:dyDescent="0.3">
      <c r="A176" s="255">
        <v>44426</v>
      </c>
      <c r="B176" s="4" t="s">
        <v>488</v>
      </c>
      <c r="C176" s="254" t="s">
        <v>487</v>
      </c>
      <c r="E176" s="254" t="s">
        <v>487</v>
      </c>
      <c r="F176" s="254">
        <v>0</v>
      </c>
      <c r="G176" s="256"/>
      <c r="H176" s="155">
        <f t="shared" si="170"/>
        <v>44409</v>
      </c>
      <c r="I176" s="155">
        <f t="shared" si="171"/>
        <v>44422</v>
      </c>
      <c r="P176" s="257"/>
    </row>
    <row r="177" spans="1:16" x14ac:dyDescent="0.3">
      <c r="A177" s="255">
        <v>44426</v>
      </c>
      <c r="B177" s="4" t="s">
        <v>543</v>
      </c>
      <c r="C177" s="254">
        <v>180</v>
      </c>
      <c r="E177" s="254">
        <v>2</v>
      </c>
      <c r="F177" s="254">
        <v>0</v>
      </c>
      <c r="G177" s="256"/>
      <c r="H177" s="155">
        <f t="shared" si="170"/>
        <v>44409</v>
      </c>
      <c r="I177" s="155">
        <f t="shared" si="171"/>
        <v>44422</v>
      </c>
      <c r="P177" s="257"/>
    </row>
    <row r="178" spans="1:16" x14ac:dyDescent="0.3">
      <c r="A178" s="155">
        <v>44433</v>
      </c>
      <c r="B178" s="4" t="s">
        <v>491</v>
      </c>
      <c r="C178" s="254">
        <v>9679</v>
      </c>
      <c r="E178" s="254">
        <v>7337</v>
      </c>
      <c r="F178" s="254">
        <v>44</v>
      </c>
      <c r="G178" s="258"/>
      <c r="H178" s="155">
        <f t="shared" ref="H178:H181" si="176">A178-17</f>
        <v>44416</v>
      </c>
      <c r="I178" s="155">
        <f t="shared" ref="I178:I181" si="177">A178-4</f>
        <v>44429</v>
      </c>
      <c r="J178" s="253">
        <v>3582833.32760067</v>
      </c>
      <c r="K178" s="206">
        <f t="shared" ref="K178:K179" si="178">J178/6964382.52422904</f>
        <v>0.51445096749582853</v>
      </c>
      <c r="L178" s="253">
        <f>C178/J178*100000</f>
        <v>270.14932359362007</v>
      </c>
      <c r="N178" s="253">
        <f t="shared" ref="N178:N179" si="179">E178/J178*100000</f>
        <v>204.78206294104666</v>
      </c>
      <c r="O178" s="253">
        <f t="shared" ref="O178:O179" si="180">F178/J178*100000</f>
        <v>1.2280783384770413</v>
      </c>
      <c r="P178" s="257"/>
    </row>
    <row r="179" spans="1:16" x14ac:dyDescent="0.3">
      <c r="A179" s="155">
        <v>44433</v>
      </c>
      <c r="B179" s="4" t="s">
        <v>493</v>
      </c>
      <c r="C179" s="254">
        <v>8583</v>
      </c>
      <c r="E179" s="254">
        <v>7432</v>
      </c>
      <c r="F179" s="254">
        <v>41</v>
      </c>
      <c r="G179" s="258"/>
      <c r="H179" s="155">
        <f t="shared" si="176"/>
        <v>44416</v>
      </c>
      <c r="I179" s="155">
        <f t="shared" si="177"/>
        <v>44429</v>
      </c>
      <c r="J179" s="253">
        <v>3381549.1966283699</v>
      </c>
      <c r="K179" s="206">
        <f t="shared" si="178"/>
        <v>0.48554903250417142</v>
      </c>
      <c r="L179" s="253">
        <f t="shared" ref="L179" si="181">C179/J179*100000</f>
        <v>253.81857547889069</v>
      </c>
      <c r="N179" s="253">
        <f t="shared" si="179"/>
        <v>219.78092193395264</v>
      </c>
      <c r="O179" s="253">
        <f t="shared" si="180"/>
        <v>1.2124620289682533</v>
      </c>
      <c r="P179" s="257"/>
    </row>
    <row r="180" spans="1:16" x14ac:dyDescent="0.3">
      <c r="A180" s="155">
        <v>44433</v>
      </c>
      <c r="B180" s="4" t="s">
        <v>488</v>
      </c>
      <c r="C180" s="254">
        <v>0</v>
      </c>
      <c r="E180" s="254" t="s">
        <v>487</v>
      </c>
      <c r="F180" s="254">
        <v>0</v>
      </c>
      <c r="G180" s="258"/>
      <c r="H180" s="155">
        <f t="shared" si="176"/>
        <v>44416</v>
      </c>
      <c r="I180" s="155">
        <f t="shared" si="177"/>
        <v>44429</v>
      </c>
      <c r="P180" s="257"/>
    </row>
    <row r="181" spans="1:16" x14ac:dyDescent="0.3">
      <c r="A181" s="155">
        <v>44433</v>
      </c>
      <c r="B181" s="4" t="s">
        <v>543</v>
      </c>
      <c r="C181" s="254">
        <v>210</v>
      </c>
      <c r="E181" s="254">
        <v>2</v>
      </c>
      <c r="F181" s="254">
        <v>0</v>
      </c>
      <c r="G181" s="258"/>
      <c r="H181" s="155">
        <f t="shared" si="176"/>
        <v>44416</v>
      </c>
      <c r="I181" s="155">
        <f t="shared" si="177"/>
        <v>44429</v>
      </c>
      <c r="P181" s="257"/>
    </row>
    <row r="182" spans="1:16" x14ac:dyDescent="0.3">
      <c r="A182" s="155">
        <v>44440</v>
      </c>
      <c r="B182" s="4" t="s">
        <v>491</v>
      </c>
      <c r="C182" s="254">
        <v>10702</v>
      </c>
      <c r="E182" s="254">
        <v>7363</v>
      </c>
      <c r="F182" s="254">
        <v>45</v>
      </c>
      <c r="G182" s="258"/>
      <c r="H182" s="155">
        <f t="shared" ref="H182:H185" si="182">A182-17</f>
        <v>44423</v>
      </c>
      <c r="I182" s="155">
        <f t="shared" ref="I182:I185" si="183">A182-4</f>
        <v>44436</v>
      </c>
      <c r="J182" s="253">
        <v>3582833.32760067</v>
      </c>
      <c r="K182" s="206">
        <f t="shared" ref="K182:K183" si="184">J182/6964382.52422904</f>
        <v>0.51445096749582853</v>
      </c>
      <c r="L182" s="253">
        <f>C182/J182*100000</f>
        <v>298.70214496321125</v>
      </c>
      <c r="N182" s="253">
        <f t="shared" ref="N182:N183" si="185">E182/J182*100000</f>
        <v>205.50774559560128</v>
      </c>
      <c r="O182" s="253">
        <f t="shared" ref="O182:O183" si="186">F182/J182*100000</f>
        <v>1.255989209806065</v>
      </c>
      <c r="P182" s="257"/>
    </row>
    <row r="183" spans="1:16" x14ac:dyDescent="0.3">
      <c r="A183" s="155">
        <v>44440</v>
      </c>
      <c r="B183" s="4" t="s">
        <v>493</v>
      </c>
      <c r="C183" s="254">
        <v>9691</v>
      </c>
      <c r="E183" s="254">
        <v>7467</v>
      </c>
      <c r="F183" s="254">
        <v>53</v>
      </c>
      <c r="G183" s="258"/>
      <c r="H183" s="155">
        <f t="shared" si="182"/>
        <v>44423</v>
      </c>
      <c r="I183" s="155">
        <f t="shared" si="183"/>
        <v>44436</v>
      </c>
      <c r="J183" s="253">
        <v>3381549.1966283699</v>
      </c>
      <c r="K183" s="206">
        <f t="shared" si="184"/>
        <v>0.48554903250417142</v>
      </c>
      <c r="L183" s="253">
        <f t="shared" ref="L183" si="187">C183/J183*100000</f>
        <v>286.58462250564247</v>
      </c>
      <c r="N183" s="253">
        <f t="shared" si="185"/>
        <v>220.81595049526697</v>
      </c>
      <c r="O183" s="253">
        <f t="shared" si="186"/>
        <v>1.5673289642760349</v>
      </c>
      <c r="P183" s="257"/>
    </row>
    <row r="184" spans="1:16" x14ac:dyDescent="0.3">
      <c r="A184" s="155">
        <v>44440</v>
      </c>
      <c r="B184" s="4" t="s">
        <v>488</v>
      </c>
      <c r="C184" s="254" t="s">
        <v>487</v>
      </c>
      <c r="E184" s="254" t="s">
        <v>487</v>
      </c>
      <c r="F184" s="254">
        <v>0</v>
      </c>
      <c r="G184" s="258"/>
      <c r="H184" s="155">
        <f t="shared" si="182"/>
        <v>44423</v>
      </c>
      <c r="I184" s="155">
        <f t="shared" si="183"/>
        <v>44436</v>
      </c>
      <c r="P184" s="257"/>
    </row>
    <row r="185" spans="1:16" x14ac:dyDescent="0.3">
      <c r="A185" s="155">
        <v>44440</v>
      </c>
      <c r="B185" s="4" t="s">
        <v>543</v>
      </c>
      <c r="C185" s="254">
        <v>240</v>
      </c>
      <c r="E185" s="254">
        <v>2</v>
      </c>
      <c r="F185" s="254">
        <v>0</v>
      </c>
      <c r="G185" s="258"/>
      <c r="H185" s="155">
        <f t="shared" si="182"/>
        <v>44423</v>
      </c>
      <c r="I185" s="155">
        <f t="shared" si="183"/>
        <v>44436</v>
      </c>
      <c r="P185" s="257"/>
    </row>
    <row r="186" spans="1:16" x14ac:dyDescent="0.3">
      <c r="A186" s="155">
        <v>44447</v>
      </c>
      <c r="B186" s="4" t="s">
        <v>491</v>
      </c>
      <c r="C186" s="254">
        <v>11495</v>
      </c>
      <c r="E186" s="254">
        <v>7404</v>
      </c>
      <c r="F186" s="254">
        <v>56</v>
      </c>
      <c r="G186" s="258"/>
      <c r="H186" s="155">
        <f t="shared" ref="H186:H189" si="188">A186-17</f>
        <v>44430</v>
      </c>
      <c r="I186" s="155">
        <f t="shared" ref="I186:I189" si="189">A186-4</f>
        <v>44443</v>
      </c>
      <c r="J186" s="253">
        <v>3582833.32760067</v>
      </c>
      <c r="K186" s="206">
        <f t="shared" ref="K186:K187" si="190">J186/6964382.52422904</f>
        <v>0.51445096749582853</v>
      </c>
      <c r="L186" s="253">
        <f>C186/J186*100000</f>
        <v>320.83546592712702</v>
      </c>
      <c r="N186" s="253">
        <f t="shared" ref="N186:N187" si="191">E186/J186*100000</f>
        <v>206.65209132009122</v>
      </c>
      <c r="O186" s="253">
        <f t="shared" ref="O186:O187" si="192">F186/J186*100000</f>
        <v>1.5630087944253253</v>
      </c>
      <c r="P186" s="257"/>
    </row>
    <row r="187" spans="1:16" x14ac:dyDescent="0.3">
      <c r="A187" s="155">
        <v>44447</v>
      </c>
      <c r="B187" s="4" t="s">
        <v>493</v>
      </c>
      <c r="C187" s="254">
        <v>10506</v>
      </c>
      <c r="E187" s="254">
        <v>7508</v>
      </c>
      <c r="F187" s="254">
        <v>76</v>
      </c>
      <c r="G187" s="258"/>
      <c r="H187" s="155">
        <f t="shared" si="188"/>
        <v>44430</v>
      </c>
      <c r="I187" s="155">
        <f t="shared" si="189"/>
        <v>44443</v>
      </c>
      <c r="J187" s="253">
        <v>3381549.1966283699</v>
      </c>
      <c r="K187" s="206">
        <f t="shared" si="190"/>
        <v>0.48554903250417142</v>
      </c>
      <c r="L187" s="253">
        <f t="shared" ref="L187" si="193">C187/J187*100000</f>
        <v>310.68600186196267</v>
      </c>
      <c r="N187" s="253">
        <f t="shared" si="191"/>
        <v>222.02841252423525</v>
      </c>
      <c r="O187" s="253">
        <f t="shared" si="192"/>
        <v>2.2474905902826157</v>
      </c>
      <c r="P187" s="257"/>
    </row>
    <row r="188" spans="1:16" x14ac:dyDescent="0.3">
      <c r="A188" s="155">
        <v>44447</v>
      </c>
      <c r="B188" s="4" t="s">
        <v>488</v>
      </c>
      <c r="C188" s="254" t="s">
        <v>487</v>
      </c>
      <c r="E188" s="254" t="s">
        <v>487</v>
      </c>
      <c r="F188" s="254">
        <v>0</v>
      </c>
      <c r="G188" s="258"/>
      <c r="H188" s="155">
        <f t="shared" si="188"/>
        <v>44430</v>
      </c>
      <c r="I188" s="155">
        <f t="shared" si="189"/>
        <v>44443</v>
      </c>
      <c r="P188" s="257"/>
    </row>
    <row r="189" spans="1:16" x14ac:dyDescent="0.3">
      <c r="A189" s="155">
        <v>44447</v>
      </c>
      <c r="B189" s="4" t="s">
        <v>543</v>
      </c>
      <c r="C189" s="254">
        <v>233</v>
      </c>
      <c r="E189" s="254">
        <v>2</v>
      </c>
      <c r="F189" s="254">
        <v>0</v>
      </c>
      <c r="G189" s="258"/>
      <c r="H189" s="155">
        <f t="shared" si="188"/>
        <v>44430</v>
      </c>
      <c r="I189" s="155">
        <f t="shared" si="189"/>
        <v>44443</v>
      </c>
      <c r="P189" s="257"/>
    </row>
    <row r="190" spans="1:16" x14ac:dyDescent="0.3">
      <c r="A190" s="155">
        <v>44454</v>
      </c>
      <c r="B190" s="4" t="s">
        <v>491</v>
      </c>
      <c r="C190" s="254">
        <v>12446</v>
      </c>
      <c r="E190" s="254">
        <v>7443</v>
      </c>
      <c r="F190" s="254">
        <v>77</v>
      </c>
      <c r="G190" s="258"/>
      <c r="H190" s="155">
        <f t="shared" ref="H190:H193" si="194">A190-17</f>
        <v>44437</v>
      </c>
      <c r="I190" s="155">
        <f t="shared" ref="I190:I193" si="195">A190-4</f>
        <v>44450</v>
      </c>
      <c r="J190" s="253">
        <v>3582833.32760067</v>
      </c>
      <c r="K190" s="206">
        <f t="shared" ref="K190:K191" si="196">J190/6964382.52422904</f>
        <v>0.51445096749582853</v>
      </c>
      <c r="L190" s="253">
        <f>C190/J190*100000</f>
        <v>347.37870456102854</v>
      </c>
      <c r="N190" s="253">
        <f t="shared" ref="N190:N191" si="197">E190/J190*100000</f>
        <v>207.74061530192313</v>
      </c>
      <c r="O190" s="253">
        <f t="shared" ref="O190:O191" si="198">F190/J190*100000</f>
        <v>2.1491370923348225</v>
      </c>
      <c r="P190" s="257"/>
    </row>
    <row r="191" spans="1:16" x14ac:dyDescent="0.3">
      <c r="A191" s="155">
        <v>44454</v>
      </c>
      <c r="B191" s="4" t="s">
        <v>493</v>
      </c>
      <c r="C191" s="254">
        <v>11640</v>
      </c>
      <c r="E191" s="254">
        <v>7551</v>
      </c>
      <c r="F191" s="254">
        <v>78</v>
      </c>
      <c r="G191" s="258"/>
      <c r="H191" s="155">
        <f t="shared" si="194"/>
        <v>44437</v>
      </c>
      <c r="I191" s="155">
        <f t="shared" si="195"/>
        <v>44450</v>
      </c>
      <c r="J191" s="253">
        <v>3381549.1966283699</v>
      </c>
      <c r="K191" s="206">
        <f t="shared" si="196"/>
        <v>0.48554903250417142</v>
      </c>
      <c r="L191" s="253">
        <f t="shared" ref="L191" si="199">C191/J191*100000</f>
        <v>344.22092724854798</v>
      </c>
      <c r="N191" s="253">
        <f t="shared" si="197"/>
        <v>223.30001904242147</v>
      </c>
      <c r="O191" s="253">
        <f t="shared" si="198"/>
        <v>2.306635079500579</v>
      </c>
      <c r="P191" s="257"/>
    </row>
    <row r="192" spans="1:16" x14ac:dyDescent="0.3">
      <c r="A192" s="155">
        <v>44454</v>
      </c>
      <c r="B192" s="4" t="s">
        <v>488</v>
      </c>
      <c r="C192" s="254" t="s">
        <v>487</v>
      </c>
      <c r="E192" s="254" t="s">
        <v>487</v>
      </c>
      <c r="F192" s="254">
        <v>0</v>
      </c>
      <c r="G192" s="258"/>
      <c r="H192" s="155">
        <f t="shared" si="194"/>
        <v>44437</v>
      </c>
      <c r="I192" s="155">
        <f t="shared" si="195"/>
        <v>44450</v>
      </c>
      <c r="P192" s="257"/>
    </row>
    <row r="193" spans="1:16" x14ac:dyDescent="0.3">
      <c r="A193" s="155">
        <v>44454</v>
      </c>
      <c r="B193" s="4" t="s">
        <v>543</v>
      </c>
      <c r="C193" s="254">
        <v>206</v>
      </c>
      <c r="E193" s="254">
        <v>2</v>
      </c>
      <c r="F193" s="254">
        <v>0</v>
      </c>
      <c r="G193" s="258"/>
      <c r="H193" s="155">
        <f t="shared" si="194"/>
        <v>44437</v>
      </c>
      <c r="I193" s="155">
        <f t="shared" si="195"/>
        <v>44450</v>
      </c>
      <c r="P193" s="257"/>
    </row>
    <row r="194" spans="1:16" x14ac:dyDescent="0.3">
      <c r="A194" s="155">
        <v>44461</v>
      </c>
      <c r="B194" s="4" t="s">
        <v>491</v>
      </c>
      <c r="C194" s="254">
        <v>12778</v>
      </c>
      <c r="E194" s="254">
        <v>7475</v>
      </c>
      <c r="F194" s="254">
        <v>81</v>
      </c>
      <c r="G194" s="258"/>
      <c r="H194" s="155">
        <f t="shared" ref="H194:H197" si="200">A194-17</f>
        <v>44444</v>
      </c>
      <c r="I194" s="155">
        <f t="shared" ref="I194:I197" si="201">A194-4</f>
        <v>44457</v>
      </c>
      <c r="J194" s="253">
        <v>3582833.32760067</v>
      </c>
      <c r="K194" s="206">
        <f t="shared" ref="K194:K195" si="202">J194/6964382.52422904</f>
        <v>0.51445096749582853</v>
      </c>
      <c r="L194" s="253">
        <f>C194/J194*100000</f>
        <v>356.64511384226438</v>
      </c>
      <c r="N194" s="253">
        <f t="shared" ref="N194:N195" si="203">E194/J194*100000</f>
        <v>208.63376318445191</v>
      </c>
      <c r="O194" s="253">
        <f t="shared" ref="O194:O195" si="204">F194/J194*100000</f>
        <v>2.2607805776509173</v>
      </c>
      <c r="P194" s="257"/>
    </row>
    <row r="195" spans="1:16" x14ac:dyDescent="0.3">
      <c r="A195" s="155">
        <v>44461</v>
      </c>
      <c r="B195" s="4" t="s">
        <v>493</v>
      </c>
      <c r="C195" s="254">
        <v>11979</v>
      </c>
      <c r="E195" s="254">
        <v>7612</v>
      </c>
      <c r="F195" s="254">
        <v>85</v>
      </c>
      <c r="G195" s="258"/>
      <c r="H195" s="155">
        <f t="shared" si="200"/>
        <v>44444</v>
      </c>
      <c r="I195" s="155">
        <f t="shared" si="201"/>
        <v>44457</v>
      </c>
      <c r="J195" s="253">
        <v>3381549.1966283699</v>
      </c>
      <c r="K195" s="206">
        <f t="shared" si="202"/>
        <v>0.48554903250417142</v>
      </c>
      <c r="L195" s="253">
        <f t="shared" ref="L195" si="205">C195/J195*100000</f>
        <v>354.24591817099281</v>
      </c>
      <c r="N195" s="253">
        <f t="shared" si="203"/>
        <v>225.10392596356934</v>
      </c>
      <c r="O195" s="253">
        <f t="shared" si="204"/>
        <v>2.5136407917634518</v>
      </c>
      <c r="P195" s="257"/>
    </row>
    <row r="196" spans="1:16" x14ac:dyDescent="0.3">
      <c r="A196" s="155">
        <v>44461</v>
      </c>
      <c r="B196" s="4" t="s">
        <v>488</v>
      </c>
      <c r="C196" s="254" t="s">
        <v>487</v>
      </c>
      <c r="E196" s="254" t="s">
        <v>487</v>
      </c>
      <c r="F196" s="254">
        <v>0</v>
      </c>
      <c r="G196" s="258"/>
      <c r="H196" s="155">
        <f t="shared" si="200"/>
        <v>44444</v>
      </c>
      <c r="I196" s="155">
        <f t="shared" si="201"/>
        <v>44457</v>
      </c>
      <c r="P196" s="257"/>
    </row>
    <row r="197" spans="1:16" x14ac:dyDescent="0.3">
      <c r="A197" s="155">
        <v>44461</v>
      </c>
      <c r="B197" s="4" t="s">
        <v>543</v>
      </c>
      <c r="C197" s="254">
        <v>182</v>
      </c>
      <c r="E197" s="254">
        <v>2</v>
      </c>
      <c r="F197" s="254">
        <v>0</v>
      </c>
      <c r="G197" s="258"/>
      <c r="H197" s="155">
        <f t="shared" si="200"/>
        <v>44444</v>
      </c>
      <c r="I197" s="155">
        <f t="shared" si="201"/>
        <v>44457</v>
      </c>
      <c r="P197" s="257"/>
    </row>
    <row r="198" spans="1:16" x14ac:dyDescent="0.3">
      <c r="A198" s="155">
        <v>44468</v>
      </c>
      <c r="B198" s="4" t="s">
        <v>491</v>
      </c>
      <c r="C198" s="254">
        <v>12243</v>
      </c>
      <c r="E198" s="254">
        <v>7516</v>
      </c>
      <c r="F198" s="254">
        <v>67</v>
      </c>
      <c r="G198" s="258"/>
      <c r="H198" s="155">
        <f t="shared" ref="H198:H201" si="206">A198-17</f>
        <v>44451</v>
      </c>
      <c r="I198" s="155">
        <f t="shared" ref="I198:I201" si="207">A198-4</f>
        <v>44464</v>
      </c>
      <c r="J198" s="253">
        <v>3582833.32760067</v>
      </c>
      <c r="K198" s="206">
        <f t="shared" ref="K198:K199" si="208">J198/6964382.52422904</f>
        <v>0.51445096749582853</v>
      </c>
      <c r="L198" s="253">
        <f>C198/J198*100000</f>
        <v>341.71279768123674</v>
      </c>
      <c r="N198" s="253">
        <f t="shared" ref="N198:N199" si="209">E198/J198*100000</f>
        <v>209.7781089089419</v>
      </c>
      <c r="O198" s="253">
        <f t="shared" ref="O198:O199" si="210">F198/J198*100000</f>
        <v>1.8700283790445855</v>
      </c>
      <c r="P198" s="257"/>
    </row>
    <row r="199" spans="1:16" x14ac:dyDescent="0.3">
      <c r="A199" s="155">
        <v>44468</v>
      </c>
      <c r="B199" s="4" t="s">
        <v>493</v>
      </c>
      <c r="C199" s="254">
        <v>11365</v>
      </c>
      <c r="E199" s="254">
        <v>7667</v>
      </c>
      <c r="F199" s="254">
        <v>111</v>
      </c>
      <c r="G199" s="258"/>
      <c r="H199" s="155">
        <f t="shared" si="206"/>
        <v>44451</v>
      </c>
      <c r="I199" s="155">
        <f t="shared" si="207"/>
        <v>44464</v>
      </c>
      <c r="J199" s="253">
        <v>3381549.1966283699</v>
      </c>
      <c r="K199" s="206">
        <f t="shared" si="208"/>
        <v>0.48554903250417142</v>
      </c>
      <c r="L199" s="253">
        <f t="shared" ref="L199" si="211">C199/J199*100000</f>
        <v>336.08855998107799</v>
      </c>
      <c r="N199" s="253">
        <f t="shared" si="209"/>
        <v>226.73039941706335</v>
      </c>
      <c r="O199" s="253">
        <f t="shared" si="210"/>
        <v>3.2825191515969783</v>
      </c>
      <c r="P199" s="257"/>
    </row>
    <row r="200" spans="1:16" x14ac:dyDescent="0.3">
      <c r="A200" s="155">
        <v>44468</v>
      </c>
      <c r="B200" s="4" t="s">
        <v>488</v>
      </c>
      <c r="C200" s="254" t="s">
        <v>487</v>
      </c>
      <c r="E200" s="254" t="s">
        <v>487</v>
      </c>
      <c r="F200" s="254">
        <v>0</v>
      </c>
      <c r="G200" s="258"/>
      <c r="H200" s="155">
        <f t="shared" si="206"/>
        <v>44451</v>
      </c>
      <c r="I200" s="155">
        <f t="shared" si="207"/>
        <v>44464</v>
      </c>
      <c r="P200" s="257"/>
    </row>
    <row r="201" spans="1:16" x14ac:dyDescent="0.3">
      <c r="A201" s="155">
        <v>44468</v>
      </c>
      <c r="B201" s="4" t="s">
        <v>543</v>
      </c>
      <c r="C201" s="254">
        <v>183</v>
      </c>
      <c r="E201" s="254">
        <v>2</v>
      </c>
      <c r="F201" s="254">
        <v>0</v>
      </c>
      <c r="G201" s="258"/>
      <c r="H201" s="155">
        <f t="shared" si="206"/>
        <v>44451</v>
      </c>
      <c r="I201" s="155">
        <f t="shared" si="207"/>
        <v>44464</v>
      </c>
      <c r="P201" s="257"/>
    </row>
    <row r="202" spans="1:16" x14ac:dyDescent="0.3">
      <c r="A202" s="155">
        <v>44475</v>
      </c>
      <c r="B202" s="4" t="s">
        <v>491</v>
      </c>
      <c r="C202" s="254">
        <v>10911</v>
      </c>
      <c r="E202" s="254">
        <v>7558</v>
      </c>
      <c r="F202" s="254">
        <v>76</v>
      </c>
      <c r="G202" s="258"/>
      <c r="H202" s="155">
        <f t="shared" ref="H202:H205" si="212">A202-17</f>
        <v>44458</v>
      </c>
      <c r="I202" s="155">
        <f t="shared" ref="I202:I205" si="213">A202-4</f>
        <v>44471</v>
      </c>
      <c r="J202" s="253">
        <v>3582833.32760067</v>
      </c>
      <c r="K202" s="206">
        <f t="shared" ref="K202:K203" si="214">J202/6964382.52422904</f>
        <v>0.51445096749582853</v>
      </c>
      <c r="L202" s="253">
        <f>C202/J202*100000</f>
        <v>304.53551707097722</v>
      </c>
      <c r="N202" s="253">
        <f t="shared" ref="N202:N203" si="215">E202/J202*100000</f>
        <v>210.95036550476087</v>
      </c>
      <c r="O202" s="253">
        <f t="shared" ref="O202:O203" si="216">F202/J202*100000</f>
        <v>2.1212262210057986</v>
      </c>
      <c r="P202" s="257"/>
    </row>
    <row r="203" spans="1:16" x14ac:dyDescent="0.3">
      <c r="A203" s="155">
        <v>44475</v>
      </c>
      <c r="B203" s="4" t="s">
        <v>493</v>
      </c>
      <c r="C203" s="254">
        <v>10180</v>
      </c>
      <c r="E203" s="254">
        <v>7719</v>
      </c>
      <c r="F203" s="254">
        <v>126</v>
      </c>
      <c r="G203" s="258"/>
      <c r="H203" s="155">
        <f t="shared" si="212"/>
        <v>44458</v>
      </c>
      <c r="I203" s="155">
        <f t="shared" si="213"/>
        <v>44471</v>
      </c>
      <c r="J203" s="253">
        <v>3381549.1966283699</v>
      </c>
      <c r="K203" s="206">
        <f t="shared" si="214"/>
        <v>0.48554903250417142</v>
      </c>
      <c r="L203" s="253">
        <f t="shared" ref="L203" si="217">C203/J203*100000</f>
        <v>301.04545011943458</v>
      </c>
      <c r="N203" s="253">
        <f t="shared" si="215"/>
        <v>228.26815613673043</v>
      </c>
      <c r="O203" s="253">
        <f t="shared" si="216"/>
        <v>3.7261028207317053</v>
      </c>
      <c r="P203" s="257"/>
    </row>
    <row r="204" spans="1:16" x14ac:dyDescent="0.3">
      <c r="A204" s="155">
        <v>44475</v>
      </c>
      <c r="B204" s="4" t="s">
        <v>488</v>
      </c>
      <c r="C204" s="254" t="s">
        <v>487</v>
      </c>
      <c r="E204" s="254" t="s">
        <v>487</v>
      </c>
      <c r="F204" s="254">
        <v>0</v>
      </c>
      <c r="G204" s="258"/>
      <c r="H204" s="155">
        <f t="shared" si="212"/>
        <v>44458</v>
      </c>
      <c r="I204" s="155">
        <f t="shared" si="213"/>
        <v>44471</v>
      </c>
      <c r="P204" s="257"/>
    </row>
    <row r="205" spans="1:16" x14ac:dyDescent="0.3">
      <c r="A205" s="155">
        <v>44475</v>
      </c>
      <c r="B205" s="4" t="s">
        <v>543</v>
      </c>
      <c r="C205" s="254">
        <v>175</v>
      </c>
      <c r="E205" s="254">
        <v>2</v>
      </c>
      <c r="F205" s="254">
        <v>0</v>
      </c>
      <c r="G205" s="258"/>
      <c r="H205" s="155">
        <f t="shared" si="212"/>
        <v>44458</v>
      </c>
      <c r="I205" s="155">
        <f t="shared" si="213"/>
        <v>44471</v>
      </c>
      <c r="P205" s="257"/>
    </row>
    <row r="206" spans="1:16" x14ac:dyDescent="0.3">
      <c r="A206" s="155">
        <v>44482</v>
      </c>
      <c r="B206" s="4" t="s">
        <v>491</v>
      </c>
      <c r="C206" s="254">
        <v>10175</v>
      </c>
      <c r="E206" s="254">
        <v>7599</v>
      </c>
      <c r="F206" s="254">
        <v>87</v>
      </c>
      <c r="G206" s="258"/>
      <c r="H206" s="155">
        <f t="shared" ref="H206:H209" si="218">A206-17</f>
        <v>44465</v>
      </c>
      <c r="I206" s="155">
        <f t="shared" ref="I206:I209" si="219">A206-4</f>
        <v>44478</v>
      </c>
      <c r="J206" s="253">
        <v>3582833.32760067</v>
      </c>
      <c r="K206" s="206">
        <f t="shared" ref="K206:K207" si="220">J206/6964382.52422904</f>
        <v>0.51445096749582853</v>
      </c>
      <c r="L206" s="253">
        <f>C206/J206*100000</f>
        <v>283.99311577281583</v>
      </c>
      <c r="N206" s="253">
        <f t="shared" ref="N206:N207" si="221">E206/J206*100000</f>
        <v>212.09471122925083</v>
      </c>
      <c r="O206" s="253">
        <f t="shared" ref="O206:O207" si="222">F206/J206*100000</f>
        <v>2.4282458056250591</v>
      </c>
      <c r="P206" s="257"/>
    </row>
    <row r="207" spans="1:16" x14ac:dyDescent="0.3">
      <c r="A207" s="155">
        <v>44482</v>
      </c>
      <c r="B207" s="4" t="s">
        <v>493</v>
      </c>
      <c r="C207" s="254">
        <v>9653</v>
      </c>
      <c r="E207" s="254">
        <v>7768</v>
      </c>
      <c r="F207" s="254">
        <v>110</v>
      </c>
      <c r="G207" s="258"/>
      <c r="H207" s="155">
        <f t="shared" si="218"/>
        <v>44465</v>
      </c>
      <c r="I207" s="155">
        <f t="shared" si="219"/>
        <v>44478</v>
      </c>
      <c r="J207" s="253">
        <v>3381549.1966283699</v>
      </c>
      <c r="K207" s="206">
        <f t="shared" si="220"/>
        <v>0.48554903250417142</v>
      </c>
      <c r="L207" s="253">
        <f t="shared" ref="L207" si="223">C207/J207*100000</f>
        <v>285.46087721050117</v>
      </c>
      <c r="N207" s="253">
        <f t="shared" si="221"/>
        <v>229.7171961225705</v>
      </c>
      <c r="O207" s="253">
        <f t="shared" si="222"/>
        <v>3.2529469069879964</v>
      </c>
      <c r="P207" s="257"/>
    </row>
    <row r="208" spans="1:16" x14ac:dyDescent="0.3">
      <c r="A208" s="155">
        <v>44482</v>
      </c>
      <c r="B208" s="4" t="s">
        <v>488</v>
      </c>
      <c r="C208" s="254">
        <v>0</v>
      </c>
      <c r="E208" s="254" t="s">
        <v>487</v>
      </c>
      <c r="F208" s="254">
        <v>0</v>
      </c>
      <c r="G208" s="258"/>
      <c r="H208" s="155">
        <f t="shared" si="218"/>
        <v>44465</v>
      </c>
      <c r="I208" s="155">
        <f t="shared" si="219"/>
        <v>44478</v>
      </c>
      <c r="P208" s="257"/>
    </row>
    <row r="209" spans="1:16" x14ac:dyDescent="0.3">
      <c r="A209" s="155">
        <v>44482</v>
      </c>
      <c r="B209" s="4" t="s">
        <v>543</v>
      </c>
      <c r="C209" s="254">
        <v>197</v>
      </c>
      <c r="E209" s="254">
        <v>2</v>
      </c>
      <c r="F209" s="254">
        <v>0</v>
      </c>
      <c r="G209" s="258"/>
      <c r="H209" s="155">
        <f t="shared" si="218"/>
        <v>44465</v>
      </c>
      <c r="I209" s="155">
        <f t="shared" si="219"/>
        <v>44478</v>
      </c>
      <c r="P209" s="257"/>
    </row>
    <row r="210" spans="1:16" x14ac:dyDescent="0.3">
      <c r="A210" s="155">
        <v>44489</v>
      </c>
      <c r="B210" s="4" t="s">
        <v>491</v>
      </c>
      <c r="C210" s="254">
        <v>9984</v>
      </c>
      <c r="E210" s="254">
        <v>7631</v>
      </c>
      <c r="F210" s="254">
        <v>76</v>
      </c>
      <c r="G210" s="258"/>
      <c r="H210" s="155">
        <f t="shared" ref="H210:H213" si="224">A210-17</f>
        <v>44472</v>
      </c>
      <c r="I210" s="155">
        <f t="shared" ref="I210:I213" si="225">A210-4</f>
        <v>44485</v>
      </c>
      <c r="J210" s="253">
        <v>3582833.32760067</v>
      </c>
      <c r="K210" s="206">
        <f t="shared" ref="K210:K211" si="226">J210/6964382.52422904</f>
        <v>0.51445096749582853</v>
      </c>
      <c r="L210" s="253">
        <f>C210/J210*100000</f>
        <v>278.66213934897229</v>
      </c>
      <c r="N210" s="253">
        <f t="shared" ref="N210:N211" si="227">E210/J210*100000</f>
        <v>212.98785911177961</v>
      </c>
      <c r="O210" s="253">
        <f t="shared" ref="O210:O211" si="228">F210/J210*100000</f>
        <v>2.1212262210057986</v>
      </c>
      <c r="P210" s="257"/>
    </row>
    <row r="211" spans="1:16" x14ac:dyDescent="0.3">
      <c r="A211" s="155">
        <v>44489</v>
      </c>
      <c r="B211" s="4" t="s">
        <v>493</v>
      </c>
      <c r="C211" s="254">
        <v>9499</v>
      </c>
      <c r="E211" s="254">
        <v>7812</v>
      </c>
      <c r="F211" s="254">
        <v>86</v>
      </c>
      <c r="G211" s="258"/>
      <c r="H211" s="155">
        <f t="shared" si="224"/>
        <v>44472</v>
      </c>
      <c r="I211" s="155">
        <f t="shared" si="225"/>
        <v>44485</v>
      </c>
      <c r="J211" s="253">
        <v>3381549.1966283699</v>
      </c>
      <c r="K211" s="206">
        <f t="shared" si="226"/>
        <v>0.48554903250417142</v>
      </c>
      <c r="L211" s="253">
        <f t="shared" ref="L211" si="229">C211/J211*100000</f>
        <v>280.90675154071801</v>
      </c>
      <c r="N211" s="253">
        <f t="shared" si="227"/>
        <v>231.01837488536569</v>
      </c>
      <c r="O211" s="253">
        <f t="shared" si="228"/>
        <v>2.5432130363724337</v>
      </c>
      <c r="P211" s="257"/>
    </row>
    <row r="212" spans="1:16" x14ac:dyDescent="0.3">
      <c r="A212" s="155">
        <v>44489</v>
      </c>
      <c r="B212" s="4" t="s">
        <v>488</v>
      </c>
      <c r="C212" s="254">
        <v>0</v>
      </c>
      <c r="E212" s="254" t="s">
        <v>487</v>
      </c>
      <c r="F212" s="254">
        <v>0</v>
      </c>
      <c r="G212" s="258"/>
      <c r="H212" s="155">
        <f t="shared" si="224"/>
        <v>44472</v>
      </c>
      <c r="I212" s="155">
        <f t="shared" si="225"/>
        <v>44485</v>
      </c>
      <c r="P212" s="257"/>
    </row>
    <row r="213" spans="1:16" x14ac:dyDescent="0.3">
      <c r="A213" s="155">
        <v>44489</v>
      </c>
      <c r="B213" s="4" t="s">
        <v>543</v>
      </c>
      <c r="C213" s="254">
        <v>187</v>
      </c>
      <c r="E213" s="254">
        <v>2</v>
      </c>
      <c r="F213" s="254">
        <v>0</v>
      </c>
      <c r="G213" s="258"/>
      <c r="H213" s="155">
        <f t="shared" si="224"/>
        <v>44472</v>
      </c>
      <c r="I213" s="155">
        <f t="shared" si="225"/>
        <v>44485</v>
      </c>
      <c r="P213" s="257"/>
    </row>
    <row r="214" spans="1:16" x14ac:dyDescent="0.3">
      <c r="A214" s="155">
        <v>44496</v>
      </c>
      <c r="B214" s="4" t="s">
        <v>491</v>
      </c>
      <c r="C214" s="254">
        <v>9596</v>
      </c>
      <c r="E214" s="254">
        <v>7660</v>
      </c>
      <c r="F214" s="254">
        <v>66</v>
      </c>
      <c r="G214" s="258"/>
      <c r="H214" s="155">
        <f t="shared" ref="H214:H217" si="230">A214-17</f>
        <v>44479</v>
      </c>
      <c r="I214" s="155">
        <f t="shared" ref="I214:I217" si="231">A214-4</f>
        <v>44492</v>
      </c>
      <c r="J214" s="253">
        <v>3582833.32760067</v>
      </c>
      <c r="K214" s="206">
        <f t="shared" ref="K214:K215" si="232">J214/6964382.52422904</f>
        <v>0.51445096749582853</v>
      </c>
      <c r="L214" s="253">
        <f>C214/J214*100000</f>
        <v>267.83272127331111</v>
      </c>
      <c r="N214" s="253">
        <f t="shared" ref="N214:N215" si="233">E214/J214*100000</f>
        <v>213.79727438032128</v>
      </c>
      <c r="O214" s="253">
        <f t="shared" ref="O214:O215" si="234">F214/J214*100000</f>
        <v>1.8421175077155618</v>
      </c>
      <c r="P214" s="257"/>
    </row>
    <row r="215" spans="1:16" x14ac:dyDescent="0.3">
      <c r="A215" s="155">
        <v>44496</v>
      </c>
      <c r="B215" s="4" t="s">
        <v>493</v>
      </c>
      <c r="C215" s="254">
        <v>8956</v>
      </c>
      <c r="E215" s="254">
        <v>7860</v>
      </c>
      <c r="F215" s="254">
        <v>91</v>
      </c>
      <c r="G215" s="258"/>
      <c r="H215" s="155">
        <f t="shared" si="230"/>
        <v>44479</v>
      </c>
      <c r="I215" s="155">
        <f t="shared" si="231"/>
        <v>44492</v>
      </c>
      <c r="J215" s="253">
        <v>3381549.1966283699</v>
      </c>
      <c r="K215" s="206">
        <f t="shared" si="232"/>
        <v>0.48554903250417142</v>
      </c>
      <c r="L215" s="253">
        <f t="shared" ref="L215" si="235">C215/J215*100000</f>
        <v>264.84902271804089</v>
      </c>
      <c r="N215" s="253">
        <f t="shared" si="233"/>
        <v>232.43784262659685</v>
      </c>
      <c r="O215" s="253">
        <f t="shared" si="234"/>
        <v>2.6910742594173422</v>
      </c>
      <c r="P215" s="257"/>
    </row>
    <row r="216" spans="1:16" x14ac:dyDescent="0.3">
      <c r="A216" s="155">
        <v>44496</v>
      </c>
      <c r="B216" s="4" t="s">
        <v>488</v>
      </c>
      <c r="C216" s="254">
        <v>0</v>
      </c>
      <c r="E216" s="254" t="s">
        <v>487</v>
      </c>
      <c r="F216" s="254">
        <v>0</v>
      </c>
      <c r="G216" s="258"/>
      <c r="H216" s="155">
        <f t="shared" si="230"/>
        <v>44479</v>
      </c>
      <c r="I216" s="155">
        <f t="shared" si="231"/>
        <v>44492</v>
      </c>
      <c r="P216" s="257"/>
    </row>
    <row r="217" spans="1:16" x14ac:dyDescent="0.3">
      <c r="A217" s="155">
        <v>44496</v>
      </c>
      <c r="B217" s="4" t="s">
        <v>543</v>
      </c>
      <c r="C217" s="254">
        <v>157</v>
      </c>
      <c r="E217" s="254">
        <v>2</v>
      </c>
      <c r="F217" s="254">
        <v>0</v>
      </c>
      <c r="G217" s="258"/>
      <c r="H217" s="155">
        <f t="shared" si="230"/>
        <v>44479</v>
      </c>
      <c r="I217" s="155">
        <f t="shared" si="231"/>
        <v>44492</v>
      </c>
      <c r="P217" s="257"/>
    </row>
    <row r="218" spans="1:16" x14ac:dyDescent="0.3">
      <c r="A218" s="155">
        <v>44503</v>
      </c>
      <c r="B218" s="4" t="s">
        <v>491</v>
      </c>
      <c r="C218" s="254">
        <v>8917</v>
      </c>
      <c r="E218" s="254">
        <v>7695</v>
      </c>
      <c r="F218" s="254">
        <v>59</v>
      </c>
      <c r="G218" s="258"/>
      <c r="H218" s="155">
        <f t="shared" ref="H218:H221" si="236">A218-17</f>
        <v>44486</v>
      </c>
      <c r="I218" s="155">
        <f t="shared" ref="I218:I221" si="237">A218-4</f>
        <v>44499</v>
      </c>
      <c r="J218" s="253">
        <v>3582833.32760067</v>
      </c>
      <c r="K218" s="206">
        <f t="shared" ref="K218:K219" si="238">J218/6964382.52422904</f>
        <v>0.51445096749582853</v>
      </c>
      <c r="L218" s="253">
        <f>C218/J218*100000</f>
        <v>248.88123964090406</v>
      </c>
      <c r="N218" s="253">
        <f t="shared" ref="N218:N219" si="239">E218/J218*100000</f>
        <v>214.77415487683714</v>
      </c>
      <c r="O218" s="253">
        <f t="shared" ref="O218:O219" si="240">F218/J218*100000</f>
        <v>1.6467414084123964</v>
      </c>
      <c r="P218" s="257"/>
    </row>
    <row r="219" spans="1:16" x14ac:dyDescent="0.3">
      <c r="A219" s="155">
        <v>44503</v>
      </c>
      <c r="B219" s="4" t="s">
        <v>493</v>
      </c>
      <c r="C219" s="254">
        <v>8489</v>
      </c>
      <c r="E219" s="254">
        <v>7906</v>
      </c>
      <c r="F219" s="254">
        <v>97</v>
      </c>
      <c r="G219" s="258"/>
      <c r="H219" s="155">
        <f t="shared" si="236"/>
        <v>44486</v>
      </c>
      <c r="I219" s="155">
        <f t="shared" si="237"/>
        <v>44499</v>
      </c>
      <c r="J219" s="253">
        <v>3381549.1966283699</v>
      </c>
      <c r="K219" s="206">
        <f t="shared" si="238"/>
        <v>0.48554903250417142</v>
      </c>
      <c r="L219" s="253">
        <f t="shared" ref="L219" si="241">C219/J219*100000</f>
        <v>251.03878448564637</v>
      </c>
      <c r="N219" s="253">
        <f t="shared" si="239"/>
        <v>233.79816587861001</v>
      </c>
      <c r="O219" s="253">
        <f t="shared" si="240"/>
        <v>2.8685077270712331</v>
      </c>
      <c r="P219" s="257"/>
    </row>
    <row r="220" spans="1:16" x14ac:dyDescent="0.3">
      <c r="A220" s="155">
        <v>44503</v>
      </c>
      <c r="B220" s="4" t="s">
        <v>488</v>
      </c>
      <c r="C220" s="254" t="s">
        <v>487</v>
      </c>
      <c r="E220" s="254" t="s">
        <v>487</v>
      </c>
      <c r="F220" s="254">
        <v>0</v>
      </c>
      <c r="G220" s="258"/>
      <c r="H220" s="155">
        <f t="shared" si="236"/>
        <v>44486</v>
      </c>
      <c r="I220" s="155">
        <f t="shared" si="237"/>
        <v>44499</v>
      </c>
      <c r="P220" s="257"/>
    </row>
    <row r="221" spans="1:16" x14ac:dyDescent="0.3">
      <c r="A221" s="155">
        <v>44503</v>
      </c>
      <c r="B221" s="4" t="s">
        <v>543</v>
      </c>
      <c r="C221" s="254">
        <v>149</v>
      </c>
      <c r="E221" s="254">
        <v>2</v>
      </c>
      <c r="F221" s="254">
        <v>0</v>
      </c>
      <c r="G221" s="258"/>
      <c r="H221" s="155">
        <f t="shared" si="236"/>
        <v>44486</v>
      </c>
      <c r="I221" s="155">
        <f t="shared" si="237"/>
        <v>44499</v>
      </c>
      <c r="P221" s="257"/>
    </row>
    <row r="222" spans="1:16" x14ac:dyDescent="0.3">
      <c r="A222" s="155">
        <v>44510</v>
      </c>
      <c r="B222" s="4" t="s">
        <v>491</v>
      </c>
      <c r="C222" s="254">
        <v>9958</v>
      </c>
      <c r="E222" s="254">
        <v>7737</v>
      </c>
      <c r="F222" s="254">
        <v>73</v>
      </c>
      <c r="G222" s="258"/>
      <c r="H222" s="155">
        <f t="shared" ref="H222:H225" si="242">A222-17</f>
        <v>44493</v>
      </c>
      <c r="I222" s="155">
        <f t="shared" ref="I222:I225" si="243">A222-4</f>
        <v>44506</v>
      </c>
      <c r="J222" s="253">
        <v>3582833.32760067</v>
      </c>
      <c r="K222" s="206">
        <f t="shared" ref="K222:K223" si="244">J222/6964382.52422904</f>
        <v>0.51445096749582853</v>
      </c>
      <c r="L222" s="253">
        <f>C222/J222*100000</f>
        <v>277.9364566944177</v>
      </c>
      <c r="N222" s="253">
        <f t="shared" ref="N222:N223" si="245">E222/J222*100000</f>
        <v>215.94641147265611</v>
      </c>
      <c r="O222" s="253">
        <f t="shared" ref="O222:O223" si="246">F222/J222*100000</f>
        <v>2.0374936070187277</v>
      </c>
      <c r="P222" s="257"/>
    </row>
    <row r="223" spans="1:16" x14ac:dyDescent="0.3">
      <c r="A223" s="155">
        <v>44510</v>
      </c>
      <c r="B223" s="4" t="s">
        <v>493</v>
      </c>
      <c r="C223" s="254">
        <v>9305</v>
      </c>
      <c r="E223" s="254">
        <v>7953</v>
      </c>
      <c r="F223" s="254">
        <v>92</v>
      </c>
      <c r="G223" s="258"/>
      <c r="H223" s="155">
        <f t="shared" si="242"/>
        <v>44493</v>
      </c>
      <c r="I223" s="155">
        <f t="shared" si="243"/>
        <v>44506</v>
      </c>
      <c r="J223" s="253">
        <v>3381549.1966283699</v>
      </c>
      <c r="K223" s="206">
        <f t="shared" si="244"/>
        <v>0.48554903250417142</v>
      </c>
      <c r="L223" s="253">
        <f t="shared" ref="L223" si="247">C223/J223*100000</f>
        <v>275.16973608657554</v>
      </c>
      <c r="N223" s="253">
        <f t="shared" si="245"/>
        <v>235.18806137523214</v>
      </c>
      <c r="O223" s="253">
        <f t="shared" si="246"/>
        <v>2.7206465040263241</v>
      </c>
      <c r="P223" s="257"/>
    </row>
    <row r="224" spans="1:16" x14ac:dyDescent="0.3">
      <c r="A224" s="155">
        <v>44510</v>
      </c>
      <c r="B224" s="4" t="s">
        <v>488</v>
      </c>
      <c r="C224" s="254" t="s">
        <v>487</v>
      </c>
      <c r="E224" s="254" t="s">
        <v>487</v>
      </c>
      <c r="F224" s="254">
        <v>0</v>
      </c>
      <c r="G224" s="258"/>
      <c r="H224" s="155">
        <f t="shared" si="242"/>
        <v>44493</v>
      </c>
      <c r="I224" s="155">
        <f t="shared" si="243"/>
        <v>44506</v>
      </c>
      <c r="P224" s="257"/>
    </row>
    <row r="225" spans="1:16" x14ac:dyDescent="0.3">
      <c r="A225" s="155">
        <v>44510</v>
      </c>
      <c r="B225" s="4" t="s">
        <v>543</v>
      </c>
      <c r="C225" s="254">
        <v>173</v>
      </c>
      <c r="E225" s="254">
        <v>2</v>
      </c>
      <c r="F225" s="254">
        <v>0</v>
      </c>
      <c r="G225" s="258"/>
      <c r="H225" s="155">
        <f t="shared" si="242"/>
        <v>44493</v>
      </c>
      <c r="I225" s="155">
        <f t="shared" si="243"/>
        <v>44506</v>
      </c>
      <c r="P225" s="257"/>
    </row>
    <row r="226" spans="1:16" x14ac:dyDescent="0.3">
      <c r="A226" s="155">
        <v>44518</v>
      </c>
      <c r="B226" s="4" t="s">
        <v>491</v>
      </c>
      <c r="C226" s="254">
        <v>12640</v>
      </c>
      <c r="E226" s="254">
        <v>7776</v>
      </c>
      <c r="F226" s="4">
        <v>86</v>
      </c>
      <c r="G226" s="258"/>
      <c r="H226" s="155">
        <f>A226-18</f>
        <v>44500</v>
      </c>
      <c r="I226" s="155">
        <f>A226-5</f>
        <v>44513</v>
      </c>
      <c r="J226" s="253">
        <v>3582833.32760067</v>
      </c>
      <c r="K226" s="206">
        <f t="shared" ref="K226:K227" si="248">J226/6964382.52422904</f>
        <v>0.51445096749582853</v>
      </c>
      <c r="L226" s="253">
        <f>C226/J226*100000</f>
        <v>352.79341359885916</v>
      </c>
      <c r="N226" s="253">
        <f t="shared" ref="N226:N227" si="249">E226/J226*100000</f>
        <v>217.03493545448802</v>
      </c>
      <c r="O226" s="253">
        <f t="shared" ref="O226:O227" si="250">F226/J226*100000</f>
        <v>2.4003349342960352</v>
      </c>
      <c r="P226" s="257"/>
    </row>
    <row r="227" spans="1:16" x14ac:dyDescent="0.3">
      <c r="A227" s="155">
        <v>44518</v>
      </c>
      <c r="B227" s="4" t="s">
        <v>493</v>
      </c>
      <c r="C227" s="254">
        <v>11778</v>
      </c>
      <c r="E227" s="254">
        <v>7994</v>
      </c>
      <c r="F227" s="254">
        <v>91</v>
      </c>
      <c r="G227" s="258"/>
      <c r="H227" s="155">
        <f t="shared" ref="H227:H229" si="251">A227-18</f>
        <v>44500</v>
      </c>
      <c r="I227" s="155">
        <f t="shared" ref="I227:I229" si="252">A227-5</f>
        <v>44513</v>
      </c>
      <c r="J227" s="253">
        <v>3381549.1966283699</v>
      </c>
      <c r="K227" s="206">
        <f t="shared" si="248"/>
        <v>0.48554903250417142</v>
      </c>
      <c r="L227" s="253">
        <f t="shared" ref="L227" si="253">C227/J227*100000</f>
        <v>348.30189700458749</v>
      </c>
      <c r="N227" s="253">
        <f t="shared" si="249"/>
        <v>236.40052340420038</v>
      </c>
      <c r="O227" s="253">
        <f t="shared" si="250"/>
        <v>2.6910742594173422</v>
      </c>
      <c r="P227" s="257"/>
    </row>
    <row r="228" spans="1:16" x14ac:dyDescent="0.3">
      <c r="A228" s="155">
        <v>44518</v>
      </c>
      <c r="B228" s="4" t="s">
        <v>488</v>
      </c>
      <c r="C228" s="254">
        <v>5</v>
      </c>
      <c r="E228" s="254" t="s">
        <v>487</v>
      </c>
      <c r="F228" s="254">
        <v>0</v>
      </c>
      <c r="G228" s="258"/>
      <c r="H228" s="155">
        <f t="shared" si="251"/>
        <v>44500</v>
      </c>
      <c r="I228" s="155">
        <f t="shared" si="252"/>
        <v>44513</v>
      </c>
      <c r="P228" s="257"/>
    </row>
    <row r="229" spans="1:16" x14ac:dyDescent="0.3">
      <c r="A229" s="155">
        <v>44518</v>
      </c>
      <c r="B229" s="4" t="s">
        <v>543</v>
      </c>
      <c r="C229" s="254">
        <v>233</v>
      </c>
      <c r="E229" s="254">
        <v>2</v>
      </c>
      <c r="F229" s="254">
        <v>0</v>
      </c>
      <c r="G229" s="258"/>
      <c r="H229" s="155">
        <f t="shared" si="251"/>
        <v>44500</v>
      </c>
      <c r="I229" s="155">
        <f t="shared" si="252"/>
        <v>44513</v>
      </c>
      <c r="P229" s="257"/>
    </row>
    <row r="230" spans="1:16" x14ac:dyDescent="0.3">
      <c r="A230" s="155">
        <v>44525</v>
      </c>
      <c r="B230" s="4" t="s">
        <v>491</v>
      </c>
      <c r="C230" s="254">
        <v>16658</v>
      </c>
      <c r="E230" s="254">
        <v>7818</v>
      </c>
      <c r="F230" s="4">
        <v>76</v>
      </c>
      <c r="G230" s="258"/>
      <c r="H230" s="155">
        <f>A230-18</f>
        <v>44507</v>
      </c>
      <c r="I230" s="155">
        <f>A230-5</f>
        <v>44520</v>
      </c>
      <c r="J230" s="253">
        <v>3582833.32760067</v>
      </c>
      <c r="K230" s="206">
        <f t="shared" ref="K230:K231" si="254">J230/6964382.52422904</f>
        <v>0.51445096749582853</v>
      </c>
      <c r="L230" s="253">
        <f>C230/J230*100000</f>
        <v>464.93929459887624</v>
      </c>
      <c r="N230" s="253">
        <f t="shared" ref="N230:N231" si="255">E230/J230*100000</f>
        <v>218.20719205030704</v>
      </c>
      <c r="O230" s="253">
        <f t="shared" ref="O230:O231" si="256">F230/J230*100000</f>
        <v>2.1212262210057986</v>
      </c>
      <c r="P230" s="257"/>
    </row>
    <row r="231" spans="1:16" x14ac:dyDescent="0.3">
      <c r="A231" s="155">
        <v>44525</v>
      </c>
      <c r="B231" s="4" t="s">
        <v>493</v>
      </c>
      <c r="C231" s="254">
        <v>15840</v>
      </c>
      <c r="E231" s="254">
        <v>8048</v>
      </c>
      <c r="F231" s="254">
        <v>93</v>
      </c>
      <c r="G231" s="258"/>
      <c r="H231" s="155">
        <f t="shared" ref="H231:H233" si="257">A231-18</f>
        <v>44507</v>
      </c>
      <c r="I231" s="155">
        <f t="shared" ref="I231:I233" si="258">A231-5</f>
        <v>44520</v>
      </c>
      <c r="J231" s="253">
        <v>3381549.1966283699</v>
      </c>
      <c r="K231" s="206">
        <f t="shared" si="254"/>
        <v>0.48554903250417142</v>
      </c>
      <c r="L231" s="253">
        <f t="shared" ref="L231" si="259">C231/J231*100000</f>
        <v>468.42435460627155</v>
      </c>
      <c r="N231" s="253">
        <f t="shared" si="255"/>
        <v>237.9974246130854</v>
      </c>
      <c r="O231" s="253">
        <f t="shared" si="256"/>
        <v>2.750218748635306</v>
      </c>
      <c r="P231" s="257"/>
    </row>
    <row r="232" spans="1:16" x14ac:dyDescent="0.3">
      <c r="A232" s="155">
        <v>44525</v>
      </c>
      <c r="B232" s="4" t="s">
        <v>488</v>
      </c>
      <c r="C232" s="254">
        <v>5</v>
      </c>
      <c r="E232" s="254" t="s">
        <v>487</v>
      </c>
      <c r="F232" s="254">
        <v>0</v>
      </c>
      <c r="G232" s="258"/>
      <c r="H232" s="155">
        <f t="shared" si="257"/>
        <v>44507</v>
      </c>
      <c r="I232" s="155">
        <f t="shared" si="258"/>
        <v>44520</v>
      </c>
      <c r="P232" s="257"/>
    </row>
    <row r="233" spans="1:16" x14ac:dyDescent="0.3">
      <c r="A233" s="155">
        <v>44525</v>
      </c>
      <c r="B233" s="4" t="s">
        <v>543</v>
      </c>
      <c r="C233" s="254">
        <v>395</v>
      </c>
      <c r="E233" s="254">
        <v>2</v>
      </c>
      <c r="F233" s="254">
        <v>0</v>
      </c>
      <c r="G233" s="258"/>
      <c r="H233" s="155">
        <f t="shared" si="257"/>
        <v>44507</v>
      </c>
      <c r="I233" s="155">
        <f t="shared" si="258"/>
        <v>44520</v>
      </c>
      <c r="P233" s="257"/>
    </row>
    <row r="234" spans="1:16" x14ac:dyDescent="0.3">
      <c r="A234" s="155">
        <v>44532</v>
      </c>
      <c r="B234" s="4" t="s">
        <v>491</v>
      </c>
      <c r="C234" s="254">
        <v>18530</v>
      </c>
      <c r="E234" s="254">
        <v>7875</v>
      </c>
      <c r="F234" s="254">
        <v>87</v>
      </c>
      <c r="G234" s="258"/>
      <c r="H234" s="155">
        <f>A234-18</f>
        <v>44514</v>
      </c>
      <c r="I234" s="155">
        <f>A234-5</f>
        <v>44527</v>
      </c>
      <c r="J234" s="253">
        <v>3582833.32760067</v>
      </c>
      <c r="K234" s="206">
        <f t="shared" ref="K234:K235" si="260">J234/6964382.52422904</f>
        <v>0.51445096749582853</v>
      </c>
      <c r="L234" s="253">
        <f>C234/J234*100000</f>
        <v>517.18844572680848</v>
      </c>
      <c r="N234" s="253">
        <f t="shared" ref="N234:N235" si="261">E234/J234*100000</f>
        <v>219.79811171606136</v>
      </c>
      <c r="O234" s="253">
        <f t="shared" ref="O234:O235" si="262">F234/J234*100000</f>
        <v>2.4282458056250591</v>
      </c>
      <c r="P234" s="257"/>
    </row>
    <row r="235" spans="1:16" x14ac:dyDescent="0.3">
      <c r="A235" s="155">
        <v>44532</v>
      </c>
      <c r="B235" s="4" t="s">
        <v>493</v>
      </c>
      <c r="C235" s="254">
        <v>17797</v>
      </c>
      <c r="E235" s="254">
        <v>8111</v>
      </c>
      <c r="F235" s="254">
        <v>101</v>
      </c>
      <c r="G235" s="258"/>
      <c r="H235" s="155">
        <f t="shared" ref="H235:H237" si="263">A235-18</f>
        <v>44514</v>
      </c>
      <c r="I235" s="155">
        <f t="shared" ref="I235:I237" si="264">A235-5</f>
        <v>44527</v>
      </c>
      <c r="J235" s="253">
        <v>3381549.1966283699</v>
      </c>
      <c r="K235" s="206">
        <f t="shared" si="260"/>
        <v>0.48554903250417142</v>
      </c>
      <c r="L235" s="253">
        <f t="shared" ref="L235" si="265">C235/J235*100000</f>
        <v>526.29723730604883</v>
      </c>
      <c r="N235" s="253">
        <f t="shared" si="261"/>
        <v>239.8604760234513</v>
      </c>
      <c r="O235" s="253">
        <f t="shared" si="262"/>
        <v>2.9867967055071603</v>
      </c>
      <c r="P235" s="257"/>
    </row>
    <row r="236" spans="1:16" x14ac:dyDescent="0.3">
      <c r="A236" s="155">
        <v>44532</v>
      </c>
      <c r="B236" s="4" t="s">
        <v>488</v>
      </c>
      <c r="C236" s="254" t="s">
        <v>487</v>
      </c>
      <c r="E236" s="254" t="s">
        <v>487</v>
      </c>
      <c r="F236" s="254">
        <v>0</v>
      </c>
      <c r="G236" s="258"/>
      <c r="H236" s="155">
        <f t="shared" si="263"/>
        <v>44514</v>
      </c>
      <c r="I236" s="155">
        <f t="shared" si="264"/>
        <v>44527</v>
      </c>
      <c r="P236" s="257"/>
    </row>
    <row r="237" spans="1:16" x14ac:dyDescent="0.3">
      <c r="A237" s="155">
        <v>44532</v>
      </c>
      <c r="B237" s="4" t="s">
        <v>543</v>
      </c>
      <c r="C237" s="254">
        <v>453</v>
      </c>
      <c r="E237" s="254">
        <v>2</v>
      </c>
      <c r="F237" s="254">
        <v>0</v>
      </c>
      <c r="G237" s="258"/>
      <c r="H237" s="155">
        <f t="shared" si="263"/>
        <v>44514</v>
      </c>
      <c r="I237" s="155">
        <f t="shared" si="264"/>
        <v>44527</v>
      </c>
      <c r="P237" s="257"/>
    </row>
    <row r="238" spans="1:16" x14ac:dyDescent="0.3">
      <c r="A238" s="155">
        <v>44539</v>
      </c>
      <c r="B238" s="4" t="s">
        <v>491</v>
      </c>
      <c r="C238" s="254">
        <v>25720</v>
      </c>
      <c r="E238" s="254">
        <v>7935</v>
      </c>
      <c r="F238" s="4">
        <v>117</v>
      </c>
      <c r="G238" s="258"/>
      <c r="H238" s="155">
        <f>A238-18</f>
        <v>44521</v>
      </c>
      <c r="I238" s="155">
        <f>A238-5</f>
        <v>44534</v>
      </c>
      <c r="J238" s="253">
        <v>3582833.32760067</v>
      </c>
      <c r="K238" s="206">
        <f t="shared" ref="K238:K239" si="266">J238/6964382.52422904</f>
        <v>0.51445096749582853</v>
      </c>
      <c r="L238" s="253">
        <f>C238/J238*100000</f>
        <v>717.86761058248874</v>
      </c>
      <c r="N238" s="253">
        <f t="shared" ref="N238:N239" si="267">E238/J238*100000</f>
        <v>221.47276399580281</v>
      </c>
      <c r="O238" s="253">
        <f t="shared" ref="O238:O239" si="268">F238/J238*100000</f>
        <v>3.2655719454957692</v>
      </c>
      <c r="P238" s="257"/>
    </row>
    <row r="239" spans="1:16" x14ac:dyDescent="0.3">
      <c r="A239" s="155">
        <v>44539</v>
      </c>
      <c r="B239" s="4" t="s">
        <v>493</v>
      </c>
      <c r="C239" s="254">
        <v>24330</v>
      </c>
      <c r="E239" s="254">
        <v>8196</v>
      </c>
      <c r="F239" s="4">
        <v>129</v>
      </c>
      <c r="G239" s="258"/>
      <c r="H239" s="155">
        <f t="shared" ref="H239:H241" si="269">A239-18</f>
        <v>44521</v>
      </c>
      <c r="I239" s="155">
        <f t="shared" ref="I239:I241" si="270">A239-5</f>
        <v>44534</v>
      </c>
      <c r="J239" s="253">
        <v>3381549.1966283699</v>
      </c>
      <c r="K239" s="206">
        <f t="shared" si="266"/>
        <v>0.48554903250417142</v>
      </c>
      <c r="L239" s="253">
        <f t="shared" ref="L239" si="271">C239/J239*100000</f>
        <v>719.4927113365269</v>
      </c>
      <c r="N239" s="253">
        <f t="shared" si="267"/>
        <v>242.37411681521473</v>
      </c>
      <c r="O239" s="253">
        <f t="shared" si="268"/>
        <v>3.8148195545586505</v>
      </c>
      <c r="P239" s="257"/>
    </row>
    <row r="240" spans="1:16" x14ac:dyDescent="0.3">
      <c r="A240" s="155">
        <v>44539</v>
      </c>
      <c r="B240" s="4" t="s">
        <v>488</v>
      </c>
      <c r="C240" s="254" t="s">
        <v>487</v>
      </c>
      <c r="E240" s="254" t="s">
        <v>487</v>
      </c>
      <c r="F240" s="254">
        <v>0</v>
      </c>
      <c r="G240" s="258"/>
      <c r="H240" s="155">
        <f t="shared" si="269"/>
        <v>44521</v>
      </c>
      <c r="I240" s="155">
        <f t="shared" si="270"/>
        <v>44534</v>
      </c>
      <c r="P240" s="257"/>
    </row>
    <row r="241" spans="1:16" x14ac:dyDescent="0.3">
      <c r="A241" s="155">
        <v>44539</v>
      </c>
      <c r="B241" s="4" t="s">
        <v>543</v>
      </c>
      <c r="C241" s="254">
        <v>624</v>
      </c>
      <c r="E241" s="254">
        <v>2</v>
      </c>
      <c r="F241" s="254">
        <v>0</v>
      </c>
      <c r="G241" s="258"/>
      <c r="H241" s="155">
        <f t="shared" si="269"/>
        <v>44521</v>
      </c>
      <c r="I241" s="155">
        <f t="shared" si="270"/>
        <v>44534</v>
      </c>
      <c r="P241" s="257"/>
    </row>
    <row r="242" spans="1:16" x14ac:dyDescent="0.3">
      <c r="A242" s="155">
        <v>44546</v>
      </c>
      <c r="B242" s="4" t="s">
        <v>491</v>
      </c>
      <c r="C242" s="254">
        <v>33546</v>
      </c>
      <c r="E242" s="254">
        <v>8018</v>
      </c>
      <c r="F242" s="254">
        <v>129</v>
      </c>
      <c r="G242" s="258"/>
      <c r="H242" s="155">
        <f>A242-18</f>
        <v>44528</v>
      </c>
      <c r="I242" s="155">
        <f>A242-5</f>
        <v>44541</v>
      </c>
      <c r="J242" s="253">
        <v>3582833.32760067</v>
      </c>
      <c r="K242" s="206">
        <f t="shared" ref="K242:K243" si="272">J242/6964382.52422904</f>
        <v>0.51445096749582853</v>
      </c>
      <c r="L242" s="253">
        <f>C242/J242*100000</f>
        <v>936.29808960342791</v>
      </c>
      <c r="N242" s="253">
        <f t="shared" ref="N242:N243" si="273">E242/J242*100000</f>
        <v>223.78936631611174</v>
      </c>
      <c r="O242" s="253">
        <f t="shared" ref="O242:O243" si="274">F242/J242*100000</f>
        <v>3.6005024014440532</v>
      </c>
      <c r="P242" s="257"/>
    </row>
    <row r="243" spans="1:16" x14ac:dyDescent="0.3">
      <c r="A243" s="155">
        <v>44546</v>
      </c>
      <c r="B243" s="4" t="s">
        <v>493</v>
      </c>
      <c r="C243" s="254">
        <v>31694</v>
      </c>
      <c r="E243" s="254">
        <v>8294</v>
      </c>
      <c r="F243" s="254">
        <v>174</v>
      </c>
      <c r="G243" s="258"/>
      <c r="H243" s="155">
        <f t="shared" ref="H243:H245" si="275">A243-18</f>
        <v>44528</v>
      </c>
      <c r="I243" s="155">
        <f t="shared" ref="I243:I245" si="276">A243-5</f>
        <v>44541</v>
      </c>
      <c r="J243" s="253">
        <v>3381549.1966283699</v>
      </c>
      <c r="K243" s="206">
        <f t="shared" si="272"/>
        <v>0.48554903250417142</v>
      </c>
      <c r="L243" s="253">
        <f t="shared" ref="L243" si="277">C243/J243*100000</f>
        <v>937.26272063706881</v>
      </c>
      <c r="N243" s="253">
        <f t="shared" si="273"/>
        <v>245.27219678689491</v>
      </c>
      <c r="O243" s="253">
        <f t="shared" si="274"/>
        <v>5.1455705619628311</v>
      </c>
      <c r="P243" s="257"/>
    </row>
    <row r="244" spans="1:16" x14ac:dyDescent="0.3">
      <c r="A244" s="155">
        <v>44546</v>
      </c>
      <c r="B244" s="4" t="s">
        <v>488</v>
      </c>
      <c r="C244" s="254">
        <v>0</v>
      </c>
      <c r="E244" s="254" t="s">
        <v>487</v>
      </c>
      <c r="F244" s="254">
        <v>0</v>
      </c>
      <c r="G244" s="258"/>
      <c r="H244" s="155">
        <f t="shared" si="275"/>
        <v>44528</v>
      </c>
      <c r="I244" s="155">
        <f t="shared" si="276"/>
        <v>44541</v>
      </c>
      <c r="P244" s="257"/>
    </row>
    <row r="245" spans="1:16" x14ac:dyDescent="0.3">
      <c r="A245" s="155">
        <v>44546</v>
      </c>
      <c r="B245" s="4" t="s">
        <v>543</v>
      </c>
      <c r="C245" s="254">
        <v>1011</v>
      </c>
      <c r="E245" s="254">
        <v>2</v>
      </c>
      <c r="F245" s="254">
        <v>0</v>
      </c>
      <c r="G245" s="258"/>
      <c r="H245" s="155">
        <f t="shared" si="275"/>
        <v>44528</v>
      </c>
      <c r="I245" s="155">
        <f t="shared" si="276"/>
        <v>44541</v>
      </c>
      <c r="P245" s="257"/>
    </row>
    <row r="246" spans="1:16" x14ac:dyDescent="0.3">
      <c r="A246" s="155">
        <v>44553</v>
      </c>
      <c r="B246" s="4" t="s">
        <v>491</v>
      </c>
      <c r="C246" s="254">
        <v>36469</v>
      </c>
      <c r="E246" s="254">
        <v>8112</v>
      </c>
      <c r="F246" s="4">
        <v>157</v>
      </c>
      <c r="G246" s="258"/>
      <c r="H246" s="155">
        <f>A246-18</f>
        <v>44535</v>
      </c>
      <c r="I246" s="155">
        <f>A246-5</f>
        <v>44548</v>
      </c>
      <c r="J246" s="253">
        <v>3582833.32760067</v>
      </c>
      <c r="K246" s="206">
        <f t="shared" ref="K246:K247" si="278">J246/6964382.52422904</f>
        <v>0.51445096749582853</v>
      </c>
      <c r="L246" s="253">
        <f>C246/J246*100000</f>
        <v>1017.8815664981641</v>
      </c>
      <c r="N246" s="253">
        <f t="shared" ref="N246:N247" si="279">E246/J246*100000</f>
        <v>226.41298822104</v>
      </c>
      <c r="O246" s="253">
        <f t="shared" ref="O246:O247" si="280">F246/J246*100000</f>
        <v>4.3820067986567155</v>
      </c>
      <c r="P246" s="257"/>
    </row>
    <row r="247" spans="1:16" x14ac:dyDescent="0.3">
      <c r="A247" s="155">
        <v>44553</v>
      </c>
      <c r="B247" s="4" t="s">
        <v>493</v>
      </c>
      <c r="C247" s="254">
        <v>34465</v>
      </c>
      <c r="E247" s="254">
        <v>8414</v>
      </c>
      <c r="F247" s="4">
        <v>203</v>
      </c>
      <c r="G247" s="258"/>
      <c r="H247" s="155">
        <f t="shared" ref="H247:H249" si="281">A247-18</f>
        <v>44535</v>
      </c>
      <c r="I247" s="155">
        <f t="shared" ref="I247:I249" si="282">A247-5</f>
        <v>44548</v>
      </c>
      <c r="J247" s="253">
        <v>3381549.1966283699</v>
      </c>
      <c r="K247" s="206">
        <f t="shared" si="278"/>
        <v>0.48554903250417142</v>
      </c>
      <c r="L247" s="253">
        <f t="shared" ref="L247" si="283">C247/J247*100000</f>
        <v>1019.2074104485572</v>
      </c>
      <c r="N247" s="253">
        <f t="shared" si="279"/>
        <v>248.82086613997276</v>
      </c>
      <c r="O247" s="253">
        <f t="shared" si="280"/>
        <v>6.0031656556233024</v>
      </c>
      <c r="P247" s="257"/>
    </row>
    <row r="248" spans="1:16" x14ac:dyDescent="0.3">
      <c r="A248" s="155">
        <v>44553</v>
      </c>
      <c r="B248" s="4" t="s">
        <v>488</v>
      </c>
      <c r="C248" s="254">
        <v>0</v>
      </c>
      <c r="E248" s="254" t="s">
        <v>487</v>
      </c>
      <c r="F248" s="254">
        <v>0</v>
      </c>
      <c r="G248" s="258"/>
      <c r="H248" s="155">
        <f t="shared" si="281"/>
        <v>44535</v>
      </c>
      <c r="I248" s="155">
        <f t="shared" si="282"/>
        <v>44548</v>
      </c>
      <c r="P248" s="257"/>
    </row>
    <row r="249" spans="1:16" x14ac:dyDescent="0.3">
      <c r="A249" s="155">
        <v>44553</v>
      </c>
      <c r="B249" s="4" t="s">
        <v>543</v>
      </c>
      <c r="C249" s="254">
        <v>1196</v>
      </c>
      <c r="E249" s="254">
        <v>2</v>
      </c>
      <c r="F249" s="254">
        <v>0</v>
      </c>
      <c r="G249" s="258"/>
      <c r="H249" s="155">
        <f t="shared" si="281"/>
        <v>44535</v>
      </c>
      <c r="I249" s="155">
        <f t="shared" si="282"/>
        <v>44548</v>
      </c>
      <c r="P249" s="257"/>
    </row>
    <row r="250" spans="1:16" x14ac:dyDescent="0.3">
      <c r="A250" s="155">
        <v>44560</v>
      </c>
      <c r="B250" s="4" t="s">
        <v>491</v>
      </c>
      <c r="C250" s="254">
        <v>45383</v>
      </c>
      <c r="E250" s="254">
        <v>8206</v>
      </c>
      <c r="F250" s="4">
        <v>179</v>
      </c>
      <c r="G250" s="258"/>
      <c r="H250" s="155">
        <f>A250-18</f>
        <v>44542</v>
      </c>
      <c r="I250" s="155">
        <f>A250-5</f>
        <v>44555</v>
      </c>
      <c r="J250" s="253">
        <v>3582833.32760067</v>
      </c>
      <c r="K250" s="206">
        <f t="shared" ref="K250:K251" si="284">J250/6964382.52422904</f>
        <v>0.51445096749582853</v>
      </c>
      <c r="L250" s="253">
        <f>C250/J250*100000</f>
        <v>1266.6790735250811</v>
      </c>
      <c r="N250" s="253">
        <f t="shared" ref="N250:N251" si="285">E250/J250*100000</f>
        <v>229.0366101259682</v>
      </c>
      <c r="O250" s="253">
        <f t="shared" ref="O250:O251" si="286">F250/J250*100000</f>
        <v>4.9960459678952365</v>
      </c>
      <c r="P250" s="257"/>
    </row>
    <row r="251" spans="1:16" x14ac:dyDescent="0.3">
      <c r="A251" s="155">
        <v>44560</v>
      </c>
      <c r="B251" s="4" t="s">
        <v>493</v>
      </c>
      <c r="C251" s="254">
        <v>41870</v>
      </c>
      <c r="E251" s="254">
        <v>8542</v>
      </c>
      <c r="F251" s="4">
        <v>221</v>
      </c>
      <c r="G251" s="258"/>
      <c r="H251" s="155">
        <f t="shared" ref="H251:H253" si="287">A251-18</f>
        <v>44542</v>
      </c>
      <c r="I251" s="155">
        <f t="shared" ref="I251:I253" si="288">A251-5</f>
        <v>44555</v>
      </c>
      <c r="J251" s="253">
        <v>3381549.1966283699</v>
      </c>
      <c r="K251" s="206">
        <f t="shared" si="284"/>
        <v>0.48554903250417142</v>
      </c>
      <c r="L251" s="253">
        <f t="shared" ref="L251" si="289">C251/J251*100000</f>
        <v>1238.1898817780673</v>
      </c>
      <c r="N251" s="253">
        <f t="shared" si="285"/>
        <v>252.60611344992242</v>
      </c>
      <c r="O251" s="253">
        <f t="shared" si="286"/>
        <v>6.5354660585849746</v>
      </c>
      <c r="P251" s="257"/>
    </row>
    <row r="252" spans="1:16" x14ac:dyDescent="0.3">
      <c r="A252" s="155">
        <v>44560</v>
      </c>
      <c r="B252" s="4" t="s">
        <v>488</v>
      </c>
      <c r="C252" s="254" t="s">
        <v>487</v>
      </c>
      <c r="E252" s="254" t="s">
        <v>487</v>
      </c>
      <c r="F252" s="4">
        <v>0</v>
      </c>
      <c r="G252" s="258"/>
      <c r="H252" s="155">
        <f t="shared" si="287"/>
        <v>44542</v>
      </c>
      <c r="I252" s="155">
        <f t="shared" si="288"/>
        <v>44555</v>
      </c>
      <c r="P252" s="257"/>
    </row>
    <row r="253" spans="1:16" x14ac:dyDescent="0.3">
      <c r="A253" s="155">
        <v>44560</v>
      </c>
      <c r="B253" s="4" t="s">
        <v>543</v>
      </c>
      <c r="C253" s="254">
        <v>1316</v>
      </c>
      <c r="E253" s="254">
        <v>2</v>
      </c>
      <c r="F253" s="4">
        <v>0</v>
      </c>
      <c r="G253" s="258"/>
      <c r="H253" s="155">
        <f t="shared" si="287"/>
        <v>44542</v>
      </c>
      <c r="I253" s="155">
        <f t="shared" si="288"/>
        <v>44555</v>
      </c>
      <c r="P253" s="257"/>
    </row>
    <row r="254" spans="1:16" x14ac:dyDescent="0.3">
      <c r="A254" s="155">
        <v>44567</v>
      </c>
      <c r="B254" s="4" t="s">
        <v>491</v>
      </c>
      <c r="C254" s="254">
        <v>85271</v>
      </c>
      <c r="E254" s="254">
        <v>8324</v>
      </c>
      <c r="F254" s="4">
        <v>196</v>
      </c>
      <c r="G254" s="258"/>
      <c r="H254" s="155">
        <f>A254-18</f>
        <v>44549</v>
      </c>
      <c r="I254" s="155">
        <f>A254-5</f>
        <v>44562</v>
      </c>
      <c r="J254" s="253">
        <v>3582833.32760067</v>
      </c>
      <c r="K254" s="206">
        <f t="shared" ref="K254:K255" si="290">J254/6964382.52422904</f>
        <v>0.51445096749582853</v>
      </c>
      <c r="L254" s="253">
        <f>C254/J254*100000</f>
        <v>2379.9879090971772</v>
      </c>
      <c r="N254" s="253">
        <f t="shared" ref="N254:N255" si="291">E254/J254*100000</f>
        <v>232.33009294279299</v>
      </c>
      <c r="O254" s="253">
        <f t="shared" ref="O254:O255" si="292">F254/J254*100000</f>
        <v>5.4705307804886392</v>
      </c>
      <c r="P254" s="257"/>
    </row>
    <row r="255" spans="1:16" x14ac:dyDescent="0.3">
      <c r="A255" s="155">
        <v>44567</v>
      </c>
      <c r="B255" s="4" t="s">
        <v>493</v>
      </c>
      <c r="C255" s="254">
        <v>71491</v>
      </c>
      <c r="E255" s="254">
        <v>8727</v>
      </c>
      <c r="F255" s="4">
        <v>293</v>
      </c>
      <c r="G255" s="258"/>
      <c r="H255" s="155">
        <f t="shared" ref="H255:H257" si="293">A255-18</f>
        <v>44549</v>
      </c>
      <c r="I255" s="155">
        <f t="shared" ref="I255:I257" si="294">A255-5</f>
        <v>44562</v>
      </c>
      <c r="J255" s="253">
        <v>3381549.1966283699</v>
      </c>
      <c r="K255" s="206">
        <f t="shared" si="290"/>
        <v>0.48554903250417142</v>
      </c>
      <c r="L255" s="253">
        <f t="shared" ref="L255" si="295">C255/J255*100000</f>
        <v>2114.1493393407168</v>
      </c>
      <c r="N255" s="253">
        <f t="shared" si="291"/>
        <v>258.07697870258403</v>
      </c>
      <c r="O255" s="253">
        <f t="shared" si="292"/>
        <v>8.6646676704316636</v>
      </c>
      <c r="P255" s="257"/>
    </row>
    <row r="256" spans="1:16" x14ac:dyDescent="0.3">
      <c r="A256" s="155">
        <v>44567</v>
      </c>
      <c r="B256" s="4" t="s">
        <v>488</v>
      </c>
      <c r="C256" s="254" t="s">
        <v>487</v>
      </c>
      <c r="E256" s="254" t="s">
        <v>487</v>
      </c>
      <c r="F256" s="4">
        <v>0</v>
      </c>
      <c r="G256" s="258"/>
      <c r="H256" s="155">
        <f t="shared" si="293"/>
        <v>44549</v>
      </c>
      <c r="I256" s="155">
        <f t="shared" si="294"/>
        <v>44562</v>
      </c>
      <c r="P256" s="257"/>
    </row>
    <row r="257" spans="1:16" x14ac:dyDescent="0.3">
      <c r="A257" s="155">
        <v>44567</v>
      </c>
      <c r="B257" s="4" t="s">
        <v>543</v>
      </c>
      <c r="C257" s="254">
        <v>1909</v>
      </c>
      <c r="E257" s="254">
        <v>2</v>
      </c>
      <c r="F257" s="4">
        <v>0</v>
      </c>
      <c r="G257" s="258"/>
      <c r="H257" s="155">
        <f t="shared" si="293"/>
        <v>44549</v>
      </c>
      <c r="I257" s="155">
        <f t="shared" si="294"/>
        <v>44562</v>
      </c>
      <c r="P257" s="257"/>
    </row>
    <row r="258" spans="1:16" x14ac:dyDescent="0.3">
      <c r="A258" s="155">
        <v>44574</v>
      </c>
      <c r="B258" s="4" t="s">
        <v>491</v>
      </c>
      <c r="C258" s="254">
        <v>154019</v>
      </c>
      <c r="E258" s="254">
        <v>8503</v>
      </c>
      <c r="F258" s="4">
        <v>274</v>
      </c>
      <c r="G258" s="258"/>
      <c r="H258" s="155">
        <f>A258-18</f>
        <v>44556</v>
      </c>
      <c r="I258" s="155">
        <f>A258-5</f>
        <v>44569</v>
      </c>
      <c r="J258" s="253">
        <v>3582833.32760067</v>
      </c>
      <c r="K258" s="206">
        <f t="shared" ref="K258:K259" si="296">J258/6964382.52422904</f>
        <v>0.51445096749582853</v>
      </c>
      <c r="L258" s="253">
        <f>C258/J258*100000</f>
        <v>4298.8044912248961</v>
      </c>
      <c r="N258" s="253">
        <f t="shared" ref="N258:N259" si="297">E258/J258*100000</f>
        <v>237.32613891068823</v>
      </c>
      <c r="O258" s="253">
        <f t="shared" ref="O258:O259" si="298">F258/J258*100000</f>
        <v>7.6475787441524847</v>
      </c>
      <c r="P258" s="257"/>
    </row>
    <row r="259" spans="1:16" x14ac:dyDescent="0.3">
      <c r="A259" s="155">
        <v>44574</v>
      </c>
      <c r="B259" s="4" t="s">
        <v>493</v>
      </c>
      <c r="C259" s="254">
        <v>125257</v>
      </c>
      <c r="E259" s="254">
        <v>8928</v>
      </c>
      <c r="F259" s="4">
        <v>373</v>
      </c>
      <c r="G259" s="258"/>
      <c r="H259" s="155">
        <f t="shared" ref="H259:H261" si="299">A259-18</f>
        <v>44556</v>
      </c>
      <c r="I259" s="155">
        <f t="shared" ref="I259:I261" si="300">A259-5</f>
        <v>44569</v>
      </c>
      <c r="J259" s="253">
        <v>3381549.1966283699</v>
      </c>
      <c r="K259" s="206">
        <f t="shared" si="296"/>
        <v>0.48554903250417142</v>
      </c>
      <c r="L259" s="253">
        <f t="shared" ref="L259" si="301">C259/J259*100000</f>
        <v>3704.1306429872316</v>
      </c>
      <c r="N259" s="253">
        <f t="shared" si="297"/>
        <v>264.02099986898941</v>
      </c>
      <c r="O259" s="253">
        <f t="shared" si="298"/>
        <v>11.030447239150206</v>
      </c>
      <c r="P259" s="257"/>
    </row>
    <row r="260" spans="1:16" x14ac:dyDescent="0.3">
      <c r="A260" s="155">
        <v>44574</v>
      </c>
      <c r="B260" s="4" t="s">
        <v>488</v>
      </c>
      <c r="C260" s="254" t="s">
        <v>487</v>
      </c>
      <c r="E260" s="254" t="s">
        <v>487</v>
      </c>
      <c r="F260" s="4">
        <v>0</v>
      </c>
      <c r="G260" s="258"/>
      <c r="H260" s="155">
        <f t="shared" si="299"/>
        <v>44556</v>
      </c>
      <c r="I260" s="155">
        <f t="shared" si="300"/>
        <v>44569</v>
      </c>
      <c r="P260" s="257"/>
    </row>
    <row r="261" spans="1:16" x14ac:dyDescent="0.3">
      <c r="A261" s="155">
        <v>44574</v>
      </c>
      <c r="B261" s="4" t="s">
        <v>543</v>
      </c>
      <c r="C261" s="254">
        <v>3512</v>
      </c>
      <c r="E261" s="254">
        <v>2</v>
      </c>
      <c r="F261" s="4">
        <v>0</v>
      </c>
      <c r="G261" s="258"/>
      <c r="H261" s="155">
        <f t="shared" si="299"/>
        <v>44556</v>
      </c>
      <c r="I261" s="155">
        <f t="shared" si="300"/>
        <v>44569</v>
      </c>
      <c r="P261" s="257"/>
    </row>
    <row r="262" spans="1:16" x14ac:dyDescent="0.3">
      <c r="A262" s="155">
        <v>44581</v>
      </c>
      <c r="B262" s="4" t="s">
        <v>491</v>
      </c>
      <c r="C262" s="254">
        <v>161342</v>
      </c>
      <c r="E262" s="254">
        <v>8722</v>
      </c>
      <c r="F262" s="4">
        <v>356</v>
      </c>
      <c r="G262" s="258"/>
      <c r="H262" s="155">
        <f>A262-18</f>
        <v>44563</v>
      </c>
      <c r="I262" s="155">
        <f>A262-5</f>
        <v>44576</v>
      </c>
      <c r="J262" s="253">
        <v>3582833.32760067</v>
      </c>
      <c r="K262" s="206">
        <f t="shared" ref="K262:K263" si="302">J262/6964382.52422904</f>
        <v>0.51445096749582853</v>
      </c>
      <c r="L262" s="253">
        <f>C262/J262*100000</f>
        <v>4503.1958019673366</v>
      </c>
      <c r="N262" s="253">
        <f t="shared" ref="N262:N263" si="303">E262/J262*100000</f>
        <v>243.43861973174444</v>
      </c>
      <c r="O262" s="253">
        <f t="shared" ref="O262:O263" si="304">F262/J262*100000</f>
        <v>9.936270193132426</v>
      </c>
      <c r="P262" s="257"/>
    </row>
    <row r="263" spans="1:16" x14ac:dyDescent="0.3">
      <c r="A263" s="155">
        <v>44581</v>
      </c>
      <c r="B263" s="4" t="s">
        <v>493</v>
      </c>
      <c r="C263" s="254">
        <v>134646</v>
      </c>
      <c r="E263" s="254">
        <v>9187</v>
      </c>
      <c r="F263" s="4">
        <v>405</v>
      </c>
      <c r="G263" s="258"/>
      <c r="H263" s="155">
        <f t="shared" ref="H263:H265" si="305">A263-18</f>
        <v>44563</v>
      </c>
      <c r="I263" s="155">
        <f t="shared" ref="I263:I265" si="306">A263-5</f>
        <v>44576</v>
      </c>
      <c r="J263" s="253">
        <v>3381549.1966283699</v>
      </c>
      <c r="K263" s="206">
        <f t="shared" si="302"/>
        <v>0.48554903250417142</v>
      </c>
      <c r="L263" s="253">
        <f t="shared" ref="L263" si="307">C263/J263*100000</f>
        <v>3981.7844476209621</v>
      </c>
      <c r="N263" s="253">
        <f t="shared" si="303"/>
        <v>271.68021122271568</v>
      </c>
      <c r="O263" s="253">
        <f t="shared" si="304"/>
        <v>11.976759066637623</v>
      </c>
      <c r="P263" s="257"/>
    </row>
    <row r="264" spans="1:16" x14ac:dyDescent="0.3">
      <c r="A264" s="155">
        <v>44581</v>
      </c>
      <c r="B264" s="4" t="s">
        <v>488</v>
      </c>
      <c r="C264" s="254" t="s">
        <v>487</v>
      </c>
      <c r="E264" s="254" t="s">
        <v>487</v>
      </c>
      <c r="F264" s="4">
        <v>0</v>
      </c>
      <c r="G264" s="258"/>
      <c r="H264" s="155">
        <f t="shared" si="305"/>
        <v>44563</v>
      </c>
      <c r="I264" s="155">
        <f t="shared" si="306"/>
        <v>44576</v>
      </c>
      <c r="P264" s="257"/>
    </row>
    <row r="265" spans="1:16" x14ac:dyDescent="0.3">
      <c r="A265" s="155">
        <v>44581</v>
      </c>
      <c r="B265" s="4" t="s">
        <v>543</v>
      </c>
      <c r="C265" s="254">
        <v>4024</v>
      </c>
      <c r="E265" s="254">
        <v>2</v>
      </c>
      <c r="F265" s="4">
        <v>0</v>
      </c>
      <c r="G265" s="258"/>
      <c r="H265" s="155">
        <f t="shared" si="305"/>
        <v>44563</v>
      </c>
      <c r="I265" s="155">
        <f t="shared" si="306"/>
        <v>44576</v>
      </c>
      <c r="P265" s="257"/>
    </row>
    <row r="266" spans="1:16" x14ac:dyDescent="0.3">
      <c r="A266" s="155">
        <v>44588</v>
      </c>
      <c r="B266" s="4" t="s">
        <v>491</v>
      </c>
      <c r="C266" s="254">
        <v>107156</v>
      </c>
      <c r="E266" s="254">
        <v>8965</v>
      </c>
      <c r="F266" s="4">
        <v>419</v>
      </c>
      <c r="G266" s="258"/>
      <c r="H266" s="155">
        <f>A266-18</f>
        <v>44570</v>
      </c>
      <c r="I266" s="155">
        <f>A266-5</f>
        <v>44583</v>
      </c>
      <c r="J266" s="253">
        <v>3582833.32760067</v>
      </c>
      <c r="K266" s="206">
        <f t="shared" ref="K266:K267" si="308">J266/6964382.52422904</f>
        <v>0.51445096749582853</v>
      </c>
      <c r="L266" s="253">
        <f>C266/J266*100000</f>
        <v>2990.81732813286</v>
      </c>
      <c r="N266" s="253">
        <f t="shared" ref="N266:N267" si="309">E266/J266*100000</f>
        <v>250.22096146469718</v>
      </c>
      <c r="O266" s="253">
        <f t="shared" ref="O266:O267" si="310">F266/J266*100000</f>
        <v>11.694655086860916</v>
      </c>
      <c r="P266" s="257"/>
    </row>
    <row r="267" spans="1:16" x14ac:dyDescent="0.3">
      <c r="A267" s="155">
        <v>44588</v>
      </c>
      <c r="B267" s="4" t="s">
        <v>493</v>
      </c>
      <c r="C267" s="254">
        <v>92308</v>
      </c>
      <c r="E267" s="254">
        <v>9437</v>
      </c>
      <c r="F267" s="4">
        <v>492</v>
      </c>
      <c r="G267" s="258"/>
      <c r="H267" s="155">
        <f t="shared" ref="H267:H269" si="311">A267-18</f>
        <v>44570</v>
      </c>
      <c r="I267" s="155">
        <f t="shared" ref="I267:I269" si="312">A267-5</f>
        <v>44583</v>
      </c>
      <c r="J267" s="253">
        <v>3381549.1966283699</v>
      </c>
      <c r="K267" s="206">
        <f t="shared" si="308"/>
        <v>0.48554903250417142</v>
      </c>
      <c r="L267" s="253">
        <f>C267/J267*100000</f>
        <v>2729.7547553658906</v>
      </c>
      <c r="N267" s="253">
        <f t="shared" si="309"/>
        <v>279.07327237496111</v>
      </c>
      <c r="O267" s="253">
        <f t="shared" si="310"/>
        <v>14.549544347619038</v>
      </c>
      <c r="P267" s="257"/>
    </row>
    <row r="268" spans="1:16" x14ac:dyDescent="0.3">
      <c r="A268" s="155">
        <v>44588</v>
      </c>
      <c r="B268" s="4" t="s">
        <v>488</v>
      </c>
      <c r="C268" s="254" t="s">
        <v>487</v>
      </c>
      <c r="E268" s="254" t="s">
        <v>487</v>
      </c>
      <c r="F268" s="4">
        <v>0</v>
      </c>
      <c r="G268" s="258"/>
      <c r="H268" s="155">
        <f t="shared" si="311"/>
        <v>44570</v>
      </c>
      <c r="I268" s="155">
        <f t="shared" si="312"/>
        <v>44583</v>
      </c>
      <c r="P268" s="257"/>
    </row>
    <row r="269" spans="1:16" x14ac:dyDescent="0.3">
      <c r="A269" s="155">
        <v>44588</v>
      </c>
      <c r="B269" s="4" t="s">
        <v>543</v>
      </c>
      <c r="C269" s="254">
        <v>3243</v>
      </c>
      <c r="E269" s="254">
        <v>2</v>
      </c>
      <c r="F269" s="4">
        <v>0</v>
      </c>
      <c r="G269" s="258"/>
      <c r="H269" s="155">
        <f t="shared" si="311"/>
        <v>44570</v>
      </c>
      <c r="I269" s="155">
        <f t="shared" si="312"/>
        <v>44583</v>
      </c>
      <c r="P269" s="257"/>
    </row>
    <row r="270" spans="1:16" x14ac:dyDescent="0.3">
      <c r="A270" s="155">
        <v>44595</v>
      </c>
      <c r="B270" s="4" t="s">
        <v>491</v>
      </c>
      <c r="C270" s="254">
        <v>63680</v>
      </c>
      <c r="E270" s="254">
        <v>9149</v>
      </c>
      <c r="F270" s="4">
        <v>456</v>
      </c>
      <c r="G270" s="258"/>
      <c r="H270" s="155">
        <f t="shared" ref="H270:H289" si="313">A270-18</f>
        <v>44577</v>
      </c>
      <c r="I270" s="155">
        <f t="shared" ref="I270:I289" si="314">A270-5</f>
        <v>44590</v>
      </c>
      <c r="J270" s="253">
        <v>3582833.32760067</v>
      </c>
      <c r="K270" s="206">
        <f t="shared" ref="K270:K271" si="315">J270/6964382.52422904</f>
        <v>0.51445096749582853</v>
      </c>
      <c r="L270" s="253">
        <f>C270/J270*100000</f>
        <v>1777.3642862322272</v>
      </c>
      <c r="N270" s="253">
        <f t="shared" ref="N270:N271" si="316">E270/J270*100000</f>
        <v>255.3565617892375</v>
      </c>
      <c r="O270" s="253">
        <f t="shared" ref="O270:O271" si="317">F270/J270*100000</f>
        <v>12.727357326034792</v>
      </c>
      <c r="P270" s="257"/>
    </row>
    <row r="271" spans="1:16" x14ac:dyDescent="0.3">
      <c r="A271" s="155">
        <v>44595</v>
      </c>
      <c r="B271" s="4" t="s">
        <v>493</v>
      </c>
      <c r="C271" s="254">
        <v>54729</v>
      </c>
      <c r="E271" s="254">
        <v>9673</v>
      </c>
      <c r="F271" s="4">
        <v>521</v>
      </c>
      <c r="G271" s="258"/>
      <c r="H271" s="155">
        <f t="shared" si="313"/>
        <v>44577</v>
      </c>
      <c r="I271" s="155">
        <f t="shared" si="314"/>
        <v>44590</v>
      </c>
      <c r="J271" s="253">
        <v>3381549.1966283699</v>
      </c>
      <c r="K271" s="206">
        <f t="shared" si="315"/>
        <v>0.48554903250417142</v>
      </c>
      <c r="L271" s="253">
        <f>C271/J271*100000</f>
        <v>1618.4593752049641</v>
      </c>
      <c r="N271" s="253">
        <f t="shared" si="316"/>
        <v>286.05232210268082</v>
      </c>
      <c r="O271" s="253">
        <f t="shared" si="317"/>
        <v>15.40713944127951</v>
      </c>
      <c r="P271" s="257"/>
    </row>
    <row r="272" spans="1:16" x14ac:dyDescent="0.3">
      <c r="A272" s="155">
        <v>44595</v>
      </c>
      <c r="B272" s="4" t="s">
        <v>488</v>
      </c>
      <c r="C272" s="254" t="s">
        <v>487</v>
      </c>
      <c r="E272" s="254" t="s">
        <v>487</v>
      </c>
      <c r="F272" s="4">
        <v>0</v>
      </c>
      <c r="G272" s="258"/>
      <c r="H272" s="155">
        <f t="shared" si="313"/>
        <v>44577</v>
      </c>
      <c r="I272" s="155">
        <f t="shared" si="314"/>
        <v>44590</v>
      </c>
      <c r="P272" s="257"/>
    </row>
    <row r="273" spans="1:16" x14ac:dyDescent="0.3">
      <c r="A273" s="155">
        <v>44595</v>
      </c>
      <c r="B273" s="4" t="s">
        <v>543</v>
      </c>
      <c r="C273" s="254">
        <v>1782</v>
      </c>
      <c r="E273" s="254">
        <v>2</v>
      </c>
      <c r="F273" s="4">
        <v>0</v>
      </c>
      <c r="G273" s="258"/>
      <c r="H273" s="155">
        <f t="shared" si="313"/>
        <v>44577</v>
      </c>
      <c r="I273" s="155">
        <f t="shared" si="314"/>
        <v>44590</v>
      </c>
      <c r="P273" s="257"/>
    </row>
    <row r="274" spans="1:16" x14ac:dyDescent="0.3">
      <c r="A274" s="155">
        <v>44602</v>
      </c>
      <c r="B274" s="4" t="s">
        <v>491</v>
      </c>
      <c r="C274" s="254">
        <v>35987</v>
      </c>
      <c r="E274" s="254">
        <v>9315</v>
      </c>
      <c r="F274" s="4">
        <v>402</v>
      </c>
      <c r="G274" s="258"/>
      <c r="H274" s="155">
        <f t="shared" si="313"/>
        <v>44584</v>
      </c>
      <c r="I274" s="155">
        <f t="shared" si="314"/>
        <v>44597</v>
      </c>
      <c r="J274" s="253">
        <v>3582833.32760067</v>
      </c>
      <c r="K274" s="206">
        <f t="shared" ref="K274:K275" si="318">J274/6964382.52422904</f>
        <v>0.51445096749582853</v>
      </c>
      <c r="L274" s="253">
        <f>C274/J274*100000</f>
        <v>1004.4285265175748</v>
      </c>
      <c r="N274" s="253">
        <f t="shared" ref="N274:N275" si="319">E274/J274*100000</f>
        <v>259.98976642985542</v>
      </c>
      <c r="O274" s="253">
        <f t="shared" ref="O274:O275" si="320">F274/J274*100000</f>
        <v>11.220170274267515</v>
      </c>
      <c r="P274" s="257"/>
    </row>
    <row r="275" spans="1:16" x14ac:dyDescent="0.3">
      <c r="A275" s="155">
        <v>44602</v>
      </c>
      <c r="B275" s="4" t="s">
        <v>493</v>
      </c>
      <c r="C275" s="254">
        <v>31035</v>
      </c>
      <c r="E275" s="254">
        <v>9848</v>
      </c>
      <c r="F275" s="4">
        <v>447</v>
      </c>
      <c r="G275" s="258"/>
      <c r="H275" s="155">
        <f t="shared" si="313"/>
        <v>44584</v>
      </c>
      <c r="I275" s="155">
        <f t="shared" si="314"/>
        <v>44597</v>
      </c>
      <c r="J275" s="253">
        <v>3381549.1966283699</v>
      </c>
      <c r="K275" s="206">
        <f t="shared" si="318"/>
        <v>0.48554903250417142</v>
      </c>
      <c r="L275" s="253">
        <f>C275/J275*100000</f>
        <v>917.77461143974972</v>
      </c>
      <c r="N275" s="253">
        <f t="shared" si="319"/>
        <v>291.2274649092526</v>
      </c>
      <c r="O275" s="253">
        <f t="shared" si="320"/>
        <v>13.218793340214859</v>
      </c>
      <c r="P275" s="257"/>
    </row>
    <row r="276" spans="1:16" x14ac:dyDescent="0.3">
      <c r="A276" s="155">
        <v>44602</v>
      </c>
      <c r="B276" s="4" t="s">
        <v>488</v>
      </c>
      <c r="C276" s="254">
        <v>0</v>
      </c>
      <c r="E276" s="254" t="s">
        <v>487</v>
      </c>
      <c r="F276" s="4">
        <v>0</v>
      </c>
      <c r="G276" s="258"/>
      <c r="H276" s="155">
        <f t="shared" si="313"/>
        <v>44584</v>
      </c>
      <c r="I276" s="155">
        <f t="shared" si="314"/>
        <v>44597</v>
      </c>
      <c r="P276" s="257"/>
    </row>
    <row r="277" spans="1:16" x14ac:dyDescent="0.3">
      <c r="A277" s="155">
        <v>44602</v>
      </c>
      <c r="B277" s="4" t="s">
        <v>543</v>
      </c>
      <c r="C277" s="254">
        <v>1017</v>
      </c>
      <c r="E277" s="254">
        <v>2</v>
      </c>
      <c r="F277" s="4">
        <v>0</v>
      </c>
      <c r="G277" s="258"/>
      <c r="H277" s="155">
        <f t="shared" si="313"/>
        <v>44584</v>
      </c>
      <c r="I277" s="155">
        <f t="shared" si="314"/>
        <v>44597</v>
      </c>
      <c r="P277" s="257"/>
    </row>
    <row r="278" spans="1:16" x14ac:dyDescent="0.3">
      <c r="A278" s="155">
        <v>44609</v>
      </c>
      <c r="B278" s="4" t="s">
        <v>491</v>
      </c>
      <c r="C278" s="254">
        <v>21071</v>
      </c>
      <c r="E278" s="254">
        <v>9437</v>
      </c>
      <c r="F278" s="4">
        <v>316</v>
      </c>
      <c r="G278" s="258"/>
      <c r="H278" s="155">
        <f t="shared" si="313"/>
        <v>44591</v>
      </c>
      <c r="I278" s="155">
        <f t="shared" si="314"/>
        <v>44604</v>
      </c>
      <c r="J278" s="253">
        <v>3582833.32760067</v>
      </c>
      <c r="K278" s="206">
        <f t="shared" ref="K278:K279" si="321">J278/6964382.52422904</f>
        <v>0.51445096749582853</v>
      </c>
      <c r="L278" s="253">
        <f>C278/J278*100000</f>
        <v>588.10996977385764</v>
      </c>
      <c r="N278" s="253">
        <f t="shared" ref="N278:N279" si="322">E278/J278*100000</f>
        <v>263.39489273199638</v>
      </c>
      <c r="O278" s="253">
        <f t="shared" ref="O278:O279" si="323">F278/J278*100000</f>
        <v>8.8198353399714797</v>
      </c>
      <c r="P278" s="257"/>
    </row>
    <row r="279" spans="1:16" x14ac:dyDescent="0.3">
      <c r="A279" s="155">
        <v>44609</v>
      </c>
      <c r="B279" s="4" t="s">
        <v>493</v>
      </c>
      <c r="C279" s="254">
        <v>18067</v>
      </c>
      <c r="E279" s="254">
        <v>9984</v>
      </c>
      <c r="F279" s="4">
        <v>359</v>
      </c>
      <c r="G279" s="258"/>
      <c r="H279" s="155">
        <f t="shared" si="313"/>
        <v>44591</v>
      </c>
      <c r="I279" s="155">
        <f t="shared" si="314"/>
        <v>44604</v>
      </c>
      <c r="J279" s="253">
        <v>3381549.1966283699</v>
      </c>
      <c r="K279" s="206">
        <f t="shared" si="321"/>
        <v>0.48554903250417142</v>
      </c>
      <c r="L279" s="253">
        <f>C279/J279*100000</f>
        <v>534.28174335047402</v>
      </c>
      <c r="N279" s="253">
        <f t="shared" si="322"/>
        <v>295.24929017607411</v>
      </c>
      <c r="O279" s="253">
        <f t="shared" si="323"/>
        <v>10.616435814624461</v>
      </c>
      <c r="P279" s="257"/>
    </row>
    <row r="280" spans="1:16" x14ac:dyDescent="0.3">
      <c r="A280" s="155">
        <v>44609</v>
      </c>
      <c r="B280" s="4" t="s">
        <v>488</v>
      </c>
      <c r="C280" s="254">
        <v>0</v>
      </c>
      <c r="E280" s="254" t="s">
        <v>487</v>
      </c>
      <c r="F280" s="4">
        <v>0</v>
      </c>
      <c r="G280" s="258"/>
      <c r="H280" s="155">
        <f t="shared" si="313"/>
        <v>44591</v>
      </c>
      <c r="I280" s="155">
        <f t="shared" si="314"/>
        <v>44604</v>
      </c>
      <c r="P280" s="257"/>
    </row>
    <row r="281" spans="1:16" x14ac:dyDescent="0.3">
      <c r="A281" s="155">
        <v>44609</v>
      </c>
      <c r="B281" s="4" t="s">
        <v>543</v>
      </c>
      <c r="C281" s="254">
        <v>616</v>
      </c>
      <c r="E281" s="254">
        <v>2</v>
      </c>
      <c r="F281" s="4">
        <v>0</v>
      </c>
      <c r="G281" s="258"/>
      <c r="H281" s="155">
        <f t="shared" si="313"/>
        <v>44591</v>
      </c>
      <c r="I281" s="155">
        <f t="shared" si="314"/>
        <v>44604</v>
      </c>
      <c r="P281" s="257"/>
    </row>
    <row r="282" spans="1:16" x14ac:dyDescent="0.3">
      <c r="A282" s="155">
        <v>44616</v>
      </c>
      <c r="B282" s="4" t="s">
        <v>491</v>
      </c>
      <c r="C282" s="254">
        <v>14160</v>
      </c>
      <c r="E282" s="254">
        <v>9549</v>
      </c>
      <c r="F282" s="4">
        <v>254</v>
      </c>
      <c r="G282" s="258"/>
      <c r="H282" s="155">
        <f t="shared" si="313"/>
        <v>44598</v>
      </c>
      <c r="I282" s="155">
        <f t="shared" si="314"/>
        <v>44611</v>
      </c>
      <c r="J282" s="253">
        <v>3582833.32760067</v>
      </c>
      <c r="K282" s="206">
        <f t="shared" ref="K282:K283" si="324">J282/6964382.52422904</f>
        <v>0.51445096749582853</v>
      </c>
      <c r="L282" s="253">
        <f>C282/J282*100000</f>
        <v>395.21793801897513</v>
      </c>
      <c r="N282" s="253">
        <f t="shared" ref="N282:N283" si="325">E282/J282*100000</f>
        <v>266.52091032084701</v>
      </c>
      <c r="O282" s="253">
        <f t="shared" ref="O282:O283" si="326">F282/J282*100000</f>
        <v>7.0893613175720116</v>
      </c>
      <c r="P282" s="257"/>
    </row>
    <row r="283" spans="1:16" x14ac:dyDescent="0.3">
      <c r="A283" s="155">
        <v>44616</v>
      </c>
      <c r="B283" s="4" t="s">
        <v>493</v>
      </c>
      <c r="C283" s="254">
        <v>11498</v>
      </c>
      <c r="E283" s="254">
        <v>10089</v>
      </c>
      <c r="F283" s="4">
        <v>262</v>
      </c>
      <c r="G283" s="258"/>
      <c r="H283" s="155">
        <f t="shared" si="313"/>
        <v>44598</v>
      </c>
      <c r="I283" s="155">
        <f t="shared" si="314"/>
        <v>44611</v>
      </c>
      <c r="J283" s="253">
        <v>3381549.1966283699</v>
      </c>
      <c r="K283" s="206">
        <f t="shared" si="324"/>
        <v>0.48554903250417142</v>
      </c>
      <c r="L283" s="253">
        <f>C283/J283*100000</f>
        <v>340.02166851407253</v>
      </c>
      <c r="N283" s="253">
        <f t="shared" si="325"/>
        <v>298.35437586001723</v>
      </c>
      <c r="O283" s="253">
        <f t="shared" si="326"/>
        <v>7.7479280875532277</v>
      </c>
      <c r="P283" s="257"/>
    </row>
    <row r="284" spans="1:16" x14ac:dyDescent="0.3">
      <c r="A284" s="155">
        <v>44616</v>
      </c>
      <c r="B284" s="4" t="s">
        <v>488</v>
      </c>
      <c r="C284" s="254">
        <v>0</v>
      </c>
      <c r="E284" s="254" t="s">
        <v>487</v>
      </c>
      <c r="F284" s="4">
        <v>0</v>
      </c>
      <c r="G284" s="258"/>
      <c r="H284" s="155">
        <f t="shared" si="313"/>
        <v>44598</v>
      </c>
      <c r="I284" s="155">
        <f t="shared" si="314"/>
        <v>44611</v>
      </c>
      <c r="P284" s="257"/>
    </row>
    <row r="285" spans="1:16" x14ac:dyDescent="0.3">
      <c r="A285" s="155">
        <v>44616</v>
      </c>
      <c r="B285" s="4" t="s">
        <v>543</v>
      </c>
      <c r="C285" s="254">
        <v>353</v>
      </c>
      <c r="E285" s="254">
        <v>2</v>
      </c>
      <c r="F285" s="4">
        <v>0</v>
      </c>
      <c r="G285" s="258"/>
      <c r="H285" s="155">
        <f t="shared" si="313"/>
        <v>44598</v>
      </c>
      <c r="I285" s="155">
        <f t="shared" si="314"/>
        <v>44611</v>
      </c>
      <c r="P285" s="257"/>
    </row>
    <row r="286" spans="1:16" x14ac:dyDescent="0.3">
      <c r="A286" s="155">
        <v>44623</v>
      </c>
      <c r="B286" s="4" t="s">
        <v>491</v>
      </c>
      <c r="C286" s="254">
        <v>9492</v>
      </c>
      <c r="E286" s="254">
        <v>9631</v>
      </c>
      <c r="F286" s="4">
        <v>199</v>
      </c>
      <c r="G286" s="258"/>
      <c r="H286" s="155">
        <f t="shared" si="313"/>
        <v>44605</v>
      </c>
      <c r="I286" s="155">
        <f t="shared" si="314"/>
        <v>44618</v>
      </c>
      <c r="J286" s="253">
        <v>3582833.32760067</v>
      </c>
      <c r="K286" s="206">
        <f t="shared" ref="K286:K287" si="327">J286/6964382.52422904</f>
        <v>0.51445096749582853</v>
      </c>
      <c r="L286" s="253">
        <f>C286/J286*100000</f>
        <v>264.92999065509264</v>
      </c>
      <c r="N286" s="253">
        <f t="shared" ref="N286:N287" si="328">E286/J286*100000</f>
        <v>268.80960176982694</v>
      </c>
      <c r="O286" s="253">
        <f t="shared" ref="O286:O287" si="329">F286/J286*100000</f>
        <v>5.5542633944757096</v>
      </c>
      <c r="P286" s="257"/>
    </row>
    <row r="287" spans="1:16" x14ac:dyDescent="0.3">
      <c r="A287" s="155">
        <v>44623</v>
      </c>
      <c r="B287" s="4" t="s">
        <v>493</v>
      </c>
      <c r="C287" s="254">
        <v>7415</v>
      </c>
      <c r="E287" s="254">
        <v>10186</v>
      </c>
      <c r="F287" s="4">
        <v>213</v>
      </c>
      <c r="G287" s="258"/>
      <c r="H287" s="155">
        <f t="shared" si="313"/>
        <v>44605</v>
      </c>
      <c r="I287" s="155">
        <f t="shared" si="314"/>
        <v>44618</v>
      </c>
      <c r="J287" s="253">
        <v>3381549.1966283699</v>
      </c>
      <c r="K287" s="206">
        <f t="shared" si="327"/>
        <v>0.48554903250417142</v>
      </c>
      <c r="L287" s="253">
        <f>C287/J287*100000</f>
        <v>219.27819377559996</v>
      </c>
      <c r="N287" s="253">
        <f t="shared" si="328"/>
        <v>301.22288358708846</v>
      </c>
      <c r="O287" s="253">
        <f t="shared" si="329"/>
        <v>6.2988881017131195</v>
      </c>
      <c r="P287" s="257"/>
    </row>
    <row r="288" spans="1:16" x14ac:dyDescent="0.3">
      <c r="A288" s="155">
        <v>44623</v>
      </c>
      <c r="B288" s="4" t="s">
        <v>488</v>
      </c>
      <c r="C288" s="254">
        <v>0</v>
      </c>
      <c r="E288" s="254" t="s">
        <v>487</v>
      </c>
      <c r="F288" s="4">
        <v>0</v>
      </c>
      <c r="G288" s="258"/>
      <c r="H288" s="155">
        <f t="shared" si="313"/>
        <v>44605</v>
      </c>
      <c r="I288" s="155">
        <f t="shared" si="314"/>
        <v>44618</v>
      </c>
      <c r="P288" s="257"/>
    </row>
    <row r="289" spans="1:16" x14ac:dyDescent="0.3">
      <c r="A289" s="155">
        <v>44623</v>
      </c>
      <c r="B289" s="4" t="s">
        <v>543</v>
      </c>
      <c r="C289" s="254">
        <v>237</v>
      </c>
      <c r="E289" s="254">
        <v>2</v>
      </c>
      <c r="F289" s="4">
        <v>0</v>
      </c>
      <c r="G289" s="258"/>
      <c r="H289" s="155">
        <f t="shared" si="313"/>
        <v>44605</v>
      </c>
      <c r="I289" s="155">
        <f t="shared" si="314"/>
        <v>44618</v>
      </c>
      <c r="P289" s="257"/>
    </row>
    <row r="290" spans="1:16" x14ac:dyDescent="0.3">
      <c r="A290" s="155">
        <v>44630</v>
      </c>
      <c r="B290" s="4" t="s">
        <v>491</v>
      </c>
      <c r="C290" s="4">
        <v>6746</v>
      </c>
      <c r="D290" s="4">
        <v>878933</v>
      </c>
      <c r="E290" s="4">
        <v>9697</v>
      </c>
      <c r="F290" s="4">
        <v>167</v>
      </c>
      <c r="G290" s="258"/>
      <c r="H290" s="155">
        <f t="shared" ref="H290:H293" si="330">A290-18</f>
        <v>44612</v>
      </c>
      <c r="I290" s="155">
        <f t="shared" ref="I290:I293" si="331">A290-5</f>
        <v>44625</v>
      </c>
      <c r="J290" s="253">
        <v>3582833.32760067</v>
      </c>
      <c r="K290" s="206">
        <f t="shared" ref="K290:K291" si="332">J290/6964382.52422904</f>
        <v>0.51445096749582853</v>
      </c>
      <c r="L290" s="253">
        <f>C290/J290*100000</f>
        <v>188.28673798559365</v>
      </c>
      <c r="M290" s="253">
        <f>D290/J290*100000</f>
        <v>24531.785869832758</v>
      </c>
      <c r="N290" s="253">
        <f t="shared" ref="N290:N291" si="333">E290/J290*100000</f>
        <v>270.6517192775425</v>
      </c>
      <c r="O290" s="253">
        <f t="shared" ref="O290:O291" si="334">F290/J290*100000</f>
        <v>4.6611155119469521</v>
      </c>
      <c r="P290" s="257"/>
    </row>
    <row r="291" spans="1:16" x14ac:dyDescent="0.3">
      <c r="A291" s="155">
        <v>44630</v>
      </c>
      <c r="B291" s="4" t="s">
        <v>493</v>
      </c>
      <c r="C291" s="4">
        <v>5373</v>
      </c>
      <c r="D291" s="4">
        <v>787070</v>
      </c>
      <c r="E291" s="4">
        <v>10265</v>
      </c>
      <c r="F291" s="4">
        <v>189</v>
      </c>
      <c r="G291" s="258"/>
      <c r="H291" s="155">
        <f t="shared" si="330"/>
        <v>44612</v>
      </c>
      <c r="I291" s="155">
        <f t="shared" si="331"/>
        <v>44625</v>
      </c>
      <c r="J291" s="253">
        <v>3381549.1966283699</v>
      </c>
      <c r="K291" s="206">
        <f t="shared" si="332"/>
        <v>0.48554903250417142</v>
      </c>
      <c r="L291" s="253">
        <f>C291/J291*100000</f>
        <v>158.89167028405913</v>
      </c>
      <c r="M291" s="253">
        <f>D291/J291*100000</f>
        <v>23275.426564391295</v>
      </c>
      <c r="N291" s="253">
        <f t="shared" si="333"/>
        <v>303.55909091119804</v>
      </c>
      <c r="O291" s="253">
        <f t="shared" si="334"/>
        <v>5.5891542310975577</v>
      </c>
      <c r="P291" s="257"/>
    </row>
    <row r="292" spans="1:16" x14ac:dyDescent="0.3">
      <c r="A292" s="155">
        <v>44630</v>
      </c>
      <c r="B292" s="4" t="s">
        <v>488</v>
      </c>
      <c r="C292" s="254">
        <v>0</v>
      </c>
      <c r="D292" s="254">
        <v>73</v>
      </c>
      <c r="E292" s="254" t="s">
        <v>487</v>
      </c>
      <c r="F292" s="4">
        <v>0</v>
      </c>
      <c r="G292" s="258"/>
      <c r="H292" s="155">
        <f t="shared" si="330"/>
        <v>44612</v>
      </c>
      <c r="I292" s="155">
        <f t="shared" si="331"/>
        <v>44625</v>
      </c>
      <c r="P292" s="257"/>
    </row>
    <row r="293" spans="1:16" x14ac:dyDescent="0.3">
      <c r="A293" s="155">
        <v>44630</v>
      </c>
      <c r="B293" s="4" t="s">
        <v>543</v>
      </c>
      <c r="C293" s="4">
        <v>158</v>
      </c>
      <c r="D293" s="4">
        <v>16253</v>
      </c>
      <c r="E293" s="254">
        <v>2</v>
      </c>
      <c r="F293" s="4">
        <v>0</v>
      </c>
      <c r="G293" s="258"/>
      <c r="H293" s="155">
        <f t="shared" si="330"/>
        <v>44612</v>
      </c>
      <c r="I293" s="155">
        <f t="shared" si="331"/>
        <v>44625</v>
      </c>
      <c r="P293" s="257"/>
    </row>
    <row r="294" spans="1:16" x14ac:dyDescent="0.3">
      <c r="A294" s="155">
        <v>44637</v>
      </c>
      <c r="B294" s="4" t="s">
        <v>491</v>
      </c>
      <c r="C294" s="254">
        <v>5658</v>
      </c>
      <c r="D294" s="254">
        <v>879897</v>
      </c>
      <c r="E294" s="254">
        <v>9720</v>
      </c>
      <c r="F294" s="4">
        <v>120</v>
      </c>
      <c r="G294" s="258"/>
      <c r="H294" s="155">
        <f t="shared" ref="H294:H297" si="335">A294-18</f>
        <v>44619</v>
      </c>
      <c r="I294" s="155">
        <f t="shared" ref="I294:I297" si="336">A294-5</f>
        <v>44632</v>
      </c>
      <c r="J294" s="253">
        <v>3582833.32760067</v>
      </c>
      <c r="K294" s="206">
        <f t="shared" ref="K294:K295" si="337">J294/6964382.52422904</f>
        <v>0.51445096749582853</v>
      </c>
      <c r="L294" s="253">
        <f>C294/J294*100000</f>
        <v>157.9197099796159</v>
      </c>
      <c r="M294" s="253">
        <f>D294/J294*100000</f>
        <v>24558.691949793938</v>
      </c>
      <c r="N294" s="253">
        <f t="shared" ref="N294:N295" si="338">E294/J294*100000</f>
        <v>271.29366931811006</v>
      </c>
      <c r="O294" s="253">
        <f t="shared" ref="O294:O295" si="339">F294/J294*100000</f>
        <v>3.3493045594828401</v>
      </c>
      <c r="P294" s="257"/>
    </row>
    <row r="295" spans="1:16" x14ac:dyDescent="0.3">
      <c r="A295" s="155">
        <v>44637</v>
      </c>
      <c r="B295" s="4" t="s">
        <v>493</v>
      </c>
      <c r="C295" s="254">
        <v>4655</v>
      </c>
      <c r="D295" s="254">
        <v>787817</v>
      </c>
      <c r="E295" s="254">
        <v>10289</v>
      </c>
      <c r="F295" s="4">
        <v>136</v>
      </c>
      <c r="G295" s="258"/>
      <c r="H295" s="155">
        <f t="shared" si="335"/>
        <v>44619</v>
      </c>
      <c r="I295" s="155">
        <f t="shared" si="336"/>
        <v>44632</v>
      </c>
      <c r="J295" s="253">
        <v>3381549.1966283699</v>
      </c>
      <c r="K295" s="206">
        <f t="shared" si="337"/>
        <v>0.48554903250417142</v>
      </c>
      <c r="L295" s="253">
        <f>C295/J295*100000</f>
        <v>137.65879865481023</v>
      </c>
      <c r="M295" s="253">
        <f>D295/J295*100000</f>
        <v>23297.517031114203</v>
      </c>
      <c r="N295" s="253">
        <f t="shared" si="338"/>
        <v>304.26882478181358</v>
      </c>
      <c r="O295" s="253">
        <f t="shared" si="339"/>
        <v>4.0218252668215229</v>
      </c>
      <c r="P295" s="257"/>
    </row>
    <row r="296" spans="1:16" x14ac:dyDescent="0.3">
      <c r="A296" s="155">
        <v>44637</v>
      </c>
      <c r="B296" s="4" t="s">
        <v>488</v>
      </c>
      <c r="C296" s="254" t="s">
        <v>487</v>
      </c>
      <c r="D296" s="254">
        <v>74</v>
      </c>
      <c r="E296" s="254" t="s">
        <v>487</v>
      </c>
      <c r="F296" s="4">
        <v>0</v>
      </c>
      <c r="G296" s="258"/>
      <c r="H296" s="155">
        <f t="shared" si="335"/>
        <v>44619</v>
      </c>
      <c r="I296" s="155">
        <f t="shared" si="336"/>
        <v>44632</v>
      </c>
      <c r="P296" s="257"/>
    </row>
    <row r="297" spans="1:16" x14ac:dyDescent="0.3">
      <c r="A297" s="155">
        <v>44637</v>
      </c>
      <c r="B297" s="4" t="s">
        <v>543</v>
      </c>
      <c r="C297" s="254">
        <v>124</v>
      </c>
      <c r="D297" s="254">
        <v>16248</v>
      </c>
      <c r="E297" s="254">
        <v>2</v>
      </c>
      <c r="F297" s="254">
        <v>0</v>
      </c>
      <c r="G297" s="258"/>
      <c r="H297" s="155">
        <f t="shared" si="335"/>
        <v>44619</v>
      </c>
      <c r="I297" s="155">
        <f t="shared" si="336"/>
        <v>44632</v>
      </c>
      <c r="P297" s="257"/>
    </row>
    <row r="298" spans="1:16" x14ac:dyDescent="0.3">
      <c r="A298" s="155">
        <v>44644</v>
      </c>
      <c r="B298" s="4" t="s">
        <v>491</v>
      </c>
      <c r="C298" s="254">
        <v>5341</v>
      </c>
      <c r="D298" s="254">
        <v>883031</v>
      </c>
      <c r="E298" s="254">
        <v>9741</v>
      </c>
      <c r="F298" s="254">
        <v>62</v>
      </c>
      <c r="G298" s="258"/>
      <c r="H298" s="155">
        <f t="shared" ref="H298:H301" si="340">A298-18</f>
        <v>44626</v>
      </c>
      <c r="I298" s="155">
        <f t="shared" ref="I298:I301" si="341">A298-5</f>
        <v>44639</v>
      </c>
      <c r="J298" s="253">
        <v>3582833.32760067</v>
      </c>
      <c r="K298" s="206">
        <f t="shared" ref="K298:K299" si="342">J298/6964382.52422904</f>
        <v>0.51445096749582853</v>
      </c>
      <c r="L298" s="253">
        <f>C298/J298*100000</f>
        <v>149.07196376831541</v>
      </c>
      <c r="M298" s="253">
        <f>D298/J298*100000</f>
        <v>24646.164620539097</v>
      </c>
      <c r="N298" s="253">
        <f t="shared" ref="N298:N299" si="343">E298/J298*100000</f>
        <v>271.87979761601952</v>
      </c>
      <c r="O298" s="253">
        <f t="shared" ref="O298:O299" si="344">F298/J298*100000</f>
        <v>1.7304740223994675</v>
      </c>
      <c r="P298" s="257"/>
    </row>
    <row r="299" spans="1:16" x14ac:dyDescent="0.3">
      <c r="A299" s="155">
        <v>44644</v>
      </c>
      <c r="B299" s="4" t="s">
        <v>493</v>
      </c>
      <c r="C299" s="254">
        <v>4253</v>
      </c>
      <c r="D299" s="254">
        <v>790305</v>
      </c>
      <c r="E299" s="254">
        <v>10314</v>
      </c>
      <c r="F299" s="254">
        <v>67</v>
      </c>
      <c r="G299" s="258"/>
      <c r="H299" s="155">
        <f t="shared" si="340"/>
        <v>44626</v>
      </c>
      <c r="I299" s="155">
        <f t="shared" si="341"/>
        <v>44639</v>
      </c>
      <c r="J299" s="253">
        <v>3381549.1966283699</v>
      </c>
      <c r="K299" s="206">
        <f t="shared" si="342"/>
        <v>0.48554903250417142</v>
      </c>
      <c r="L299" s="253">
        <f>C299/J299*100000</f>
        <v>125.77075632199954</v>
      </c>
      <c r="M299" s="253">
        <f>D299/J299*100000</f>
        <v>23371.092775701349</v>
      </c>
      <c r="N299" s="253">
        <f t="shared" si="343"/>
        <v>305.00813089703814</v>
      </c>
      <c r="O299" s="253">
        <f t="shared" si="344"/>
        <v>1.9813403888017795</v>
      </c>
      <c r="P299" s="257"/>
    </row>
    <row r="300" spans="1:16" x14ac:dyDescent="0.3">
      <c r="A300" s="155">
        <v>44644</v>
      </c>
      <c r="B300" s="4" t="s">
        <v>488</v>
      </c>
      <c r="C300" s="254">
        <v>0</v>
      </c>
      <c r="D300" s="254">
        <v>73</v>
      </c>
      <c r="E300" s="254" t="s">
        <v>487</v>
      </c>
      <c r="F300" s="254">
        <v>0</v>
      </c>
      <c r="G300" s="258"/>
      <c r="H300" s="155">
        <f t="shared" si="340"/>
        <v>44626</v>
      </c>
      <c r="I300" s="155">
        <f t="shared" si="341"/>
        <v>44639</v>
      </c>
      <c r="P300" s="257"/>
    </row>
    <row r="301" spans="1:16" x14ac:dyDescent="0.3">
      <c r="A301" s="155">
        <v>44644</v>
      </c>
      <c r="B301" s="4" t="s">
        <v>543</v>
      </c>
      <c r="C301" s="254">
        <v>154</v>
      </c>
      <c r="D301" s="254">
        <v>16341</v>
      </c>
      <c r="E301" s="254">
        <v>2</v>
      </c>
      <c r="F301" s="254">
        <v>0</v>
      </c>
      <c r="G301" s="258"/>
      <c r="H301" s="155">
        <f t="shared" si="340"/>
        <v>44626</v>
      </c>
      <c r="I301" s="155">
        <f t="shared" si="341"/>
        <v>44639</v>
      </c>
      <c r="P301" s="257"/>
    </row>
    <row r="302" spans="1:16" x14ac:dyDescent="0.3">
      <c r="A302" s="155">
        <v>44651</v>
      </c>
      <c r="B302" s="4" t="s">
        <v>491</v>
      </c>
      <c r="C302" s="254">
        <v>6753</v>
      </c>
      <c r="D302" s="254">
        <v>887166</v>
      </c>
      <c r="E302" s="254">
        <v>9764</v>
      </c>
      <c r="F302" s="254">
        <v>35</v>
      </c>
      <c r="G302" s="258"/>
      <c r="H302" s="155">
        <f t="shared" ref="H302:H305" si="345">A302-18</f>
        <v>44633</v>
      </c>
      <c r="I302" s="155">
        <f t="shared" ref="I302:I305" si="346">A302-5</f>
        <v>44646</v>
      </c>
      <c r="J302" s="253">
        <v>3582833.32760067</v>
      </c>
      <c r="K302" s="206">
        <f t="shared" ref="K302:K303" si="347">J302/6964382.52422904</f>
        <v>0.51445096749582853</v>
      </c>
      <c r="L302" s="253">
        <f>C302/J302*100000</f>
        <v>188.48211408489681</v>
      </c>
      <c r="M302" s="253">
        <f>D302/J302*100000</f>
        <v>24761.576073484608</v>
      </c>
      <c r="N302" s="253">
        <f t="shared" ref="N302:N303" si="348">E302/J302*100000</f>
        <v>272.52174765658708</v>
      </c>
      <c r="O302" s="253">
        <f t="shared" ref="O302:O303" si="349">F302/J302*100000</f>
        <v>0.97688049651582831</v>
      </c>
      <c r="P302" s="257"/>
    </row>
    <row r="303" spans="1:16" x14ac:dyDescent="0.3">
      <c r="A303" s="155">
        <v>44651</v>
      </c>
      <c r="B303" s="4" t="s">
        <v>493</v>
      </c>
      <c r="C303" s="254">
        <v>5185</v>
      </c>
      <c r="D303" s="254">
        <v>793489</v>
      </c>
      <c r="E303" s="254">
        <v>10331</v>
      </c>
      <c r="F303" s="254">
        <v>38</v>
      </c>
      <c r="G303" s="258"/>
      <c r="H303" s="155">
        <f t="shared" si="345"/>
        <v>44633</v>
      </c>
      <c r="I303" s="155">
        <f t="shared" si="346"/>
        <v>44646</v>
      </c>
      <c r="J303" s="253">
        <v>3381549.1966283699</v>
      </c>
      <c r="K303" s="206">
        <f t="shared" si="347"/>
        <v>0.48554903250417142</v>
      </c>
      <c r="L303" s="253">
        <f>C303/J303*100000</f>
        <v>153.33208829757058</v>
      </c>
      <c r="M303" s="253">
        <f>D303/J303*100000</f>
        <v>23465.250802536346</v>
      </c>
      <c r="N303" s="253">
        <f t="shared" si="348"/>
        <v>305.51085905539082</v>
      </c>
      <c r="O303" s="253">
        <f t="shared" si="349"/>
        <v>1.1237452951413078</v>
      </c>
      <c r="P303" s="257"/>
    </row>
    <row r="304" spans="1:16" x14ac:dyDescent="0.3">
      <c r="A304" s="155">
        <v>44651</v>
      </c>
      <c r="B304" s="4" t="s">
        <v>488</v>
      </c>
      <c r="C304" s="254" t="s">
        <v>487</v>
      </c>
      <c r="D304" s="254">
        <v>72</v>
      </c>
      <c r="E304" s="254" t="s">
        <v>487</v>
      </c>
      <c r="F304" s="254">
        <v>0</v>
      </c>
      <c r="G304" s="258"/>
      <c r="H304" s="155">
        <f t="shared" si="345"/>
        <v>44633</v>
      </c>
      <c r="I304" s="155">
        <f t="shared" si="346"/>
        <v>44646</v>
      </c>
      <c r="P304" s="257"/>
    </row>
    <row r="305" spans="1:16" x14ac:dyDescent="0.3">
      <c r="A305" s="155">
        <v>44651</v>
      </c>
      <c r="B305" s="4" t="s">
        <v>543</v>
      </c>
      <c r="C305" s="254">
        <v>224</v>
      </c>
      <c r="D305" s="254">
        <v>16438</v>
      </c>
      <c r="E305" s="254">
        <v>2</v>
      </c>
      <c r="F305" s="254">
        <v>0</v>
      </c>
      <c r="G305" s="258"/>
      <c r="H305" s="155">
        <f t="shared" si="345"/>
        <v>44633</v>
      </c>
      <c r="I305" s="155">
        <f t="shared" si="346"/>
        <v>44646</v>
      </c>
      <c r="P305" s="257"/>
    </row>
    <row r="306" spans="1:16" x14ac:dyDescent="0.3">
      <c r="A306" s="155">
        <v>44658</v>
      </c>
      <c r="B306" s="4" t="s">
        <v>491</v>
      </c>
      <c r="C306" s="254">
        <v>8794</v>
      </c>
      <c r="D306" s="254">
        <v>892092</v>
      </c>
      <c r="E306" s="254">
        <v>9784</v>
      </c>
      <c r="F306" s="254">
        <v>32</v>
      </c>
      <c r="G306" s="258"/>
      <c r="H306" s="155">
        <f t="shared" ref="H306:H309" si="350">A306-18</f>
        <v>44640</v>
      </c>
      <c r="I306" s="155">
        <f t="shared" ref="I306:I309" si="351">A306-5</f>
        <v>44653</v>
      </c>
      <c r="J306" s="253">
        <v>3582833.32760067</v>
      </c>
      <c r="K306" s="206">
        <f t="shared" ref="K306:K307" si="352">J306/6964382.52422904</f>
        <v>0.51445096749582853</v>
      </c>
      <c r="L306" s="253">
        <f>C306/J306*100000</f>
        <v>245.4482024674341</v>
      </c>
      <c r="M306" s="253">
        <f>D306/J306*100000</f>
        <v>24899.06502565138</v>
      </c>
      <c r="N306" s="253">
        <f t="shared" ref="N306:N307" si="353">E306/J306*100000</f>
        <v>273.07996508316751</v>
      </c>
      <c r="O306" s="253">
        <f t="shared" ref="O306:O307" si="354">F306/J306*100000</f>
        <v>0.89314788252875743</v>
      </c>
      <c r="P306" s="257"/>
    </row>
    <row r="307" spans="1:16" x14ac:dyDescent="0.3">
      <c r="A307" s="155">
        <v>44658</v>
      </c>
      <c r="B307" s="4" t="s">
        <v>493</v>
      </c>
      <c r="C307" s="254">
        <v>6843</v>
      </c>
      <c r="D307" s="254">
        <v>797438</v>
      </c>
      <c r="E307" s="254">
        <v>10347</v>
      </c>
      <c r="F307" s="254">
        <v>28</v>
      </c>
      <c r="G307" s="258"/>
      <c r="H307" s="155">
        <f t="shared" si="350"/>
        <v>44640</v>
      </c>
      <c r="I307" s="155">
        <f t="shared" si="351"/>
        <v>44653</v>
      </c>
      <c r="J307" s="253">
        <v>3381549.1966283699</v>
      </c>
      <c r="K307" s="206">
        <f t="shared" si="352"/>
        <v>0.48554903250417142</v>
      </c>
      <c r="L307" s="253">
        <f>C307/J307*100000</f>
        <v>202.36286985926239</v>
      </c>
      <c r="M307" s="253">
        <f>D307/J307*100000</f>
        <v>23582.031596497218</v>
      </c>
      <c r="N307" s="253">
        <f t="shared" si="353"/>
        <v>305.98401496913453</v>
      </c>
      <c r="O307" s="253">
        <f t="shared" si="354"/>
        <v>0.82802284905149004</v>
      </c>
      <c r="P307" s="257"/>
    </row>
    <row r="308" spans="1:16" x14ac:dyDescent="0.3">
      <c r="A308" s="155">
        <v>44658</v>
      </c>
      <c r="B308" s="4" t="s">
        <v>488</v>
      </c>
      <c r="C308" s="254" t="s">
        <v>487</v>
      </c>
      <c r="D308" s="254">
        <v>73</v>
      </c>
      <c r="E308" s="254" t="s">
        <v>487</v>
      </c>
      <c r="F308" s="254">
        <v>0</v>
      </c>
      <c r="G308" s="258"/>
      <c r="H308" s="155">
        <f t="shared" si="350"/>
        <v>44640</v>
      </c>
      <c r="I308" s="155">
        <f t="shared" si="351"/>
        <v>44653</v>
      </c>
      <c r="P308" s="257"/>
    </row>
    <row r="309" spans="1:16" x14ac:dyDescent="0.3">
      <c r="A309" s="155">
        <v>44658</v>
      </c>
      <c r="B309" s="4" t="s">
        <v>543</v>
      </c>
      <c r="C309" s="254">
        <v>308</v>
      </c>
      <c r="D309" s="254">
        <v>16557</v>
      </c>
      <c r="E309" s="254">
        <v>2</v>
      </c>
      <c r="F309" s="254">
        <v>0</v>
      </c>
      <c r="G309" s="258"/>
      <c r="H309" s="155">
        <f t="shared" si="350"/>
        <v>44640</v>
      </c>
      <c r="I309" s="155">
        <f t="shared" si="351"/>
        <v>44653</v>
      </c>
      <c r="P309" s="257"/>
    </row>
    <row r="310" spans="1:16" x14ac:dyDescent="0.3">
      <c r="A310" s="155">
        <v>44665</v>
      </c>
      <c r="B310" s="4" t="s">
        <v>491</v>
      </c>
      <c r="C310" s="254">
        <v>11241</v>
      </c>
      <c r="D310" s="254">
        <v>899041</v>
      </c>
      <c r="E310" s="254">
        <v>9807</v>
      </c>
      <c r="F310" s="254">
        <v>37</v>
      </c>
      <c r="G310" s="258"/>
      <c r="H310" s="155">
        <f t="shared" ref="H310:H313" si="355">A310-18</f>
        <v>44647</v>
      </c>
      <c r="I310" s="155">
        <f t="shared" ref="I310:I313" si="356">A310-5</f>
        <v>44660</v>
      </c>
      <c r="J310" s="253">
        <v>3582833.32760067</v>
      </c>
      <c r="K310" s="206">
        <f t="shared" ref="K310:K311" si="357">J310/6964382.52422904</f>
        <v>0.51445096749582853</v>
      </c>
      <c r="L310" s="253">
        <f>C310/J310*100000</f>
        <v>313.74610460955506</v>
      </c>
      <c r="M310" s="253">
        <f>D310/J310*100000</f>
        <v>25093.017670516765</v>
      </c>
      <c r="N310" s="253">
        <f t="shared" ref="N310:N311" si="358">E310/J310*100000</f>
        <v>273.72191512373513</v>
      </c>
      <c r="O310" s="253">
        <f t="shared" ref="O310:O311" si="359">F310/J310*100000</f>
        <v>1.0327022391738756</v>
      </c>
      <c r="P310" s="257"/>
    </row>
    <row r="311" spans="1:16" x14ac:dyDescent="0.3">
      <c r="A311" s="155">
        <v>44665</v>
      </c>
      <c r="B311" s="4" t="s">
        <v>493</v>
      </c>
      <c r="C311" s="254">
        <v>8701</v>
      </c>
      <c r="D311" s="254">
        <v>802597</v>
      </c>
      <c r="E311" s="254">
        <v>10357</v>
      </c>
      <c r="F311" s="254">
        <v>23</v>
      </c>
      <c r="G311" s="258"/>
      <c r="H311" s="155">
        <f t="shared" si="355"/>
        <v>44647</v>
      </c>
      <c r="I311" s="155">
        <f t="shared" si="356"/>
        <v>44660</v>
      </c>
      <c r="J311" s="253">
        <v>3381549.1966283699</v>
      </c>
      <c r="K311" s="206">
        <f t="shared" si="357"/>
        <v>0.48554903250417142</v>
      </c>
      <c r="L311" s="253">
        <f>C311/J311*100000</f>
        <v>257.30810034275055</v>
      </c>
      <c r="M311" s="253">
        <f>D311/J311*100000</f>
        <v>23734.594806434954</v>
      </c>
      <c r="N311" s="253">
        <f t="shared" si="358"/>
        <v>306.27973741522436</v>
      </c>
      <c r="O311" s="253">
        <f t="shared" si="359"/>
        <v>0.68016162600658103</v>
      </c>
      <c r="P311" s="257"/>
    </row>
    <row r="312" spans="1:16" x14ac:dyDescent="0.3">
      <c r="A312" s="155">
        <v>44665</v>
      </c>
      <c r="B312" s="4" t="s">
        <v>488</v>
      </c>
      <c r="C312" s="254">
        <v>0</v>
      </c>
      <c r="D312" s="254">
        <v>73</v>
      </c>
      <c r="E312" s="254" t="s">
        <v>487</v>
      </c>
      <c r="F312" s="254">
        <v>0</v>
      </c>
      <c r="G312" s="258"/>
      <c r="H312" s="155">
        <f t="shared" si="355"/>
        <v>44647</v>
      </c>
      <c r="I312" s="155">
        <f t="shared" si="356"/>
        <v>44660</v>
      </c>
      <c r="P312" s="257"/>
    </row>
    <row r="313" spans="1:16" x14ac:dyDescent="0.3">
      <c r="A313" s="155">
        <v>44665</v>
      </c>
      <c r="B313" s="4" t="s">
        <v>543</v>
      </c>
      <c r="C313" s="254">
        <v>360</v>
      </c>
      <c r="D313" s="254">
        <v>16676</v>
      </c>
      <c r="E313" s="254">
        <v>2</v>
      </c>
      <c r="F313" s="254">
        <v>0</v>
      </c>
      <c r="G313" s="258"/>
      <c r="H313" s="155">
        <f t="shared" si="355"/>
        <v>44647</v>
      </c>
      <c r="I313" s="155">
        <f t="shared" si="356"/>
        <v>44660</v>
      </c>
      <c r="P313" s="257"/>
    </row>
    <row r="314" spans="1:16" x14ac:dyDescent="0.3">
      <c r="A314" s="155">
        <v>44672</v>
      </c>
      <c r="B314" s="4" t="s">
        <v>491</v>
      </c>
      <c r="C314" s="254">
        <v>14874</v>
      </c>
      <c r="D314" s="254">
        <v>907232</v>
      </c>
      <c r="E314" s="254">
        <v>9826</v>
      </c>
      <c r="F314" s="254">
        <v>33</v>
      </c>
      <c r="G314" s="258"/>
      <c r="H314" s="155">
        <f t="shared" ref="H314:H317" si="360">A314-18</f>
        <v>44654</v>
      </c>
      <c r="I314" s="155">
        <f t="shared" ref="I314:I317" si="361">A314-5</f>
        <v>44667</v>
      </c>
      <c r="J314" s="253">
        <v>3582833.32760067</v>
      </c>
      <c r="K314" s="206">
        <f t="shared" ref="K314:K315" si="362">J314/6964382.52422904</f>
        <v>0.51445096749582853</v>
      </c>
      <c r="L314" s="253">
        <f>C314/J314*100000</f>
        <v>415.14630014789805</v>
      </c>
      <c r="M314" s="253">
        <f>D314/J314*100000</f>
        <v>25321.635617572803</v>
      </c>
      <c r="N314" s="253">
        <f t="shared" ref="N314:N315" si="363">E314/J314*100000</f>
        <v>274.25222167898653</v>
      </c>
      <c r="O314" s="253">
        <f t="shared" ref="O314:O315" si="364">F314/J314*100000</f>
        <v>0.92105875385778091</v>
      </c>
      <c r="P314" s="257"/>
    </row>
    <row r="315" spans="1:16" x14ac:dyDescent="0.3">
      <c r="A315" s="155">
        <v>44672</v>
      </c>
      <c r="B315" s="4" t="s">
        <v>493</v>
      </c>
      <c r="C315" s="254">
        <v>11472</v>
      </c>
      <c r="D315" s="254">
        <v>809030</v>
      </c>
      <c r="E315" s="254">
        <v>10379</v>
      </c>
      <c r="F315" s="254">
        <v>28</v>
      </c>
      <c r="G315" s="258"/>
      <c r="H315" s="155">
        <f t="shared" si="360"/>
        <v>44654</v>
      </c>
      <c r="I315" s="155">
        <f t="shared" si="361"/>
        <v>44667</v>
      </c>
      <c r="J315" s="253">
        <v>3381549.1966283699</v>
      </c>
      <c r="K315" s="206">
        <f t="shared" si="362"/>
        <v>0.48554903250417142</v>
      </c>
      <c r="L315" s="253">
        <f>C315/J315*100000</f>
        <v>339.25279015423905</v>
      </c>
      <c r="M315" s="253">
        <f>D315/J315*100000</f>
        <v>23924.833056004536</v>
      </c>
      <c r="N315" s="253">
        <f t="shared" si="363"/>
        <v>306.93032679662196</v>
      </c>
      <c r="O315" s="253">
        <f t="shared" si="364"/>
        <v>0.82802284905149004</v>
      </c>
      <c r="P315" s="257"/>
    </row>
    <row r="316" spans="1:16" x14ac:dyDescent="0.3">
      <c r="A316" s="155">
        <v>44672</v>
      </c>
      <c r="B316" s="4" t="s">
        <v>488</v>
      </c>
      <c r="C316" s="254" t="s">
        <v>487</v>
      </c>
      <c r="D316" s="254">
        <v>73</v>
      </c>
      <c r="E316" s="254" t="s">
        <v>487</v>
      </c>
      <c r="F316" s="254">
        <v>0</v>
      </c>
      <c r="G316" s="258"/>
      <c r="H316" s="155">
        <f t="shared" si="360"/>
        <v>44654</v>
      </c>
      <c r="I316" s="155">
        <f t="shared" si="361"/>
        <v>44667</v>
      </c>
      <c r="P316" s="257"/>
    </row>
    <row r="317" spans="1:16" x14ac:dyDescent="0.3">
      <c r="A317" s="155">
        <v>44672</v>
      </c>
      <c r="B317" s="4" t="s">
        <v>543</v>
      </c>
      <c r="C317" s="254">
        <v>401</v>
      </c>
      <c r="D317" s="254">
        <v>16821</v>
      </c>
      <c r="E317" s="254">
        <v>2</v>
      </c>
      <c r="F317" s="254">
        <v>0</v>
      </c>
      <c r="G317" s="258"/>
      <c r="H317" s="155">
        <f t="shared" si="360"/>
        <v>44654</v>
      </c>
      <c r="I317" s="155">
        <f t="shared" si="361"/>
        <v>44667</v>
      </c>
      <c r="P317" s="257"/>
    </row>
    <row r="318" spans="1:16" x14ac:dyDescent="0.3">
      <c r="A318" s="155">
        <v>44679</v>
      </c>
      <c r="B318" s="4" t="s">
        <v>491</v>
      </c>
      <c r="C318" s="254">
        <v>16636</v>
      </c>
      <c r="D318" s="254">
        <v>916486</v>
      </c>
      <c r="E318" s="254">
        <v>9837</v>
      </c>
      <c r="F318" s="254">
        <v>24</v>
      </c>
      <c r="G318" s="258"/>
      <c r="H318" s="155">
        <f t="shared" ref="H318:H321" si="365">A318-18</f>
        <v>44661</v>
      </c>
      <c r="I318" s="155">
        <f t="shared" ref="I318:I321" si="366">A318-5</f>
        <v>44674</v>
      </c>
      <c r="J318" s="253">
        <v>3582833.32760067</v>
      </c>
      <c r="K318" s="206">
        <f t="shared" ref="K318:K319" si="367">J318/6964382.52422904</f>
        <v>0.51445096749582853</v>
      </c>
      <c r="L318" s="253">
        <f>C318/J318*100000</f>
        <v>464.32525542963776</v>
      </c>
      <c r="M318" s="253">
        <f>D318/J318*100000</f>
        <v>25579.922820851585</v>
      </c>
      <c r="N318" s="253">
        <f t="shared" ref="N318:N319" si="368">E318/J318*100000</f>
        <v>274.55924126360577</v>
      </c>
      <c r="O318" s="253">
        <f t="shared" ref="O318:O319" si="369">F318/J318*100000</f>
        <v>0.66986091189656805</v>
      </c>
      <c r="P318" s="257"/>
    </row>
    <row r="319" spans="1:16" x14ac:dyDescent="0.3">
      <c r="A319" s="155">
        <v>44679</v>
      </c>
      <c r="B319" s="4" t="s">
        <v>493</v>
      </c>
      <c r="C319" s="254">
        <v>12882</v>
      </c>
      <c r="D319" s="254">
        <v>816168</v>
      </c>
      <c r="E319" s="254">
        <v>10407</v>
      </c>
      <c r="F319" s="254">
        <v>40</v>
      </c>
      <c r="G319" s="258"/>
      <c r="H319" s="155">
        <f t="shared" si="365"/>
        <v>44661</v>
      </c>
      <c r="I319" s="155">
        <f t="shared" si="366"/>
        <v>44674</v>
      </c>
      <c r="J319" s="253">
        <v>3381549.1966283699</v>
      </c>
      <c r="K319" s="206">
        <f t="shared" si="367"/>
        <v>0.48554903250417142</v>
      </c>
      <c r="L319" s="253">
        <f>C319/J319*100000</f>
        <v>380.94965505290338</v>
      </c>
      <c r="M319" s="253">
        <f>D319/J319*100000</f>
        <v>24135.919738023444</v>
      </c>
      <c r="N319" s="253">
        <f t="shared" si="368"/>
        <v>307.75834964567343</v>
      </c>
      <c r="O319" s="253">
        <f t="shared" si="369"/>
        <v>1.1828897843592714</v>
      </c>
      <c r="P319" s="257"/>
    </row>
    <row r="320" spans="1:16" x14ac:dyDescent="0.3">
      <c r="A320" s="155">
        <v>44679</v>
      </c>
      <c r="B320" s="4" t="s">
        <v>488</v>
      </c>
      <c r="C320" s="254" t="s">
        <v>487</v>
      </c>
      <c r="D320" s="254">
        <v>76</v>
      </c>
      <c r="E320" s="254" t="s">
        <v>487</v>
      </c>
      <c r="F320" s="254">
        <v>0</v>
      </c>
      <c r="G320" s="258"/>
      <c r="H320" s="155">
        <f t="shared" si="365"/>
        <v>44661</v>
      </c>
      <c r="I320" s="155">
        <f t="shared" si="366"/>
        <v>44674</v>
      </c>
      <c r="P320" s="257"/>
    </row>
    <row r="321" spans="1:16" x14ac:dyDescent="0.3">
      <c r="A321" s="155">
        <v>44679</v>
      </c>
      <c r="B321" s="4" t="s">
        <v>543</v>
      </c>
      <c r="C321" s="254">
        <v>470</v>
      </c>
      <c r="D321" s="254">
        <v>17046</v>
      </c>
      <c r="E321" s="254">
        <v>2</v>
      </c>
      <c r="F321" s="254">
        <v>0</v>
      </c>
      <c r="G321" s="258"/>
      <c r="H321" s="155">
        <f t="shared" si="365"/>
        <v>44661</v>
      </c>
      <c r="I321" s="155">
        <f t="shared" si="366"/>
        <v>44674</v>
      </c>
      <c r="P321" s="257"/>
    </row>
    <row r="322" spans="1:16" x14ac:dyDescent="0.3">
      <c r="A322" s="155">
        <v>44686</v>
      </c>
      <c r="B322" s="4" t="s">
        <v>491</v>
      </c>
      <c r="C322" s="254">
        <v>19162</v>
      </c>
      <c r="D322" s="254">
        <v>927921</v>
      </c>
      <c r="E322" s="254">
        <v>9867</v>
      </c>
      <c r="F322" s="254">
        <v>34</v>
      </c>
      <c r="G322" s="258"/>
      <c r="H322" s="155">
        <f t="shared" ref="H322:H325" si="370">A322-18</f>
        <v>44668</v>
      </c>
      <c r="I322" s="155">
        <f t="shared" ref="I322:I325" si="371">A322-5</f>
        <v>44681</v>
      </c>
      <c r="J322" s="253">
        <v>3582833.32760067</v>
      </c>
      <c r="K322" s="206">
        <f t="shared" ref="K322:K323" si="372">J322/6964382.52422904</f>
        <v>0.51445096749582853</v>
      </c>
      <c r="L322" s="253">
        <f>C322/J322*100000</f>
        <v>534.82811640675152</v>
      </c>
      <c r="M322" s="253">
        <f>D322/J322*100000</f>
        <v>25899.083634498969</v>
      </c>
      <c r="N322" s="253">
        <f t="shared" ref="N322:N323" si="373">E322/J322*100000</f>
        <v>275.39656740347652</v>
      </c>
      <c r="O322" s="253">
        <f>F322/J322*100000</f>
        <v>0.94896962518680461</v>
      </c>
      <c r="P322" s="257"/>
    </row>
    <row r="323" spans="1:16" x14ac:dyDescent="0.3">
      <c r="A323" s="155">
        <v>44686</v>
      </c>
      <c r="B323" s="4" t="s">
        <v>493</v>
      </c>
      <c r="C323" s="254">
        <v>14863</v>
      </c>
      <c r="D323" s="254">
        <v>825019</v>
      </c>
      <c r="E323" s="254">
        <v>10432</v>
      </c>
      <c r="F323" s="254">
        <v>44</v>
      </c>
      <c r="G323" s="258"/>
      <c r="H323" s="155">
        <f t="shared" si="370"/>
        <v>44668</v>
      </c>
      <c r="I323" s="155">
        <f t="shared" si="371"/>
        <v>44681</v>
      </c>
      <c r="J323" s="253">
        <v>3381549.1966283699</v>
      </c>
      <c r="K323" s="206">
        <f t="shared" si="372"/>
        <v>0.48554903250417142</v>
      </c>
      <c r="L323" s="253">
        <f>C323/J323*100000</f>
        <v>439.53227162329625</v>
      </c>
      <c r="M323" s="253">
        <f>D323/J323*100000</f>
        <v>24397.663675057542</v>
      </c>
      <c r="N323" s="253">
        <f t="shared" si="373"/>
        <v>308.497655760898</v>
      </c>
      <c r="O323" s="253">
        <f t="shared" ref="O323" si="374">F323/J323*100000</f>
        <v>1.3011787627951985</v>
      </c>
      <c r="P323" s="257"/>
    </row>
    <row r="324" spans="1:16" x14ac:dyDescent="0.3">
      <c r="A324" s="155">
        <v>44686</v>
      </c>
      <c r="B324" s="4" t="s">
        <v>488</v>
      </c>
      <c r="C324" s="254" t="s">
        <v>487</v>
      </c>
      <c r="D324" s="254">
        <v>75</v>
      </c>
      <c r="E324" s="254" t="s">
        <v>487</v>
      </c>
      <c r="F324" s="254">
        <v>0</v>
      </c>
      <c r="G324" s="258"/>
      <c r="H324" s="155">
        <f t="shared" si="370"/>
        <v>44668</v>
      </c>
      <c r="I324" s="155">
        <f t="shared" si="371"/>
        <v>44681</v>
      </c>
      <c r="P324" s="257"/>
    </row>
    <row r="325" spans="1:16" x14ac:dyDescent="0.3">
      <c r="A325" s="155">
        <v>44686</v>
      </c>
      <c r="B325" s="4" t="s">
        <v>543</v>
      </c>
      <c r="C325" s="254">
        <v>540</v>
      </c>
      <c r="D325" s="254">
        <v>17286</v>
      </c>
      <c r="E325" s="254">
        <v>3</v>
      </c>
      <c r="F325" s="254">
        <v>0</v>
      </c>
      <c r="G325" s="258"/>
      <c r="H325" s="155">
        <f t="shared" si="370"/>
        <v>44668</v>
      </c>
      <c r="I325" s="155">
        <f t="shared" si="371"/>
        <v>44681</v>
      </c>
      <c r="P325" s="257"/>
    </row>
    <row r="326" spans="1:16" x14ac:dyDescent="0.3">
      <c r="A326" s="155">
        <v>44693</v>
      </c>
      <c r="B326" s="4" t="s">
        <v>491</v>
      </c>
      <c r="C326" s="254">
        <v>25348</v>
      </c>
      <c r="D326" s="254">
        <v>942991</v>
      </c>
      <c r="E326" s="254">
        <v>9897</v>
      </c>
      <c r="F326" s="254">
        <v>46</v>
      </c>
      <c r="G326" s="258"/>
      <c r="H326" s="155">
        <f t="shared" ref="H326:H329" si="375">A326-18</f>
        <v>44675</v>
      </c>
      <c r="I326" s="155">
        <f t="shared" ref="I326:I329" si="376">A326-5</f>
        <v>44688</v>
      </c>
      <c r="J326" s="253">
        <v>3582833.32760067</v>
      </c>
      <c r="K326" s="206">
        <f t="shared" ref="K326:K327" si="377">J326/6964382.52422904</f>
        <v>0.51445096749582853</v>
      </c>
      <c r="L326" s="253">
        <f>C326/J326*100000</f>
        <v>707.48476644809182</v>
      </c>
      <c r="M326" s="253">
        <f>D326/J326*100000</f>
        <v>26319.700465427359</v>
      </c>
      <c r="N326" s="253">
        <f t="shared" ref="N326:N327" si="378">E326/J326*100000</f>
        <v>276.23389354334722</v>
      </c>
      <c r="O326" s="253">
        <f>F326/J326*100000</f>
        <v>1.2839000811350887</v>
      </c>
      <c r="P326" s="257"/>
    </row>
    <row r="327" spans="1:16" x14ac:dyDescent="0.3">
      <c r="A327" s="155">
        <v>44693</v>
      </c>
      <c r="B327" s="4" t="s">
        <v>493</v>
      </c>
      <c r="C327" s="254">
        <v>19462</v>
      </c>
      <c r="D327" s="254">
        <v>836593</v>
      </c>
      <c r="E327" s="254">
        <v>10464</v>
      </c>
      <c r="F327" s="254">
        <v>43</v>
      </c>
      <c r="G327" s="258"/>
      <c r="H327" s="155">
        <f t="shared" si="375"/>
        <v>44675</v>
      </c>
      <c r="I327" s="155">
        <f t="shared" si="376"/>
        <v>44688</v>
      </c>
      <c r="J327" s="253">
        <v>3381549.1966283699</v>
      </c>
      <c r="K327" s="206">
        <f t="shared" si="377"/>
        <v>0.48554903250417142</v>
      </c>
      <c r="L327" s="253">
        <f>C327/J327*100000</f>
        <v>575.53502458000355</v>
      </c>
      <c r="M327" s="253">
        <f>D327/J327*100000</f>
        <v>24739.9328341619</v>
      </c>
      <c r="N327" s="253">
        <f t="shared" si="378"/>
        <v>309.44396758838542</v>
      </c>
      <c r="O327" s="253">
        <f t="shared" ref="O327" si="379">F327/J327*100000</f>
        <v>1.2716065181862168</v>
      </c>
      <c r="P327" s="257"/>
    </row>
    <row r="328" spans="1:16" x14ac:dyDescent="0.3">
      <c r="A328" s="155">
        <v>44693</v>
      </c>
      <c r="B328" s="4" t="s">
        <v>488</v>
      </c>
      <c r="C328" s="254" t="s">
        <v>487</v>
      </c>
      <c r="D328" s="254">
        <v>77</v>
      </c>
      <c r="E328" s="254" t="s">
        <v>487</v>
      </c>
      <c r="F328" s="254">
        <v>0</v>
      </c>
      <c r="G328" s="258"/>
      <c r="H328" s="155">
        <f t="shared" si="375"/>
        <v>44675</v>
      </c>
      <c r="I328" s="155">
        <f t="shared" si="376"/>
        <v>44688</v>
      </c>
      <c r="P328" s="257"/>
    </row>
    <row r="329" spans="1:16" x14ac:dyDescent="0.3">
      <c r="A329" s="155">
        <v>44693</v>
      </c>
      <c r="B329" s="4" t="s">
        <v>543</v>
      </c>
      <c r="C329" s="254">
        <v>748</v>
      </c>
      <c r="D329" s="254">
        <v>17647</v>
      </c>
      <c r="E329" s="254">
        <v>3</v>
      </c>
      <c r="F329" s="254">
        <v>0</v>
      </c>
      <c r="G329" s="258"/>
      <c r="H329" s="155">
        <f t="shared" si="375"/>
        <v>44675</v>
      </c>
      <c r="I329" s="155">
        <f t="shared" si="376"/>
        <v>44688</v>
      </c>
      <c r="P329" s="257"/>
    </row>
    <row r="330" spans="1:16" x14ac:dyDescent="0.3">
      <c r="A330" s="155">
        <v>44700</v>
      </c>
      <c r="B330" s="4" t="s">
        <v>491</v>
      </c>
      <c r="C330" s="254">
        <v>31809</v>
      </c>
      <c r="D330" s="254">
        <v>961342</v>
      </c>
      <c r="E330" s="254">
        <v>9934</v>
      </c>
      <c r="F330" s="254">
        <v>57</v>
      </c>
      <c r="G330" s="258"/>
      <c r="H330" s="155">
        <f t="shared" ref="H330:H333" si="380">A330-18</f>
        <v>44682</v>
      </c>
      <c r="I330" s="155">
        <f t="shared" ref="I330:I333" si="381">A330-5</f>
        <v>44695</v>
      </c>
      <c r="J330" s="253">
        <v>3582833.32760067</v>
      </c>
      <c r="K330" s="206">
        <f t="shared" ref="K330:K331" si="382">J330/6964382.52422904</f>
        <v>0.51445096749582853</v>
      </c>
      <c r="L330" s="253">
        <f>C330/J330*100000</f>
        <v>887.81690610491376</v>
      </c>
      <c r="M330" s="253">
        <f>D330/J330*100000</f>
        <v>26831.89286518627</v>
      </c>
      <c r="N330" s="253">
        <f t="shared" ref="N330:N331" si="383">E330/J330*100000</f>
        <v>277.26659578252111</v>
      </c>
      <c r="O330" s="253">
        <f>F330/J330*100000</f>
        <v>1.590919665754349</v>
      </c>
      <c r="P330" s="257"/>
    </row>
    <row r="331" spans="1:16" x14ac:dyDescent="0.3">
      <c r="A331" s="155">
        <v>44700</v>
      </c>
      <c r="B331" s="4" t="s">
        <v>493</v>
      </c>
      <c r="C331" s="254">
        <v>24234</v>
      </c>
      <c r="D331" s="254">
        <v>850475</v>
      </c>
      <c r="E331" s="254">
        <v>10515</v>
      </c>
      <c r="F331" s="254">
        <v>61</v>
      </c>
      <c r="G331" s="258"/>
      <c r="H331" s="155">
        <f t="shared" si="380"/>
        <v>44682</v>
      </c>
      <c r="I331" s="155">
        <f t="shared" si="381"/>
        <v>44695</v>
      </c>
      <c r="J331" s="253">
        <v>3381549.1966283699</v>
      </c>
      <c r="K331" s="206">
        <f t="shared" si="382"/>
        <v>0.48554903250417142</v>
      </c>
      <c r="L331" s="253">
        <f>C331/J331*100000</f>
        <v>716.65377585406463</v>
      </c>
      <c r="M331" s="253">
        <f>D331/J331*100000</f>
        <v>25150.454733823786</v>
      </c>
      <c r="N331" s="253">
        <f t="shared" si="383"/>
        <v>310.95215206344352</v>
      </c>
      <c r="O331" s="253">
        <f t="shared" ref="O331" si="384">F331/J331*100000</f>
        <v>1.8039069211478889</v>
      </c>
      <c r="P331" s="257"/>
    </row>
    <row r="332" spans="1:16" x14ac:dyDescent="0.3">
      <c r="A332" s="155">
        <v>44700</v>
      </c>
      <c r="B332" s="4" t="s">
        <v>488</v>
      </c>
      <c r="C332" s="254" t="s">
        <v>487</v>
      </c>
      <c r="D332" s="254">
        <v>80</v>
      </c>
      <c r="E332" s="254" t="s">
        <v>487</v>
      </c>
      <c r="F332" s="254">
        <v>0</v>
      </c>
      <c r="G332" s="258"/>
      <c r="H332" s="155">
        <f t="shared" si="380"/>
        <v>44682</v>
      </c>
      <c r="I332" s="155">
        <f t="shared" si="381"/>
        <v>44695</v>
      </c>
      <c r="P332" s="257"/>
    </row>
    <row r="333" spans="1:16" x14ac:dyDescent="0.3">
      <c r="A333" s="155">
        <v>44700</v>
      </c>
      <c r="B333" s="4" t="s">
        <v>543</v>
      </c>
      <c r="C333" s="254">
        <v>961</v>
      </c>
      <c r="D333" s="254">
        <v>18131</v>
      </c>
      <c r="E333" s="254">
        <v>3</v>
      </c>
      <c r="F333" s="254">
        <v>0</v>
      </c>
      <c r="G333" s="258"/>
      <c r="H333" s="155">
        <f t="shared" si="380"/>
        <v>44682</v>
      </c>
      <c r="I333" s="155">
        <f t="shared" si="381"/>
        <v>44695</v>
      </c>
      <c r="P333" s="257"/>
    </row>
    <row r="334" spans="1:16" x14ac:dyDescent="0.3">
      <c r="A334" s="155">
        <v>44707</v>
      </c>
      <c r="B334" s="4" t="s">
        <v>491</v>
      </c>
      <c r="C334" s="254">
        <v>32313</v>
      </c>
      <c r="D334" s="254">
        <v>975465</v>
      </c>
      <c r="E334" s="254">
        <v>9973</v>
      </c>
      <c r="F334" s="254">
        <v>68</v>
      </c>
      <c r="G334" s="258"/>
      <c r="H334" s="155">
        <f t="shared" ref="H334:H337" si="385">A334-18</f>
        <v>44689</v>
      </c>
      <c r="I334" s="155">
        <f t="shared" ref="I334:I337" si="386">A334-5</f>
        <v>44702</v>
      </c>
      <c r="J334" s="253">
        <v>3582833.32760067</v>
      </c>
      <c r="K334" s="206">
        <f t="shared" ref="K334:K335" si="387">J334/6964382.52422904</f>
        <v>0.51445096749582853</v>
      </c>
      <c r="L334" s="253">
        <f>C334/J334*100000</f>
        <v>901.88398525474167</v>
      </c>
      <c r="M334" s="253">
        <f>D334/J334*100000</f>
        <v>27226.078100966071</v>
      </c>
      <c r="N334" s="253">
        <f t="shared" ref="N334:N335" si="388">E334/J334*100000</f>
        <v>278.35511976435305</v>
      </c>
      <c r="O334" s="253">
        <f>F334/J334*100000</f>
        <v>1.8979392503736092</v>
      </c>
      <c r="P334" s="257"/>
    </row>
    <row r="335" spans="1:16" x14ac:dyDescent="0.3">
      <c r="A335" s="155">
        <v>44707</v>
      </c>
      <c r="B335" s="4" t="s">
        <v>493</v>
      </c>
      <c r="C335" s="254">
        <v>24906</v>
      </c>
      <c r="D335" s="254">
        <v>861492</v>
      </c>
      <c r="E335" s="254">
        <v>10567</v>
      </c>
      <c r="F335" s="254">
        <v>85</v>
      </c>
      <c r="G335" s="258"/>
      <c r="H335" s="155">
        <f t="shared" si="385"/>
        <v>44689</v>
      </c>
      <c r="I335" s="155">
        <f t="shared" si="386"/>
        <v>44702</v>
      </c>
      <c r="J335" s="253">
        <v>3381549.1966283699</v>
      </c>
      <c r="K335" s="206">
        <f t="shared" si="387"/>
        <v>0.48554903250417142</v>
      </c>
      <c r="L335" s="253">
        <f>C335/J335*100000</f>
        <v>736.52632423130035</v>
      </c>
      <c r="M335" s="253">
        <f>D335/J335*100000</f>
        <v>25476.25215268094</v>
      </c>
      <c r="N335" s="253">
        <f t="shared" si="388"/>
        <v>312.48990878311054</v>
      </c>
      <c r="O335" s="253">
        <f t="shared" ref="O335" si="389">F335/J335*100000</f>
        <v>2.5136407917634518</v>
      </c>
      <c r="P335" s="257"/>
    </row>
    <row r="336" spans="1:16" x14ac:dyDescent="0.3">
      <c r="A336" s="155">
        <v>44707</v>
      </c>
      <c r="B336" s="4" t="s">
        <v>488</v>
      </c>
      <c r="C336" s="254" t="s">
        <v>487</v>
      </c>
      <c r="D336" s="254">
        <v>81</v>
      </c>
      <c r="E336" s="254" t="s">
        <v>487</v>
      </c>
      <c r="F336" s="254">
        <v>0</v>
      </c>
      <c r="G336" s="258"/>
      <c r="H336" s="155">
        <f t="shared" si="385"/>
        <v>44689</v>
      </c>
      <c r="I336" s="155">
        <f t="shared" si="386"/>
        <v>44702</v>
      </c>
      <c r="P336" s="257"/>
    </row>
    <row r="337" spans="1:16" x14ac:dyDescent="0.3">
      <c r="A337" s="155">
        <v>44707</v>
      </c>
      <c r="B337" s="4" t="s">
        <v>543</v>
      </c>
      <c r="C337" s="254">
        <v>965</v>
      </c>
      <c r="D337" s="254">
        <v>18462</v>
      </c>
      <c r="E337" s="254">
        <v>3</v>
      </c>
      <c r="F337" s="254">
        <v>0</v>
      </c>
      <c r="G337" s="258"/>
      <c r="H337" s="155">
        <f t="shared" si="385"/>
        <v>44689</v>
      </c>
      <c r="I337" s="155">
        <f t="shared" si="386"/>
        <v>44702</v>
      </c>
      <c r="P337" s="257"/>
    </row>
    <row r="338" spans="1:16" x14ac:dyDescent="0.3">
      <c r="A338" s="155">
        <v>44714</v>
      </c>
      <c r="B338" s="4" t="s">
        <v>491</v>
      </c>
      <c r="C338" s="254">
        <v>26150</v>
      </c>
      <c r="D338" s="254">
        <v>985311</v>
      </c>
      <c r="E338" s="254">
        <v>10014</v>
      </c>
      <c r="F338" s="254">
        <v>71</v>
      </c>
      <c r="G338" s="258"/>
      <c r="H338" s="155">
        <f t="shared" ref="H338:H341" si="390">A338-18</f>
        <v>44696</v>
      </c>
      <c r="I338" s="155">
        <f t="shared" ref="I338:I341" si="391">A338-5</f>
        <v>44709</v>
      </c>
      <c r="J338" s="253">
        <v>3582833.32760067</v>
      </c>
      <c r="K338" s="206">
        <f t="shared" ref="K338:K339" si="392">J338/6964382.52422904</f>
        <v>0.51445096749582853</v>
      </c>
      <c r="L338" s="253">
        <f>C338/J338*100000</f>
        <v>729.86928525396888</v>
      </c>
      <c r="M338" s="253">
        <f>D338/J338*100000</f>
        <v>27500.888540071639</v>
      </c>
      <c r="N338" s="253">
        <f t="shared" ref="N338:N339" si="393">E338/J338*100000</f>
        <v>279.49946548884299</v>
      </c>
      <c r="O338" s="253">
        <f>F338/J338*100000</f>
        <v>1.9816718643606803</v>
      </c>
      <c r="P338" s="257"/>
    </row>
    <row r="339" spans="1:16" x14ac:dyDescent="0.3">
      <c r="A339" s="155">
        <v>44714</v>
      </c>
      <c r="B339" s="4" t="s">
        <v>493</v>
      </c>
      <c r="C339" s="254">
        <v>20351</v>
      </c>
      <c r="D339" s="254">
        <v>868924</v>
      </c>
      <c r="E339" s="254">
        <v>10609</v>
      </c>
      <c r="F339" s="254">
        <v>95</v>
      </c>
      <c r="G339" s="258"/>
      <c r="H339" s="155">
        <f t="shared" si="390"/>
        <v>44696</v>
      </c>
      <c r="I339" s="155">
        <f t="shared" si="391"/>
        <v>44709</v>
      </c>
      <c r="J339" s="253">
        <v>3381549.1966283699</v>
      </c>
      <c r="K339" s="206">
        <f t="shared" si="392"/>
        <v>0.48554903250417142</v>
      </c>
      <c r="L339" s="253">
        <f>C339/J339*100000</f>
        <v>601.8247500373883</v>
      </c>
      <c r="M339" s="253">
        <f>D339/J339*100000</f>
        <v>25696.033074614887</v>
      </c>
      <c r="N339" s="253">
        <f t="shared" si="393"/>
        <v>313.73194305668778</v>
      </c>
      <c r="O339" s="253">
        <f t="shared" ref="O339" si="394">F339/J339*100000</f>
        <v>2.8093632378532698</v>
      </c>
      <c r="P339" s="257"/>
    </row>
    <row r="340" spans="1:16" x14ac:dyDescent="0.3">
      <c r="A340" s="155">
        <v>44714</v>
      </c>
      <c r="B340" s="4" t="s">
        <v>488</v>
      </c>
      <c r="C340" s="254" t="s">
        <v>487</v>
      </c>
      <c r="D340" s="254">
        <v>82</v>
      </c>
      <c r="E340" s="254" t="s">
        <v>487</v>
      </c>
      <c r="F340" s="254">
        <v>0</v>
      </c>
      <c r="G340" s="258"/>
      <c r="H340" s="155">
        <f t="shared" si="390"/>
        <v>44696</v>
      </c>
      <c r="I340" s="155">
        <f t="shared" si="391"/>
        <v>44709</v>
      </c>
      <c r="P340" s="257"/>
    </row>
    <row r="341" spans="1:16" x14ac:dyDescent="0.3">
      <c r="A341" s="155">
        <v>44714</v>
      </c>
      <c r="B341" s="4" t="s">
        <v>543</v>
      </c>
      <c r="C341" s="254">
        <v>786</v>
      </c>
      <c r="D341" s="254">
        <v>18717</v>
      </c>
      <c r="E341" s="254">
        <v>3</v>
      </c>
      <c r="F341" s="254">
        <v>0</v>
      </c>
      <c r="G341" s="258"/>
      <c r="H341" s="155">
        <f t="shared" si="390"/>
        <v>44696</v>
      </c>
      <c r="I341" s="155">
        <f t="shared" si="391"/>
        <v>44709</v>
      </c>
      <c r="P341" s="257"/>
    </row>
    <row r="342" spans="1:16" x14ac:dyDescent="0.3">
      <c r="A342" s="155">
        <v>44721</v>
      </c>
      <c r="B342" s="4" t="s">
        <v>491</v>
      </c>
      <c r="C342" s="254">
        <v>19796</v>
      </c>
      <c r="D342" s="254">
        <v>994496</v>
      </c>
      <c r="E342" s="254">
        <v>10058</v>
      </c>
      <c r="F342" s="254">
        <v>59</v>
      </c>
      <c r="G342" s="258"/>
      <c r="H342" s="155">
        <f t="shared" ref="H342:H345" si="395">A342-18</f>
        <v>44703</v>
      </c>
      <c r="I342" s="155">
        <f t="shared" ref="I342:I345" si="396">A342-5</f>
        <v>44716</v>
      </c>
      <c r="J342" s="253">
        <v>3582833.32760067</v>
      </c>
      <c r="K342" s="206">
        <f t="shared" ref="K342:K343" si="397">J342/6964382.52422904</f>
        <v>0.51445096749582853</v>
      </c>
      <c r="L342" s="253">
        <f>C342/J342*100000</f>
        <v>552.5236088293525</v>
      </c>
      <c r="M342" s="253">
        <f>D342/J342*100000</f>
        <v>27757.24989322872</v>
      </c>
      <c r="N342" s="253">
        <f t="shared" ref="N342:N343" si="398">E342/J342*100000</f>
        <v>280.72754382732006</v>
      </c>
      <c r="O342" s="253">
        <f>F342/J342*100000</f>
        <v>1.6467414084123964</v>
      </c>
      <c r="P342" s="257"/>
    </row>
    <row r="343" spans="1:16" x14ac:dyDescent="0.3">
      <c r="A343" s="155">
        <v>44721</v>
      </c>
      <c r="B343" s="4" t="s">
        <v>493</v>
      </c>
      <c r="C343" s="254">
        <v>15261</v>
      </c>
      <c r="D343" s="254">
        <v>876082</v>
      </c>
      <c r="E343" s="254">
        <v>10647</v>
      </c>
      <c r="F343" s="254">
        <v>78</v>
      </c>
      <c r="G343" s="258"/>
      <c r="H343" s="155">
        <f t="shared" si="395"/>
        <v>44703</v>
      </c>
      <c r="I343" s="155">
        <f t="shared" si="396"/>
        <v>44716</v>
      </c>
      <c r="J343" s="253">
        <v>3381549.1966283699</v>
      </c>
      <c r="K343" s="206">
        <f t="shared" si="397"/>
        <v>0.48554903250417142</v>
      </c>
      <c r="L343" s="253">
        <f>C343/J343*100000</f>
        <v>451.30202497767101</v>
      </c>
      <c r="M343" s="253">
        <f>D343/J343*100000</f>
        <v>25907.711201525981</v>
      </c>
      <c r="N343" s="253">
        <f t="shared" si="398"/>
        <v>314.85568835182909</v>
      </c>
      <c r="O343" s="253">
        <f t="shared" ref="O343" si="399">F343/J343*100000</f>
        <v>2.306635079500579</v>
      </c>
      <c r="P343" s="257"/>
    </row>
    <row r="344" spans="1:16" x14ac:dyDescent="0.3">
      <c r="A344" s="155">
        <v>44721</v>
      </c>
      <c r="B344" s="4" t="s">
        <v>488</v>
      </c>
      <c r="C344" s="254" t="s">
        <v>487</v>
      </c>
      <c r="D344" s="254">
        <v>84</v>
      </c>
      <c r="E344" s="254" t="s">
        <v>487</v>
      </c>
      <c r="F344" s="254">
        <v>0</v>
      </c>
      <c r="G344" s="258"/>
      <c r="H344" s="155">
        <f t="shared" si="395"/>
        <v>44703</v>
      </c>
      <c r="I344" s="155">
        <f t="shared" si="396"/>
        <v>44716</v>
      </c>
      <c r="P344" s="257"/>
    </row>
    <row r="345" spans="1:16" x14ac:dyDescent="0.3">
      <c r="A345" s="155">
        <v>44721</v>
      </c>
      <c r="B345" s="4" t="s">
        <v>543</v>
      </c>
      <c r="C345" s="254">
        <v>549</v>
      </c>
      <c r="D345" s="254">
        <v>18886</v>
      </c>
      <c r="E345" s="254">
        <v>3</v>
      </c>
      <c r="F345" s="254">
        <v>0</v>
      </c>
      <c r="G345" s="258"/>
      <c r="H345" s="155">
        <f t="shared" si="395"/>
        <v>44703</v>
      </c>
      <c r="I345" s="155">
        <f t="shared" si="396"/>
        <v>44716</v>
      </c>
      <c r="P345" s="257"/>
    </row>
    <row r="346" spans="1:16" x14ac:dyDescent="0.3">
      <c r="A346" s="155">
        <v>44728</v>
      </c>
      <c r="B346" s="4" t="s">
        <v>491</v>
      </c>
      <c r="C346" s="254">
        <v>15671</v>
      </c>
      <c r="D346" s="254">
        <v>1001580</v>
      </c>
      <c r="E346" s="254">
        <v>10097</v>
      </c>
      <c r="F346" s="254">
        <v>69</v>
      </c>
      <c r="G346" s="258"/>
      <c r="H346" s="155">
        <f t="shared" ref="H346:H349" si="400">A346-18</f>
        <v>44710</v>
      </c>
      <c r="I346" s="155">
        <f t="shared" ref="I346:I349" si="401">A346-5</f>
        <v>44723</v>
      </c>
      <c r="J346" s="253">
        <v>3582833.32760067</v>
      </c>
      <c r="K346" s="206">
        <f t="shared" ref="K346:K347" si="402">J346/6964382.52422904</f>
        <v>0.51445096749582853</v>
      </c>
      <c r="L346" s="253">
        <f>C346/J346*100000</f>
        <v>437.39126459712986</v>
      </c>
      <c r="M346" s="253">
        <f>D346/J346*100000</f>
        <v>27954.970505723526</v>
      </c>
      <c r="N346" s="253">
        <f t="shared" ref="N346:N347" si="403">E346/J346*100000</f>
        <v>281.81606780915195</v>
      </c>
      <c r="O346" s="253">
        <f>F346/J346*100000</f>
        <v>1.9258501217026329</v>
      </c>
      <c r="P346" s="257"/>
    </row>
    <row r="347" spans="1:16" x14ac:dyDescent="0.3">
      <c r="A347" s="155">
        <v>44728</v>
      </c>
      <c r="B347" s="4" t="s">
        <v>493</v>
      </c>
      <c r="C347" s="254">
        <v>11877</v>
      </c>
      <c r="D347" s="254">
        <v>881368</v>
      </c>
      <c r="E347" s="254">
        <v>10699</v>
      </c>
      <c r="F347" s="254">
        <v>71</v>
      </c>
      <c r="G347" s="258"/>
      <c r="H347" s="155">
        <f t="shared" si="400"/>
        <v>44710</v>
      </c>
      <c r="I347" s="155">
        <f t="shared" si="401"/>
        <v>44723</v>
      </c>
      <c r="J347" s="253">
        <v>3381549.1966283699</v>
      </c>
      <c r="K347" s="206">
        <f t="shared" si="402"/>
        <v>0.48554903250417142</v>
      </c>
      <c r="L347" s="253">
        <f>C347/J347*100000</f>
        <v>351.22954922087666</v>
      </c>
      <c r="M347" s="253">
        <f>D347/J347*100000</f>
        <v>26064.030086529059</v>
      </c>
      <c r="N347" s="253">
        <f t="shared" si="403"/>
        <v>316.3934450714961</v>
      </c>
      <c r="O347" s="253">
        <f t="shared" ref="O347" si="404">F347/J347*100000</f>
        <v>2.0996293672377071</v>
      </c>
      <c r="P347" s="257"/>
    </row>
    <row r="348" spans="1:16" x14ac:dyDescent="0.3">
      <c r="A348" s="155">
        <v>44728</v>
      </c>
      <c r="B348" s="4" t="s">
        <v>488</v>
      </c>
      <c r="C348" s="254">
        <v>0</v>
      </c>
      <c r="D348" s="254">
        <v>82</v>
      </c>
      <c r="E348" s="254" t="s">
        <v>487</v>
      </c>
      <c r="F348" s="254">
        <v>0</v>
      </c>
      <c r="G348" s="258"/>
      <c r="H348" s="155">
        <f t="shared" si="400"/>
        <v>44710</v>
      </c>
      <c r="I348" s="155">
        <f t="shared" si="401"/>
        <v>44723</v>
      </c>
      <c r="P348" s="257"/>
    </row>
    <row r="349" spans="1:16" x14ac:dyDescent="0.3">
      <c r="A349" s="155">
        <v>44728</v>
      </c>
      <c r="B349" s="4" t="s">
        <v>543</v>
      </c>
      <c r="C349" s="254">
        <v>410</v>
      </c>
      <c r="D349" s="254">
        <v>19037</v>
      </c>
      <c r="E349" s="254">
        <v>3</v>
      </c>
      <c r="F349" s="254">
        <v>0</v>
      </c>
      <c r="G349" s="258"/>
      <c r="H349" s="155">
        <f t="shared" si="400"/>
        <v>44710</v>
      </c>
      <c r="I349" s="155">
        <f t="shared" si="401"/>
        <v>44723</v>
      </c>
      <c r="P349" s="257"/>
    </row>
    <row r="350" spans="1:16" x14ac:dyDescent="0.3">
      <c r="A350" s="155">
        <v>44735</v>
      </c>
      <c r="B350" s="4" t="s">
        <v>491</v>
      </c>
      <c r="C350" s="254">
        <v>12827</v>
      </c>
      <c r="D350" s="254">
        <v>1007124</v>
      </c>
      <c r="E350" s="254">
        <v>10141</v>
      </c>
      <c r="F350" s="254">
        <v>74</v>
      </c>
      <c r="G350" s="258"/>
      <c r="H350" s="155">
        <f t="shared" ref="H350:H353" si="405">A350-18</f>
        <v>44717</v>
      </c>
      <c r="I350" s="155">
        <f t="shared" ref="I350:I353" si="406">A350-5</f>
        <v>44730</v>
      </c>
      <c r="J350" s="253">
        <v>3582833.32760067</v>
      </c>
      <c r="K350" s="206">
        <f t="shared" ref="K350:K351" si="407">J350/6964382.52422904</f>
        <v>0.51445096749582853</v>
      </c>
      <c r="L350" s="253">
        <f>C350/J350*100000</f>
        <v>358.01274653738653</v>
      </c>
      <c r="M350" s="253">
        <f>D350/J350*100000</f>
        <v>28109.708376371633</v>
      </c>
      <c r="N350" s="253">
        <f t="shared" ref="N350:N351" si="408">E350/J350*100000</f>
        <v>283.04414614762896</v>
      </c>
      <c r="O350" s="253">
        <f>F350/J350*100000</f>
        <v>2.0654044783477512</v>
      </c>
      <c r="P350" s="257"/>
    </row>
    <row r="351" spans="1:16" x14ac:dyDescent="0.3">
      <c r="A351" s="155">
        <v>44735</v>
      </c>
      <c r="B351" s="4" t="s">
        <v>493</v>
      </c>
      <c r="C351" s="254">
        <v>9849</v>
      </c>
      <c r="D351" s="254">
        <v>885654</v>
      </c>
      <c r="E351" s="254">
        <v>10729</v>
      </c>
      <c r="F351" s="254">
        <v>77</v>
      </c>
      <c r="G351" s="258"/>
      <c r="H351" s="155">
        <f t="shared" si="405"/>
        <v>44717</v>
      </c>
      <c r="I351" s="155">
        <f t="shared" si="406"/>
        <v>44730</v>
      </c>
      <c r="J351" s="253">
        <v>3381549.1966283699</v>
      </c>
      <c r="K351" s="206">
        <f t="shared" si="407"/>
        <v>0.48554903250417142</v>
      </c>
      <c r="L351" s="253">
        <f>C351/J351*100000</f>
        <v>291.25703715386157</v>
      </c>
      <c r="M351" s="253">
        <f>D351/J351*100000</f>
        <v>26190.776726923155</v>
      </c>
      <c r="N351" s="253">
        <f t="shared" si="408"/>
        <v>317.28061240976558</v>
      </c>
      <c r="O351" s="253">
        <f t="shared" ref="O351" si="409">F351/J351*100000</f>
        <v>2.2770628348915976</v>
      </c>
      <c r="P351" s="257"/>
    </row>
    <row r="352" spans="1:16" x14ac:dyDescent="0.3">
      <c r="A352" s="155">
        <v>44735</v>
      </c>
      <c r="B352" s="4" t="s">
        <v>488</v>
      </c>
      <c r="C352" s="254">
        <v>0</v>
      </c>
      <c r="D352" s="254">
        <v>84</v>
      </c>
      <c r="E352" s="254" t="s">
        <v>487</v>
      </c>
      <c r="F352" s="254">
        <v>0</v>
      </c>
      <c r="G352" s="258"/>
      <c r="H352" s="155">
        <f t="shared" si="405"/>
        <v>44717</v>
      </c>
      <c r="I352" s="155">
        <f t="shared" si="406"/>
        <v>44730</v>
      </c>
      <c r="P352" s="257"/>
    </row>
    <row r="353" spans="1:16" x14ac:dyDescent="0.3">
      <c r="A353" s="155">
        <v>44735</v>
      </c>
      <c r="B353" s="4" t="s">
        <v>543</v>
      </c>
      <c r="C353" s="254">
        <v>342</v>
      </c>
      <c r="D353" s="254">
        <v>19142</v>
      </c>
      <c r="E353" s="254">
        <v>3</v>
      </c>
      <c r="F353" s="254">
        <v>0</v>
      </c>
      <c r="G353" s="258"/>
      <c r="H353" s="155">
        <f t="shared" si="405"/>
        <v>44717</v>
      </c>
      <c r="I353" s="155">
        <f t="shared" si="406"/>
        <v>44730</v>
      </c>
      <c r="P353" s="257"/>
    </row>
    <row r="354" spans="1:16" x14ac:dyDescent="0.3">
      <c r="A354" s="155">
        <v>44742</v>
      </c>
      <c r="B354" s="4" t="s">
        <v>491</v>
      </c>
      <c r="C354" s="254">
        <v>11461</v>
      </c>
      <c r="D354" s="254">
        <v>1013057</v>
      </c>
      <c r="E354" s="254">
        <v>10175</v>
      </c>
      <c r="F354" s="254">
        <v>64</v>
      </c>
      <c r="G354" s="258"/>
      <c r="H354" s="155">
        <f t="shared" ref="H354:H357" si="410">A354-18</f>
        <v>44724</v>
      </c>
      <c r="I354" s="155">
        <f t="shared" ref="I354:I357" si="411">A354-5</f>
        <v>44737</v>
      </c>
      <c r="J354" s="253">
        <v>3582833.32760067</v>
      </c>
      <c r="K354" s="206">
        <f t="shared" ref="K354:K355" si="412">J354/6964382.52422904</f>
        <v>0.51445096749582853</v>
      </c>
      <c r="L354" s="253">
        <f>C354/J354*100000</f>
        <v>319.88649630194027</v>
      </c>
      <c r="M354" s="253">
        <f>D354/J354*100000</f>
        <v>28275.303575966733</v>
      </c>
      <c r="N354" s="253">
        <f t="shared" ref="N354:N355" si="413">E354/J354*100000</f>
        <v>283.99311577281583</v>
      </c>
      <c r="O354" s="253">
        <f>F354/J354*100000</f>
        <v>1.7862957650575149</v>
      </c>
      <c r="P354" s="257"/>
    </row>
    <row r="355" spans="1:16" x14ac:dyDescent="0.3">
      <c r="A355" s="155">
        <v>44742</v>
      </c>
      <c r="B355" s="4" t="s">
        <v>493</v>
      </c>
      <c r="C355" s="254">
        <v>8910</v>
      </c>
      <c r="D355" s="254">
        <v>890250</v>
      </c>
      <c r="E355" s="254">
        <v>10756</v>
      </c>
      <c r="F355" s="254">
        <v>70</v>
      </c>
      <c r="G355" s="258"/>
      <c r="H355" s="155">
        <f t="shared" si="410"/>
        <v>44724</v>
      </c>
      <c r="I355" s="155">
        <f t="shared" si="411"/>
        <v>44737</v>
      </c>
      <c r="J355" s="253">
        <v>3381549.1966283699</v>
      </c>
      <c r="K355" s="206">
        <f t="shared" si="412"/>
        <v>0.48554903250417142</v>
      </c>
      <c r="L355" s="253">
        <f>C355/J355*100000</f>
        <v>263.4886994660277</v>
      </c>
      <c r="M355" s="253">
        <f>D355/J355*100000</f>
        <v>26326.690763146031</v>
      </c>
      <c r="N355" s="253">
        <f t="shared" si="413"/>
        <v>318.07906301420809</v>
      </c>
      <c r="O355" s="253">
        <f t="shared" ref="O355" si="414">F355/J355*100000</f>
        <v>2.0700571226287252</v>
      </c>
      <c r="P355" s="257"/>
    </row>
    <row r="356" spans="1:16" x14ac:dyDescent="0.3">
      <c r="A356" s="155">
        <v>44742</v>
      </c>
      <c r="B356" s="4" t="s">
        <v>488</v>
      </c>
      <c r="C356" s="254" t="s">
        <v>487</v>
      </c>
      <c r="D356" s="254">
        <v>87</v>
      </c>
      <c r="E356" s="254" t="s">
        <v>487</v>
      </c>
      <c r="F356" s="254">
        <v>0</v>
      </c>
      <c r="G356" s="258"/>
      <c r="H356" s="155">
        <f t="shared" si="410"/>
        <v>44724</v>
      </c>
      <c r="I356" s="155">
        <f t="shared" si="411"/>
        <v>44737</v>
      </c>
      <c r="P356" s="257"/>
    </row>
    <row r="357" spans="1:16" x14ac:dyDescent="0.3">
      <c r="A357" s="155">
        <v>44742</v>
      </c>
      <c r="B357" s="4" t="s">
        <v>543</v>
      </c>
      <c r="C357" s="254">
        <v>304</v>
      </c>
      <c r="D357" s="254">
        <v>19253</v>
      </c>
      <c r="E357" s="254">
        <v>3</v>
      </c>
      <c r="F357" s="254">
        <v>0</v>
      </c>
      <c r="G357" s="258"/>
      <c r="H357" s="155">
        <f t="shared" si="410"/>
        <v>44724</v>
      </c>
      <c r="I357" s="155">
        <f t="shared" si="411"/>
        <v>44737</v>
      </c>
      <c r="P357" s="257"/>
    </row>
    <row r="358" spans="1:16" x14ac:dyDescent="0.3">
      <c r="A358" s="155">
        <v>44749</v>
      </c>
      <c r="B358" s="4" t="s">
        <v>491</v>
      </c>
      <c r="C358" s="254">
        <v>11639</v>
      </c>
      <c r="D358" s="254">
        <v>1018530</v>
      </c>
      <c r="E358" s="254">
        <v>10201</v>
      </c>
      <c r="F358" s="254">
        <v>52</v>
      </c>
      <c r="G358" s="258"/>
      <c r="H358" s="155">
        <f t="shared" ref="H358:H361" si="415">A358-18</f>
        <v>44731</v>
      </c>
      <c r="I358" s="155">
        <f t="shared" ref="I358:I361" si="416">A358-5</f>
        <v>44744</v>
      </c>
      <c r="J358" s="253">
        <v>3582833.32760067</v>
      </c>
      <c r="K358" s="206">
        <f t="shared" ref="K358:K359" si="417">J358/6964382.52422904</f>
        <v>0.51445096749582853</v>
      </c>
      <c r="L358" s="253">
        <f>C358/J358*100000</f>
        <v>324.85463139850646</v>
      </c>
      <c r="M358" s="253">
        <f>D358/J358*100000</f>
        <v>28428.059774750476</v>
      </c>
      <c r="N358" s="253">
        <f t="shared" ref="N358:N359" si="418">E358/J358*100000</f>
        <v>284.71879842737042</v>
      </c>
      <c r="O358" s="253">
        <f>F358/J358*100000</f>
        <v>1.4513653091092307</v>
      </c>
      <c r="P358" s="257"/>
    </row>
    <row r="359" spans="1:16" x14ac:dyDescent="0.3">
      <c r="A359" s="155">
        <v>44749</v>
      </c>
      <c r="B359" s="4" t="s">
        <v>493</v>
      </c>
      <c r="C359" s="254">
        <v>8856</v>
      </c>
      <c r="D359" s="254">
        <v>894353</v>
      </c>
      <c r="E359" s="254">
        <v>10791</v>
      </c>
      <c r="F359" s="254">
        <v>58</v>
      </c>
      <c r="G359" s="258"/>
      <c r="H359" s="155">
        <f t="shared" si="415"/>
        <v>44731</v>
      </c>
      <c r="I359" s="155">
        <f t="shared" si="416"/>
        <v>44744</v>
      </c>
      <c r="J359" s="253">
        <v>3381549.1966283699</v>
      </c>
      <c r="K359" s="206">
        <f t="shared" si="417"/>
        <v>0.48554903250417142</v>
      </c>
      <c r="L359" s="253">
        <f>C359/J359*100000</f>
        <v>261.89179825714274</v>
      </c>
      <c r="M359" s="253">
        <f>D359/J359*100000</f>
        <v>26448.025682776686</v>
      </c>
      <c r="N359" s="253">
        <f t="shared" si="418"/>
        <v>319.11409157552248</v>
      </c>
      <c r="O359" s="253">
        <f t="shared" ref="O359" si="419">F359/J359*100000</f>
        <v>1.7151901873209436</v>
      </c>
      <c r="P359" s="257"/>
    </row>
    <row r="360" spans="1:16" x14ac:dyDescent="0.3">
      <c r="A360" s="155">
        <v>44749</v>
      </c>
      <c r="B360" s="4" t="s">
        <v>488</v>
      </c>
      <c r="C360" s="254" t="s">
        <v>487</v>
      </c>
      <c r="D360" s="254">
        <v>88</v>
      </c>
      <c r="E360" s="254" t="s">
        <v>487</v>
      </c>
      <c r="F360" s="254">
        <v>0</v>
      </c>
      <c r="G360" s="258"/>
      <c r="H360" s="155">
        <f t="shared" si="415"/>
        <v>44731</v>
      </c>
      <c r="I360" s="155">
        <f t="shared" si="416"/>
        <v>44744</v>
      </c>
      <c r="P360" s="257"/>
    </row>
    <row r="361" spans="1:16" x14ac:dyDescent="0.3">
      <c r="A361" s="155">
        <v>44749</v>
      </c>
      <c r="B361" s="4" t="s">
        <v>543</v>
      </c>
      <c r="C361" s="254">
        <v>316</v>
      </c>
      <c r="D361" s="254">
        <v>19375</v>
      </c>
      <c r="E361" s="254">
        <v>3</v>
      </c>
      <c r="F361" s="254">
        <v>0</v>
      </c>
      <c r="G361" s="258"/>
      <c r="H361" s="155">
        <f t="shared" si="415"/>
        <v>44731</v>
      </c>
      <c r="I361" s="155">
        <f t="shared" si="416"/>
        <v>44744</v>
      </c>
      <c r="P361" s="257"/>
    </row>
    <row r="362" spans="1:16" x14ac:dyDescent="0.3">
      <c r="A362" s="155">
        <v>44756</v>
      </c>
      <c r="B362" s="4" t="s">
        <v>491</v>
      </c>
      <c r="C362" s="254">
        <v>11993</v>
      </c>
      <c r="D362" s="254">
        <v>1025353</v>
      </c>
      <c r="E362" s="254">
        <v>10238</v>
      </c>
      <c r="F362" s="254">
        <v>54</v>
      </c>
      <c r="G362" s="258"/>
      <c r="H362" s="155">
        <f t="shared" ref="H362:H365" si="420">A362-18</f>
        <v>44738</v>
      </c>
      <c r="I362" s="155">
        <f t="shared" ref="I362:I365" si="421">A362-5</f>
        <v>44751</v>
      </c>
      <c r="J362" s="253">
        <v>3618900.25598128</v>
      </c>
      <c r="K362" s="206">
        <f>J362/7029916.9969439</f>
        <v>0.51478563083383722</v>
      </c>
      <c r="L362" s="253">
        <f>C362/J362*100000</f>
        <v>331.3990204670078</v>
      </c>
      <c r="M362" s="253">
        <f>D362/J362*100000</f>
        <v>28333.276063779529</v>
      </c>
      <c r="N362" s="253">
        <f t="shared" ref="N362:N363" si="422">E362/J362*100000</f>
        <v>282.90362474286883</v>
      </c>
      <c r="O362" s="253">
        <f>F362/J362*100000</f>
        <v>1.4921660222811992</v>
      </c>
      <c r="P362" s="257"/>
    </row>
    <row r="363" spans="1:16" x14ac:dyDescent="0.3">
      <c r="A363" s="155">
        <v>44756</v>
      </c>
      <c r="B363" s="4" t="s">
        <v>493</v>
      </c>
      <c r="C363" s="254">
        <v>8943</v>
      </c>
      <c r="D363" s="254">
        <v>899386</v>
      </c>
      <c r="E363" s="254">
        <v>10826</v>
      </c>
      <c r="F363" s="254">
        <v>57</v>
      </c>
      <c r="G363" s="258"/>
      <c r="H363" s="155">
        <f t="shared" si="420"/>
        <v>44738</v>
      </c>
      <c r="I363" s="155">
        <f t="shared" si="421"/>
        <v>44751</v>
      </c>
      <c r="J363" s="253">
        <v>3411016.7409626199</v>
      </c>
      <c r="K363" s="206">
        <f>J363/7029916.9969439</f>
        <v>0.48521436916616273</v>
      </c>
      <c r="L363" s="253">
        <f>C363/J363*100000</f>
        <v>262.17989177843214</v>
      </c>
      <c r="M363" s="253">
        <f>D363/J363*100000</f>
        <v>26367.09428011148</v>
      </c>
      <c r="N363" s="253">
        <f t="shared" si="422"/>
        <v>317.38337340862199</v>
      </c>
      <c r="O363" s="253">
        <f t="shared" ref="O363" si="423">F363/J363*100000</f>
        <v>1.6710560026132877</v>
      </c>
      <c r="P363" s="257"/>
    </row>
    <row r="364" spans="1:16" x14ac:dyDescent="0.3">
      <c r="A364" s="155">
        <v>44756</v>
      </c>
      <c r="B364" s="4" t="s">
        <v>488</v>
      </c>
      <c r="C364" s="254">
        <v>0</v>
      </c>
      <c r="D364" s="254">
        <v>87</v>
      </c>
      <c r="E364" s="254" t="s">
        <v>487</v>
      </c>
      <c r="F364" s="254">
        <v>0</v>
      </c>
      <c r="G364" s="258"/>
      <c r="H364" s="155">
        <f t="shared" si="420"/>
        <v>44738</v>
      </c>
      <c r="I364" s="155">
        <f t="shared" si="421"/>
        <v>44751</v>
      </c>
      <c r="P364" s="257"/>
    </row>
    <row r="365" spans="1:16" x14ac:dyDescent="0.3">
      <c r="A365" s="155">
        <v>44756</v>
      </c>
      <c r="B365" s="4" t="s">
        <v>543</v>
      </c>
      <c r="C365" s="254">
        <v>297</v>
      </c>
      <c r="D365" s="254">
        <v>19493</v>
      </c>
      <c r="E365" s="254">
        <v>3</v>
      </c>
      <c r="F365" s="254">
        <v>0</v>
      </c>
      <c r="G365" s="258"/>
      <c r="H365" s="155">
        <f t="shared" si="420"/>
        <v>44738</v>
      </c>
      <c r="I365" s="155">
        <f t="shared" si="421"/>
        <v>44751</v>
      </c>
      <c r="P365" s="257"/>
    </row>
    <row r="366" spans="1:16" x14ac:dyDescent="0.3">
      <c r="A366" s="155">
        <v>44763</v>
      </c>
      <c r="B366" s="4" t="s">
        <v>491</v>
      </c>
      <c r="C366" s="254">
        <v>12258</v>
      </c>
      <c r="D366" s="254">
        <v>1031767</v>
      </c>
      <c r="E366" s="254">
        <v>10261</v>
      </c>
      <c r="F366" s="254">
        <v>44</v>
      </c>
      <c r="G366" s="258"/>
      <c r="H366" s="155">
        <f t="shared" ref="H366:H369" si="424">A366-18</f>
        <v>44745</v>
      </c>
      <c r="I366" s="155">
        <f t="shared" ref="I366:I369" si="425">A366-5</f>
        <v>44758</v>
      </c>
      <c r="J366" s="253">
        <v>3618900.25598128</v>
      </c>
      <c r="K366" s="206">
        <f>J366/7029916.9969439</f>
        <v>0.51478563083383722</v>
      </c>
      <c r="L366" s="253">
        <f>C366/J366*100000</f>
        <v>338.72168705783224</v>
      </c>
      <c r="M366" s="253">
        <f>D366/J366*100000</f>
        <v>28510.512227981595</v>
      </c>
      <c r="N366" s="253">
        <f t="shared" ref="N366:N367" si="426">E366/J366*100000</f>
        <v>283.53917693754414</v>
      </c>
      <c r="O366" s="253">
        <f>F366/J366*100000</f>
        <v>1.2158389811180141</v>
      </c>
      <c r="P366" s="257"/>
    </row>
    <row r="367" spans="1:16" x14ac:dyDescent="0.3">
      <c r="A367" s="155">
        <v>44763</v>
      </c>
      <c r="B367" s="4" t="s">
        <v>493</v>
      </c>
      <c r="C367" s="254">
        <v>9273</v>
      </c>
      <c r="D367" s="254">
        <v>904377</v>
      </c>
      <c r="E367" s="254">
        <v>10862</v>
      </c>
      <c r="F367" s="254">
        <v>56</v>
      </c>
      <c r="G367" s="258"/>
      <c r="H367" s="155">
        <f t="shared" si="424"/>
        <v>44745</v>
      </c>
      <c r="I367" s="155">
        <f t="shared" si="425"/>
        <v>44758</v>
      </c>
      <c r="J367" s="253">
        <v>3411016.7409626199</v>
      </c>
      <c r="K367" s="206">
        <f>J367/7029916.9969439</f>
        <v>0.48521436916616273</v>
      </c>
      <c r="L367" s="253">
        <f>C367/J367*100000</f>
        <v>271.85442653040383</v>
      </c>
      <c r="M367" s="253">
        <f>D367/J367*100000</f>
        <v>26513.414289042059</v>
      </c>
      <c r="N367" s="253">
        <f t="shared" si="426"/>
        <v>318.43877719974614</v>
      </c>
      <c r="O367" s="253">
        <f t="shared" ref="O367" si="427">F367/J367*100000</f>
        <v>1.6417392306376162</v>
      </c>
      <c r="P367" s="257"/>
    </row>
    <row r="368" spans="1:16" x14ac:dyDescent="0.3">
      <c r="A368" s="155">
        <v>44763</v>
      </c>
      <c r="B368" s="4" t="s">
        <v>488</v>
      </c>
      <c r="C368" s="254">
        <v>0</v>
      </c>
      <c r="D368" s="254">
        <v>88</v>
      </c>
      <c r="E368" s="254" t="s">
        <v>487</v>
      </c>
      <c r="F368" s="254">
        <v>0</v>
      </c>
      <c r="G368" s="258"/>
      <c r="H368" s="155">
        <f t="shared" si="424"/>
        <v>44745</v>
      </c>
      <c r="I368" s="155">
        <f t="shared" si="425"/>
        <v>44758</v>
      </c>
      <c r="P368" s="257"/>
    </row>
    <row r="369" spans="1:16" x14ac:dyDescent="0.3">
      <c r="A369" s="155">
        <v>44763</v>
      </c>
      <c r="B369" s="4" t="s">
        <v>543</v>
      </c>
      <c r="C369" s="254">
        <v>324</v>
      </c>
      <c r="D369" s="254">
        <v>19612</v>
      </c>
      <c r="E369" s="254">
        <v>3</v>
      </c>
      <c r="F369" s="254">
        <v>0</v>
      </c>
      <c r="G369" s="258"/>
      <c r="H369" s="155">
        <f t="shared" si="424"/>
        <v>44745</v>
      </c>
      <c r="I369" s="155">
        <f t="shared" si="425"/>
        <v>44758</v>
      </c>
      <c r="P369" s="257"/>
    </row>
    <row r="370" spans="1:16" x14ac:dyDescent="0.3">
      <c r="A370" s="155">
        <v>44770</v>
      </c>
      <c r="B370" s="4" t="s">
        <v>491</v>
      </c>
      <c r="C370" s="254">
        <v>12477</v>
      </c>
      <c r="D370" s="254">
        <v>1037903</v>
      </c>
      <c r="E370" s="254">
        <v>10284</v>
      </c>
      <c r="F370" s="254">
        <v>52</v>
      </c>
      <c r="G370" s="258"/>
      <c r="H370" s="155">
        <f t="shared" ref="H370:H373" si="428">A370-18</f>
        <v>44752</v>
      </c>
      <c r="I370" s="155">
        <f t="shared" ref="I370:I373" si="429">A370-5</f>
        <v>44765</v>
      </c>
      <c r="J370" s="253">
        <v>3618900.25598128</v>
      </c>
      <c r="K370" s="206">
        <f>J370/7029916.9969439</f>
        <v>0.51478563083383722</v>
      </c>
      <c r="L370" s="253">
        <f>C370/J370*100000</f>
        <v>344.77324925930594</v>
      </c>
      <c r="M370" s="253">
        <f>D370/J370*100000</f>
        <v>28680.066500439323</v>
      </c>
      <c r="N370" s="253">
        <f t="shared" ref="N370:N371" si="430">E370/J370*100000</f>
        <v>284.17472913221951</v>
      </c>
      <c r="O370" s="253">
        <f>F370/J370*100000</f>
        <v>1.4369006140485621</v>
      </c>
      <c r="P370" s="257"/>
    </row>
    <row r="371" spans="1:16" x14ac:dyDescent="0.3">
      <c r="A371" s="155">
        <v>44770</v>
      </c>
      <c r="B371" s="4" t="s">
        <v>493</v>
      </c>
      <c r="C371" s="254">
        <v>9747</v>
      </c>
      <c r="D371" s="254">
        <v>909199</v>
      </c>
      <c r="E371" s="254">
        <v>10889</v>
      </c>
      <c r="F371" s="254">
        <v>66</v>
      </c>
      <c r="G371" s="258"/>
      <c r="H371" s="155">
        <f t="shared" si="428"/>
        <v>44752</v>
      </c>
      <c r="I371" s="155">
        <f t="shared" si="429"/>
        <v>44765</v>
      </c>
      <c r="J371" s="253">
        <v>3411016.7409626199</v>
      </c>
      <c r="K371" s="206">
        <f>J371/7029916.9969439</f>
        <v>0.48521436916616273</v>
      </c>
      <c r="L371" s="253">
        <f>C371/J371*100000</f>
        <v>285.75057644687223</v>
      </c>
      <c r="M371" s="253">
        <f>D371/J371*100000</f>
        <v>26654.779763508745</v>
      </c>
      <c r="N371" s="253">
        <f t="shared" si="430"/>
        <v>319.23033004308928</v>
      </c>
      <c r="O371" s="253">
        <f t="shared" ref="O371" si="431">F371/J371*100000</f>
        <v>1.9349069503943332</v>
      </c>
      <c r="P371" s="257"/>
    </row>
    <row r="372" spans="1:16" x14ac:dyDescent="0.3">
      <c r="A372" s="155">
        <v>44770</v>
      </c>
      <c r="B372" s="4" t="s">
        <v>488</v>
      </c>
      <c r="C372" s="254">
        <v>0</v>
      </c>
      <c r="D372" s="254">
        <v>90</v>
      </c>
      <c r="E372" s="254" t="s">
        <v>487</v>
      </c>
      <c r="F372" s="254">
        <v>0</v>
      </c>
      <c r="G372" s="258"/>
      <c r="H372" s="155">
        <f t="shared" si="428"/>
        <v>44752</v>
      </c>
      <c r="I372" s="155">
        <f t="shared" si="429"/>
        <v>44765</v>
      </c>
      <c r="P372" s="257"/>
    </row>
    <row r="373" spans="1:16" x14ac:dyDescent="0.3">
      <c r="A373" s="155">
        <v>44770</v>
      </c>
      <c r="B373" s="4" t="s">
        <v>543</v>
      </c>
      <c r="C373" s="254">
        <v>338</v>
      </c>
      <c r="D373" s="254">
        <v>19727</v>
      </c>
      <c r="E373" s="254">
        <v>2</v>
      </c>
      <c r="F373" s="254">
        <v>0</v>
      </c>
      <c r="G373" s="258"/>
      <c r="H373" s="155">
        <f t="shared" si="428"/>
        <v>44752</v>
      </c>
      <c r="I373" s="155">
        <f t="shared" si="429"/>
        <v>44765</v>
      </c>
      <c r="P373" s="257"/>
    </row>
    <row r="374" spans="1:16" x14ac:dyDescent="0.3">
      <c r="A374" s="155">
        <v>44777</v>
      </c>
      <c r="B374" s="4" t="s">
        <v>491</v>
      </c>
      <c r="C374" s="254">
        <v>12301</v>
      </c>
      <c r="D374" s="254">
        <v>1043956</v>
      </c>
      <c r="E374" s="254">
        <v>10308</v>
      </c>
      <c r="F374" s="254">
        <v>60</v>
      </c>
      <c r="G374" s="258"/>
      <c r="H374" s="155">
        <f t="shared" ref="H374:H377" si="432">A374-18</f>
        <v>44759</v>
      </c>
      <c r="I374" s="155">
        <f t="shared" ref="I374:I377" si="433">A374-5</f>
        <v>44772</v>
      </c>
      <c r="J374" s="253">
        <v>3618900.25598128</v>
      </c>
      <c r="K374" s="206">
        <f>J374/7029916.9969439</f>
        <v>0.51478563083383722</v>
      </c>
      <c r="L374" s="253">
        <f>C374/J374*100000</f>
        <v>339.9098933348339</v>
      </c>
      <c r="M374" s="253">
        <f>D374/J374*100000</f>
        <v>28847.327258455396</v>
      </c>
      <c r="N374" s="253">
        <f t="shared" ref="N374:N375" si="434">E374/J374*100000</f>
        <v>284.83791403101117</v>
      </c>
      <c r="O374" s="253">
        <f>F374/J374*100000</f>
        <v>1.6579622469791102</v>
      </c>
      <c r="P374" s="257"/>
    </row>
    <row r="375" spans="1:16" x14ac:dyDescent="0.3">
      <c r="A375" s="155">
        <v>44777</v>
      </c>
      <c r="B375" s="4" t="s">
        <v>493</v>
      </c>
      <c r="C375" s="254">
        <v>9437</v>
      </c>
      <c r="D375" s="254">
        <v>913610</v>
      </c>
      <c r="E375" s="254">
        <v>10913</v>
      </c>
      <c r="F375" s="254">
        <v>63</v>
      </c>
      <c r="G375" s="258"/>
      <c r="H375" s="155">
        <f t="shared" si="432"/>
        <v>44759</v>
      </c>
      <c r="I375" s="155">
        <f t="shared" si="433"/>
        <v>44772</v>
      </c>
      <c r="J375" s="253">
        <v>3411016.7409626199</v>
      </c>
      <c r="K375" s="206">
        <f>J375/7029916.9969439</f>
        <v>0.48521436916616273</v>
      </c>
      <c r="L375" s="253">
        <f>C375/J375*100000</f>
        <v>276.66237713441399</v>
      </c>
      <c r="M375" s="253">
        <f>D375/J375*100000</f>
        <v>26784.096044693433</v>
      </c>
      <c r="N375" s="253">
        <f t="shared" si="434"/>
        <v>319.93393257050542</v>
      </c>
      <c r="O375" s="253">
        <f t="shared" ref="O375" si="435">F375/J375*100000</f>
        <v>1.8469566344673181</v>
      </c>
      <c r="P375" s="257"/>
    </row>
    <row r="376" spans="1:16" x14ac:dyDescent="0.3">
      <c r="A376" s="155">
        <v>44777</v>
      </c>
      <c r="B376" s="4" t="s">
        <v>488</v>
      </c>
      <c r="C376" s="254">
        <v>0</v>
      </c>
      <c r="D376" s="254">
        <v>90</v>
      </c>
      <c r="E376" s="254" t="s">
        <v>487</v>
      </c>
      <c r="F376" s="254">
        <v>0</v>
      </c>
      <c r="G376" s="258"/>
      <c r="H376" s="155">
        <f t="shared" si="432"/>
        <v>44759</v>
      </c>
      <c r="I376" s="155">
        <f t="shared" si="433"/>
        <v>44772</v>
      </c>
      <c r="P376" s="257"/>
    </row>
    <row r="377" spans="1:16" x14ac:dyDescent="0.3">
      <c r="A377" s="155">
        <v>44777</v>
      </c>
      <c r="B377" s="4" t="s">
        <v>543</v>
      </c>
      <c r="C377" s="254">
        <v>295</v>
      </c>
      <c r="D377" s="254">
        <v>19847</v>
      </c>
      <c r="E377" s="254">
        <v>2</v>
      </c>
      <c r="F377" s="254">
        <v>0</v>
      </c>
      <c r="G377" s="258"/>
      <c r="H377" s="155">
        <f t="shared" si="432"/>
        <v>44759</v>
      </c>
      <c r="I377" s="155">
        <f t="shared" si="433"/>
        <v>44772</v>
      </c>
      <c r="P377" s="257"/>
    </row>
    <row r="378" spans="1:16" x14ac:dyDescent="0.3">
      <c r="A378" s="155">
        <v>44784</v>
      </c>
      <c r="B378" s="4" t="s">
        <v>491</v>
      </c>
      <c r="C378" s="254">
        <v>11602</v>
      </c>
      <c r="D378" s="254">
        <v>1049490</v>
      </c>
      <c r="E378" s="254">
        <v>10347</v>
      </c>
      <c r="F378" s="254">
        <v>61</v>
      </c>
      <c r="G378" s="258"/>
      <c r="H378" s="155">
        <f t="shared" ref="H378:H381" si="436">A378-18</f>
        <v>44766</v>
      </c>
      <c r="I378" s="155">
        <f t="shared" ref="I378:I381" si="437">A378-5</f>
        <v>44779</v>
      </c>
      <c r="J378" s="253">
        <v>3618900.25598128</v>
      </c>
      <c r="K378" s="206">
        <f>J378/7029916.9969439</f>
        <v>0.51478563083383722</v>
      </c>
      <c r="L378" s="253">
        <f>C378/J378*100000</f>
        <v>320.59463315752726</v>
      </c>
      <c r="M378" s="253">
        <f>D378/J378*100000</f>
        <v>29000.246643035105</v>
      </c>
      <c r="N378" s="253">
        <f t="shared" ref="N378:N379" si="438">E378/J378*100000</f>
        <v>285.91558949154756</v>
      </c>
      <c r="O378" s="253">
        <f>F378/J378*100000</f>
        <v>1.6855949510954285</v>
      </c>
      <c r="P378" s="257"/>
    </row>
    <row r="379" spans="1:16" x14ac:dyDescent="0.3">
      <c r="A379" s="155">
        <v>44784</v>
      </c>
      <c r="B379" s="4" t="s">
        <v>493</v>
      </c>
      <c r="C379" s="254">
        <v>8775</v>
      </c>
      <c r="D379" s="254">
        <v>917856</v>
      </c>
      <c r="E379" s="254">
        <v>10935</v>
      </c>
      <c r="F379" s="254">
        <v>60</v>
      </c>
      <c r="G379" s="258"/>
      <c r="H379" s="155">
        <f t="shared" si="436"/>
        <v>44766</v>
      </c>
      <c r="I379" s="155">
        <f t="shared" si="437"/>
        <v>44779</v>
      </c>
      <c r="J379" s="253">
        <v>3411016.7409626199</v>
      </c>
      <c r="K379" s="206">
        <f>J379/7029916.9969439</f>
        <v>0.48521436916616273</v>
      </c>
      <c r="L379" s="253">
        <f>C379/J379*100000</f>
        <v>257.25467408651934</v>
      </c>
      <c r="M379" s="253">
        <f>D379/J379*100000</f>
        <v>26908.575058502138</v>
      </c>
      <c r="N379" s="253">
        <f t="shared" si="438"/>
        <v>320.57890155397018</v>
      </c>
      <c r="O379" s="253">
        <f t="shared" ref="O379" si="439">F379/J379*100000</f>
        <v>1.7590063185403029</v>
      </c>
      <c r="P379" s="257"/>
    </row>
    <row r="380" spans="1:16" x14ac:dyDescent="0.3">
      <c r="A380" s="155">
        <v>44784</v>
      </c>
      <c r="B380" s="4" t="s">
        <v>488</v>
      </c>
      <c r="C380" s="254">
        <v>0</v>
      </c>
      <c r="D380" s="254">
        <v>94</v>
      </c>
      <c r="E380" s="254" t="s">
        <v>487</v>
      </c>
      <c r="F380" s="254">
        <v>0</v>
      </c>
      <c r="G380" s="258"/>
      <c r="H380" s="155">
        <f t="shared" si="436"/>
        <v>44766</v>
      </c>
      <c r="I380" s="155">
        <f t="shared" si="437"/>
        <v>44779</v>
      </c>
      <c r="P380" s="257"/>
    </row>
    <row r="381" spans="1:16" x14ac:dyDescent="0.3">
      <c r="A381" s="155">
        <v>44784</v>
      </c>
      <c r="B381" s="4" t="s">
        <v>543</v>
      </c>
      <c r="C381" s="254">
        <v>281</v>
      </c>
      <c r="D381" s="254">
        <v>19945</v>
      </c>
      <c r="E381" s="254">
        <v>2</v>
      </c>
      <c r="F381" s="254">
        <v>0</v>
      </c>
      <c r="G381" s="258"/>
      <c r="H381" s="155">
        <f t="shared" si="436"/>
        <v>44766</v>
      </c>
      <c r="I381" s="155">
        <f t="shared" si="437"/>
        <v>44779</v>
      </c>
      <c r="P381" s="257"/>
    </row>
    <row r="382" spans="1:16" x14ac:dyDescent="0.3">
      <c r="G382" s="258"/>
      <c r="P382" s="257"/>
    </row>
    <row r="383" spans="1:16" x14ac:dyDescent="0.3">
      <c r="G383" s="258"/>
      <c r="P383" s="257"/>
    </row>
    <row r="384" spans="1:16" x14ac:dyDescent="0.3">
      <c r="G384" s="258"/>
      <c r="P384" s="257"/>
    </row>
    <row r="385" spans="7:16" x14ac:dyDescent="0.3">
      <c r="G385" s="258"/>
      <c r="P385" s="257"/>
    </row>
    <row r="386" spans="7:16" x14ac:dyDescent="0.3">
      <c r="G386" s="258"/>
      <c r="P386" s="257"/>
    </row>
    <row r="387" spans="7:16" x14ac:dyDescent="0.3">
      <c r="G387" s="258"/>
      <c r="P387" s="257"/>
    </row>
    <row r="388" spans="7:16" x14ac:dyDescent="0.3">
      <c r="G388" s="258"/>
      <c r="P388" s="257"/>
    </row>
    <row r="389" spans="7:16" x14ac:dyDescent="0.3">
      <c r="G389" s="258"/>
      <c r="P389" s="257"/>
    </row>
    <row r="390" spans="7:16" x14ac:dyDescent="0.3">
      <c r="G390" s="258"/>
      <c r="P390" s="257"/>
    </row>
    <row r="391" spans="7:16" x14ac:dyDescent="0.3">
      <c r="G391" s="258"/>
      <c r="P391" s="257"/>
    </row>
    <row r="392" spans="7:16" x14ac:dyDescent="0.3">
      <c r="G392" s="258"/>
      <c r="P392" s="257"/>
    </row>
    <row r="393" spans="7:16" x14ac:dyDescent="0.3">
      <c r="G393" s="258"/>
      <c r="P393" s="257"/>
    </row>
    <row r="394" spans="7:16" x14ac:dyDescent="0.3">
      <c r="G394" s="258"/>
      <c r="P394" s="257"/>
    </row>
    <row r="395" spans="7:16" x14ac:dyDescent="0.3">
      <c r="G395" s="258"/>
      <c r="P395" s="257"/>
    </row>
    <row r="396" spans="7:16" x14ac:dyDescent="0.3">
      <c r="G396" s="258"/>
      <c r="P396" s="257"/>
    </row>
    <row r="397" spans="7:16" x14ac:dyDescent="0.3">
      <c r="G397" s="258"/>
      <c r="P397" s="257"/>
    </row>
    <row r="398" spans="7:16" x14ac:dyDescent="0.3">
      <c r="G398" s="258"/>
      <c r="P398" s="257"/>
    </row>
    <row r="399" spans="7:16" x14ac:dyDescent="0.3">
      <c r="G399" s="258"/>
      <c r="P399" s="257"/>
    </row>
    <row r="400" spans="7:16" x14ac:dyDescent="0.3">
      <c r="G400" s="258"/>
      <c r="P400" s="257"/>
    </row>
    <row r="401" spans="7:16" x14ac:dyDescent="0.3">
      <c r="G401" s="258"/>
      <c r="P401" s="257"/>
    </row>
    <row r="402" spans="7:16" x14ac:dyDescent="0.3">
      <c r="G402" s="258"/>
      <c r="P402" s="257"/>
    </row>
    <row r="403" spans="7:16" x14ac:dyDescent="0.3">
      <c r="G403" s="258"/>
      <c r="P403" s="257"/>
    </row>
    <row r="404" spans="7:16" x14ac:dyDescent="0.3">
      <c r="G404" s="258"/>
      <c r="P404" s="257"/>
    </row>
    <row r="405" spans="7:16" x14ac:dyDescent="0.3">
      <c r="G405" s="258"/>
      <c r="P405" s="257"/>
    </row>
    <row r="406" spans="7:16" x14ac:dyDescent="0.3">
      <c r="G406" s="258"/>
      <c r="P406" s="257"/>
    </row>
    <row r="407" spans="7:16" x14ac:dyDescent="0.3">
      <c r="G407" s="258"/>
      <c r="P407" s="257"/>
    </row>
    <row r="408" spans="7:16" x14ac:dyDescent="0.3">
      <c r="G408" s="258"/>
      <c r="P408" s="257"/>
    </row>
    <row r="409" spans="7:16" x14ac:dyDescent="0.3">
      <c r="G409" s="258"/>
      <c r="P409" s="257"/>
    </row>
    <row r="410" spans="7:16" x14ac:dyDescent="0.3">
      <c r="G410" s="258"/>
      <c r="P410" s="257"/>
    </row>
    <row r="411" spans="7:16" x14ac:dyDescent="0.3">
      <c r="G411" s="258"/>
      <c r="P411" s="257"/>
    </row>
    <row r="412" spans="7:16" x14ac:dyDescent="0.3">
      <c r="G412" s="258"/>
      <c r="P412" s="257"/>
    </row>
    <row r="413" spans="7:16" x14ac:dyDescent="0.3">
      <c r="G413" s="258"/>
      <c r="P413" s="257"/>
    </row>
    <row r="414" spans="7:16" x14ac:dyDescent="0.3">
      <c r="G414" s="258"/>
      <c r="P414" s="257"/>
    </row>
    <row r="415" spans="7:16" x14ac:dyDescent="0.3">
      <c r="G415" s="258"/>
      <c r="P415" s="257"/>
    </row>
    <row r="416" spans="7:16" x14ac:dyDescent="0.3">
      <c r="G416" s="258"/>
      <c r="P416" s="257"/>
    </row>
    <row r="417" spans="7:16" x14ac:dyDescent="0.3">
      <c r="G417" s="258"/>
      <c r="P417" s="257"/>
    </row>
    <row r="418" spans="7:16" x14ac:dyDescent="0.3">
      <c r="G418" s="258"/>
      <c r="P418" s="257"/>
    </row>
    <row r="419" spans="7:16" x14ac:dyDescent="0.3">
      <c r="P419" s="257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38" activePane="bottomLeft" state="frozen"/>
      <selection activeCell="F21" sqref="F21:G34"/>
      <selection pane="bottomLeft" activeCell="D655" sqref="D655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0</v>
      </c>
      <c r="E1" s="26" t="s">
        <v>208</v>
      </c>
      <c r="F1" s="26" t="s">
        <v>975</v>
      </c>
      <c r="G1" s="26" t="s">
        <v>976</v>
      </c>
      <c r="H1" s="26" t="s">
        <v>192</v>
      </c>
      <c r="I1" s="26" t="s">
        <v>194</v>
      </c>
      <c r="J1" s="30" t="s">
        <v>206</v>
      </c>
    </row>
    <row r="2" spans="1:10" s="154" customFormat="1" x14ac:dyDescent="0.3">
      <c r="A2" s="104">
        <v>43983</v>
      </c>
      <c r="B2" s="154">
        <v>599919</v>
      </c>
      <c r="C2" s="154">
        <v>7066</v>
      </c>
    </row>
    <row r="3" spans="1:10" s="154" customFormat="1" x14ac:dyDescent="0.3">
      <c r="A3" s="104">
        <v>43984</v>
      </c>
      <c r="B3" s="154">
        <v>605771</v>
      </c>
      <c r="C3" s="154">
        <v>5852</v>
      </c>
    </row>
    <row r="4" spans="1:10" s="154" customFormat="1" x14ac:dyDescent="0.3">
      <c r="A4" s="104">
        <v>43985</v>
      </c>
      <c r="B4" s="154">
        <v>614133</v>
      </c>
      <c r="C4" s="154">
        <v>8362</v>
      </c>
    </row>
    <row r="5" spans="1:10" s="154" customFormat="1" x14ac:dyDescent="0.3">
      <c r="A5" s="104">
        <v>43986</v>
      </c>
      <c r="B5" s="154">
        <v>621248</v>
      </c>
      <c r="C5" s="154">
        <v>7115</v>
      </c>
    </row>
    <row r="6" spans="1:10" s="154" customFormat="1" x14ac:dyDescent="0.3">
      <c r="A6" s="104">
        <v>43987</v>
      </c>
      <c r="B6" s="154">
        <v>631008</v>
      </c>
      <c r="C6" s="154">
        <v>9760</v>
      </c>
    </row>
    <row r="7" spans="1:10" s="154" customFormat="1" x14ac:dyDescent="0.3">
      <c r="A7" s="104">
        <v>43988</v>
      </c>
      <c r="B7" s="154">
        <v>640808</v>
      </c>
      <c r="C7" s="154">
        <v>9840</v>
      </c>
    </row>
    <row r="8" spans="1:10" s="154" customFormat="1" x14ac:dyDescent="0.3">
      <c r="A8" s="104">
        <v>43989</v>
      </c>
      <c r="B8" s="154">
        <v>648616</v>
      </c>
      <c r="C8" s="154">
        <v>7808</v>
      </c>
    </row>
    <row r="9" spans="1:10" s="154" customFormat="1" x14ac:dyDescent="0.3">
      <c r="A9" s="104">
        <v>43990</v>
      </c>
      <c r="B9" s="154">
        <v>653398</v>
      </c>
      <c r="C9" s="154">
        <v>4782</v>
      </c>
    </row>
    <row r="10" spans="1:10" s="154" customFormat="1" x14ac:dyDescent="0.3">
      <c r="A10" s="104">
        <v>43991</v>
      </c>
      <c r="B10" s="154">
        <v>658058</v>
      </c>
      <c r="C10" s="154">
        <v>4660</v>
      </c>
    </row>
    <row r="11" spans="1:10" s="154" customFormat="1" x14ac:dyDescent="0.3">
      <c r="A11" s="104">
        <v>43992</v>
      </c>
      <c r="B11" s="154">
        <v>668092</v>
      </c>
      <c r="C11" s="154">
        <v>10034</v>
      </c>
    </row>
    <row r="12" spans="1:10" s="154" customFormat="1" x14ac:dyDescent="0.3">
      <c r="A12" s="104">
        <v>43993</v>
      </c>
      <c r="B12" s="154">
        <v>678925</v>
      </c>
      <c r="C12" s="154">
        <v>10833</v>
      </c>
    </row>
    <row r="13" spans="1:10" s="154" customFormat="1" x14ac:dyDescent="0.3">
      <c r="A13" s="104">
        <v>43994</v>
      </c>
      <c r="B13" s="154">
        <v>689111</v>
      </c>
      <c r="C13" s="154">
        <v>10186</v>
      </c>
    </row>
    <row r="14" spans="1:10" s="154" customFormat="1" x14ac:dyDescent="0.3">
      <c r="A14" s="104">
        <v>43995</v>
      </c>
      <c r="B14" s="154">
        <v>699271</v>
      </c>
      <c r="C14" s="154">
        <v>10160</v>
      </c>
    </row>
    <row r="15" spans="1:10" s="154" customFormat="1" x14ac:dyDescent="0.3">
      <c r="A15" s="104">
        <v>43996</v>
      </c>
      <c r="B15" s="154">
        <v>708383</v>
      </c>
      <c r="C15" s="154">
        <v>9112</v>
      </c>
    </row>
    <row r="16" spans="1:10" s="154" customFormat="1" x14ac:dyDescent="0.3">
      <c r="A16" s="104">
        <v>43997</v>
      </c>
      <c r="B16" s="154">
        <v>712875</v>
      </c>
      <c r="C16" s="154">
        <v>4492</v>
      </c>
      <c r="D16" s="154">
        <v>894616</v>
      </c>
    </row>
    <row r="17" spans="1:5" s="154" customFormat="1" x14ac:dyDescent="0.3">
      <c r="A17" s="104">
        <v>43998</v>
      </c>
      <c r="B17" s="154">
        <v>719236</v>
      </c>
      <c r="C17" s="154">
        <v>6361</v>
      </c>
      <c r="D17" s="154">
        <v>903422</v>
      </c>
      <c r="E17" s="154">
        <v>8806</v>
      </c>
    </row>
    <row r="18" spans="1:5" s="154" customFormat="1" x14ac:dyDescent="0.3">
      <c r="A18" s="104">
        <v>43999</v>
      </c>
      <c r="B18" s="154">
        <v>727549</v>
      </c>
      <c r="C18" s="154">
        <v>8313</v>
      </c>
      <c r="D18" s="154">
        <v>914751</v>
      </c>
      <c r="E18" s="154">
        <v>11329</v>
      </c>
    </row>
    <row r="19" spans="1:5" s="154" customFormat="1" x14ac:dyDescent="0.3">
      <c r="A19" s="104">
        <v>44000</v>
      </c>
      <c r="B19" s="154">
        <v>736691</v>
      </c>
      <c r="C19" s="154">
        <v>9142</v>
      </c>
      <c r="D19" s="154">
        <v>926804</v>
      </c>
      <c r="E19" s="154">
        <v>12053</v>
      </c>
    </row>
    <row r="20" spans="1:5" s="154" customFormat="1" x14ac:dyDescent="0.3">
      <c r="A20" s="104">
        <v>44001</v>
      </c>
      <c r="B20" s="154">
        <v>746162</v>
      </c>
      <c r="C20" s="154">
        <v>9471</v>
      </c>
      <c r="D20" s="154">
        <v>939352</v>
      </c>
      <c r="E20" s="154">
        <v>12548</v>
      </c>
    </row>
    <row r="21" spans="1:5" s="154" customFormat="1" x14ac:dyDescent="0.3">
      <c r="A21" s="104">
        <v>44002</v>
      </c>
      <c r="B21" s="154">
        <v>760229</v>
      </c>
      <c r="C21" s="154">
        <v>14067</v>
      </c>
      <c r="D21" s="154">
        <v>956716</v>
      </c>
      <c r="E21" s="154">
        <v>17364</v>
      </c>
    </row>
    <row r="22" spans="1:5" s="154" customFormat="1" x14ac:dyDescent="0.3">
      <c r="A22" s="104">
        <v>44003</v>
      </c>
      <c r="B22" s="154">
        <v>768592</v>
      </c>
      <c r="C22" s="154">
        <v>8363</v>
      </c>
      <c r="D22" s="154">
        <v>966551</v>
      </c>
      <c r="E22" s="154">
        <v>9835</v>
      </c>
    </row>
    <row r="23" spans="1:5" s="154" customFormat="1" x14ac:dyDescent="0.3">
      <c r="A23" s="104">
        <v>44004</v>
      </c>
      <c r="B23" s="154">
        <v>775322</v>
      </c>
      <c r="C23" s="154">
        <v>6730</v>
      </c>
      <c r="D23" s="154">
        <v>975415</v>
      </c>
      <c r="E23" s="154">
        <v>8864</v>
      </c>
    </row>
    <row r="24" spans="1:5" s="154" customFormat="1" x14ac:dyDescent="0.3">
      <c r="A24" s="104">
        <v>44005</v>
      </c>
      <c r="B24" s="154">
        <v>782854</v>
      </c>
      <c r="C24" s="154">
        <v>7532</v>
      </c>
      <c r="D24" s="154">
        <v>985711</v>
      </c>
      <c r="E24" s="154">
        <v>10296</v>
      </c>
    </row>
    <row r="25" spans="1:5" s="154" customFormat="1" x14ac:dyDescent="0.3">
      <c r="A25" s="104">
        <v>44006</v>
      </c>
      <c r="B25" s="154">
        <v>790223</v>
      </c>
      <c r="C25" s="154">
        <v>7369</v>
      </c>
      <c r="D25" s="154">
        <v>995705</v>
      </c>
      <c r="E25" s="154">
        <v>9994</v>
      </c>
    </row>
    <row r="26" spans="1:5" s="154" customFormat="1" x14ac:dyDescent="0.3">
      <c r="A26" s="104">
        <v>44007</v>
      </c>
      <c r="B26" s="154">
        <v>800541</v>
      </c>
      <c r="C26" s="154">
        <v>10318</v>
      </c>
      <c r="D26" s="154">
        <v>1009203</v>
      </c>
      <c r="E26" s="154">
        <v>13498</v>
      </c>
    </row>
    <row r="27" spans="1:5" s="154" customFormat="1" x14ac:dyDescent="0.3">
      <c r="A27" s="104">
        <v>44008</v>
      </c>
      <c r="B27" s="154">
        <v>809086</v>
      </c>
      <c r="C27" s="154">
        <v>8545</v>
      </c>
      <c r="D27" s="154">
        <v>1020867</v>
      </c>
      <c r="E27" s="154">
        <v>11664</v>
      </c>
    </row>
    <row r="28" spans="1:5" s="154" customFormat="1" x14ac:dyDescent="0.3">
      <c r="A28" s="104">
        <v>44009</v>
      </c>
      <c r="B28" s="154">
        <v>821275</v>
      </c>
      <c r="C28" s="154">
        <v>12189</v>
      </c>
      <c r="D28" s="154">
        <v>1036832</v>
      </c>
      <c r="E28" s="154">
        <v>15965</v>
      </c>
    </row>
    <row r="29" spans="1:5" s="154" customFormat="1" x14ac:dyDescent="0.3">
      <c r="A29" s="104">
        <v>44010</v>
      </c>
      <c r="B29" s="154">
        <v>830666</v>
      </c>
      <c r="C29" s="154">
        <v>9391</v>
      </c>
      <c r="D29" s="154">
        <v>1048942</v>
      </c>
      <c r="E29" s="154">
        <v>12110</v>
      </c>
    </row>
    <row r="30" spans="1:5" s="154" customFormat="1" x14ac:dyDescent="0.3">
      <c r="A30" s="104">
        <v>44011</v>
      </c>
      <c r="B30" s="154">
        <v>837147</v>
      </c>
      <c r="C30" s="154">
        <v>6481</v>
      </c>
      <c r="D30" s="154">
        <v>1057932</v>
      </c>
      <c r="E30" s="154">
        <v>8990</v>
      </c>
    </row>
    <row r="31" spans="1:5" s="154" customFormat="1" x14ac:dyDescent="0.3">
      <c r="A31" s="104">
        <v>44012</v>
      </c>
      <c r="B31" s="154">
        <v>842960</v>
      </c>
      <c r="C31" s="154">
        <v>5813</v>
      </c>
      <c r="D31" s="154">
        <v>1066060</v>
      </c>
      <c r="E31" s="154">
        <v>8128</v>
      </c>
    </row>
    <row r="32" spans="1:5" s="154" customFormat="1" x14ac:dyDescent="0.3">
      <c r="A32" s="104">
        <v>44013</v>
      </c>
      <c r="B32" s="154">
        <v>853150</v>
      </c>
      <c r="C32" s="154">
        <v>10190</v>
      </c>
      <c r="D32" s="154">
        <v>1079648</v>
      </c>
      <c r="E32" s="154">
        <v>13588</v>
      </c>
    </row>
    <row r="33" spans="1:5" s="154" customFormat="1" x14ac:dyDescent="0.3">
      <c r="A33" s="104">
        <v>44014</v>
      </c>
      <c r="B33" s="154">
        <v>860936</v>
      </c>
      <c r="C33" s="154">
        <v>7786</v>
      </c>
      <c r="D33" s="154">
        <v>1090482</v>
      </c>
      <c r="E33" s="154">
        <v>10834</v>
      </c>
    </row>
    <row r="34" spans="1:5" s="154" customFormat="1" x14ac:dyDescent="0.3">
      <c r="A34" s="104">
        <v>44015</v>
      </c>
      <c r="B34" s="154">
        <v>872380</v>
      </c>
      <c r="C34" s="154">
        <v>11444</v>
      </c>
      <c r="D34" s="154">
        <v>1105013</v>
      </c>
      <c r="E34" s="154">
        <v>14531</v>
      </c>
    </row>
    <row r="35" spans="1:5" s="154" customFormat="1" x14ac:dyDescent="0.3">
      <c r="A35" s="104">
        <v>44016</v>
      </c>
      <c r="B35" s="154">
        <v>880320</v>
      </c>
      <c r="C35" s="154">
        <v>7940</v>
      </c>
      <c r="D35" s="154">
        <v>1116271</v>
      </c>
      <c r="E35" s="154">
        <v>11258</v>
      </c>
    </row>
    <row r="36" spans="1:5" s="154" customFormat="1" x14ac:dyDescent="0.3">
      <c r="A36" s="104">
        <v>44017</v>
      </c>
      <c r="B36" s="154">
        <v>886213</v>
      </c>
      <c r="C36" s="154">
        <v>5893</v>
      </c>
      <c r="D36" s="154">
        <v>1124217</v>
      </c>
      <c r="E36" s="154">
        <v>7946</v>
      </c>
    </row>
    <row r="37" spans="1:5" s="154" customFormat="1" x14ac:dyDescent="0.3">
      <c r="A37" s="104">
        <v>44018</v>
      </c>
      <c r="B37" s="154">
        <v>893939</v>
      </c>
      <c r="C37" s="154">
        <v>7726</v>
      </c>
      <c r="D37" s="154">
        <v>1134568</v>
      </c>
      <c r="E37" s="154">
        <v>10351</v>
      </c>
    </row>
    <row r="38" spans="1:5" s="154" customFormat="1" x14ac:dyDescent="0.3">
      <c r="A38" s="104">
        <v>44019</v>
      </c>
      <c r="B38" s="154">
        <v>901221</v>
      </c>
      <c r="C38" s="154">
        <v>7282</v>
      </c>
      <c r="D38" s="154">
        <v>1144367</v>
      </c>
      <c r="E38" s="154">
        <v>9799</v>
      </c>
    </row>
    <row r="39" spans="1:5" s="154" customFormat="1" x14ac:dyDescent="0.3">
      <c r="A39" s="104">
        <v>44020</v>
      </c>
      <c r="B39" s="154">
        <v>910354</v>
      </c>
      <c r="C39" s="154">
        <v>9133</v>
      </c>
      <c r="D39" s="154">
        <v>1157023</v>
      </c>
      <c r="E39" s="154">
        <v>12656</v>
      </c>
    </row>
    <row r="40" spans="1:5" s="154" customFormat="1" x14ac:dyDescent="0.3">
      <c r="A40" s="104">
        <v>44021</v>
      </c>
      <c r="B40" s="154">
        <v>920002</v>
      </c>
      <c r="C40" s="154">
        <v>9648</v>
      </c>
      <c r="D40" s="154">
        <v>1171180</v>
      </c>
      <c r="E40" s="154">
        <v>14157</v>
      </c>
    </row>
    <row r="41" spans="1:5" s="154" customFormat="1" x14ac:dyDescent="0.3">
      <c r="A41" s="104">
        <v>44022</v>
      </c>
      <c r="B41" s="154">
        <v>932796</v>
      </c>
      <c r="C41" s="154">
        <v>12794</v>
      </c>
      <c r="D41" s="154">
        <v>1187832</v>
      </c>
      <c r="E41" s="154">
        <v>16652</v>
      </c>
    </row>
    <row r="42" spans="1:5" s="154" customFormat="1" x14ac:dyDescent="0.3">
      <c r="A42" s="104">
        <v>44023</v>
      </c>
      <c r="B42" s="154">
        <v>940393</v>
      </c>
      <c r="C42" s="154">
        <v>7597</v>
      </c>
      <c r="D42" s="154">
        <v>1199411</v>
      </c>
      <c r="E42" s="154">
        <v>11579</v>
      </c>
    </row>
    <row r="43" spans="1:5" s="154" customFormat="1" x14ac:dyDescent="0.3">
      <c r="A43" s="104">
        <v>44024</v>
      </c>
      <c r="B43" s="154">
        <v>951512</v>
      </c>
      <c r="C43" s="154">
        <v>11119</v>
      </c>
      <c r="D43" s="154">
        <v>1213914</v>
      </c>
      <c r="E43" s="154">
        <v>14503</v>
      </c>
    </row>
    <row r="44" spans="1:5" s="154" customFormat="1" x14ac:dyDescent="0.3">
      <c r="A44" s="104">
        <v>44025</v>
      </c>
      <c r="B44" s="154">
        <v>960099</v>
      </c>
      <c r="C44" s="154">
        <v>8587</v>
      </c>
      <c r="D44" s="154">
        <v>1225332</v>
      </c>
      <c r="E44" s="154">
        <v>11418</v>
      </c>
    </row>
    <row r="45" spans="1:5" s="154" customFormat="1" x14ac:dyDescent="0.3">
      <c r="A45" s="104">
        <v>44026</v>
      </c>
      <c r="B45" s="154">
        <v>972070</v>
      </c>
      <c r="C45" s="154">
        <v>11971</v>
      </c>
      <c r="D45" s="154">
        <v>1241465</v>
      </c>
      <c r="E45" s="154">
        <v>16133</v>
      </c>
    </row>
    <row r="46" spans="1:5" s="154" customFormat="1" x14ac:dyDescent="0.3">
      <c r="A46" s="104">
        <v>44027</v>
      </c>
      <c r="B46" s="154">
        <v>982494</v>
      </c>
      <c r="C46" s="154">
        <v>10424</v>
      </c>
      <c r="D46" s="154">
        <v>1256303</v>
      </c>
      <c r="E46" s="154">
        <v>14838</v>
      </c>
    </row>
    <row r="47" spans="1:5" s="154" customFormat="1" x14ac:dyDescent="0.3">
      <c r="A47" s="104">
        <v>44028</v>
      </c>
      <c r="B47" s="154">
        <v>995374</v>
      </c>
      <c r="C47" s="154">
        <v>12880</v>
      </c>
      <c r="D47" s="154">
        <v>1274585</v>
      </c>
      <c r="E47" s="154">
        <v>18282</v>
      </c>
    </row>
    <row r="48" spans="1:5" s="154" customFormat="1" x14ac:dyDescent="0.3">
      <c r="A48" s="104">
        <v>44029</v>
      </c>
      <c r="B48" s="154">
        <v>1008195</v>
      </c>
      <c r="C48" s="154">
        <v>12821</v>
      </c>
      <c r="D48" s="154">
        <v>1293162</v>
      </c>
      <c r="E48" s="154">
        <v>18577</v>
      </c>
    </row>
    <row r="49" spans="1:5" s="154" customFormat="1" x14ac:dyDescent="0.3">
      <c r="A49" s="104">
        <v>44030</v>
      </c>
      <c r="B49" s="154">
        <v>1020259</v>
      </c>
      <c r="C49" s="154">
        <v>12064</v>
      </c>
      <c r="D49" s="154">
        <v>1309804</v>
      </c>
      <c r="E49" s="154">
        <v>16642</v>
      </c>
    </row>
    <row r="50" spans="1:5" s="154" customFormat="1" x14ac:dyDescent="0.3">
      <c r="A50" s="104">
        <v>44031</v>
      </c>
      <c r="B50" s="154">
        <v>1033883</v>
      </c>
      <c r="C50" s="154">
        <v>13624</v>
      </c>
      <c r="D50" s="154">
        <v>1328399</v>
      </c>
      <c r="E50" s="154">
        <v>18595</v>
      </c>
    </row>
    <row r="51" spans="1:5" s="154" customFormat="1" x14ac:dyDescent="0.3">
      <c r="A51" s="104">
        <v>44032</v>
      </c>
      <c r="B51" s="154">
        <v>1044548</v>
      </c>
      <c r="C51" s="154">
        <v>10665</v>
      </c>
      <c r="D51" s="154">
        <v>1342652</v>
      </c>
      <c r="E51" s="154">
        <v>14253</v>
      </c>
    </row>
    <row r="52" spans="1:5" s="154" customFormat="1" x14ac:dyDescent="0.3">
      <c r="A52" s="104">
        <v>44033</v>
      </c>
      <c r="B52" s="154">
        <v>1052369</v>
      </c>
      <c r="C52" s="154">
        <v>7821</v>
      </c>
      <c r="D52" s="154">
        <v>1353802</v>
      </c>
      <c r="E52" s="154">
        <v>11150</v>
      </c>
    </row>
    <row r="53" spans="1:5" s="154" customFormat="1" x14ac:dyDescent="0.3">
      <c r="A53" s="104">
        <v>44034</v>
      </c>
      <c r="B53" s="154">
        <v>1063155</v>
      </c>
      <c r="C53" s="154">
        <v>10786</v>
      </c>
      <c r="D53" s="154">
        <v>1369551</v>
      </c>
      <c r="E53" s="154">
        <v>15749</v>
      </c>
    </row>
    <row r="54" spans="1:5" s="154" customFormat="1" x14ac:dyDescent="0.3">
      <c r="A54" s="104">
        <v>44035</v>
      </c>
      <c r="B54" s="154">
        <v>1079288</v>
      </c>
      <c r="C54" s="154">
        <v>16133</v>
      </c>
      <c r="D54" s="154">
        <v>1391221</v>
      </c>
      <c r="E54" s="154">
        <v>21670</v>
      </c>
    </row>
    <row r="55" spans="1:5" s="154" customFormat="1" x14ac:dyDescent="0.3">
      <c r="A55" s="104">
        <v>44036</v>
      </c>
      <c r="B55" s="154">
        <v>1092392</v>
      </c>
      <c r="C55" s="154">
        <v>13104</v>
      </c>
      <c r="D55" s="154">
        <v>1410099</v>
      </c>
      <c r="E55" s="154">
        <v>18878</v>
      </c>
    </row>
    <row r="56" spans="1:5" s="154" customFormat="1" x14ac:dyDescent="0.3">
      <c r="A56" s="104">
        <v>44037</v>
      </c>
      <c r="B56" s="154">
        <v>1103722</v>
      </c>
      <c r="C56" s="154">
        <v>11330</v>
      </c>
      <c r="D56" s="154">
        <v>1425973</v>
      </c>
      <c r="E56" s="154">
        <v>15874</v>
      </c>
    </row>
    <row r="57" spans="1:5" s="154" customFormat="1" x14ac:dyDescent="0.3">
      <c r="A57" s="104">
        <v>44038</v>
      </c>
      <c r="B57" s="154">
        <v>1113502</v>
      </c>
      <c r="C57" s="154">
        <v>9780</v>
      </c>
      <c r="D57" s="154">
        <v>1440717</v>
      </c>
      <c r="E57" s="154">
        <v>14744</v>
      </c>
    </row>
    <row r="58" spans="1:5" s="154" customFormat="1" x14ac:dyDescent="0.3">
      <c r="A58" s="104">
        <v>44039</v>
      </c>
      <c r="B58" s="154">
        <v>1123793</v>
      </c>
      <c r="C58" s="154">
        <v>10291</v>
      </c>
      <c r="D58" s="154">
        <v>1454584</v>
      </c>
      <c r="E58" s="154">
        <v>13867</v>
      </c>
    </row>
    <row r="59" spans="1:5" s="154" customFormat="1" x14ac:dyDescent="0.3">
      <c r="A59" s="104">
        <v>44040</v>
      </c>
      <c r="B59" s="154">
        <v>1133674</v>
      </c>
      <c r="C59" s="154">
        <v>9881</v>
      </c>
      <c r="D59" s="154">
        <v>1468395</v>
      </c>
      <c r="E59" s="154">
        <v>13811</v>
      </c>
    </row>
    <row r="60" spans="1:5" s="154" customFormat="1" x14ac:dyDescent="0.3">
      <c r="A60" s="104">
        <v>44041</v>
      </c>
      <c r="B60" s="154">
        <v>1149230</v>
      </c>
      <c r="C60" s="154">
        <v>15556</v>
      </c>
      <c r="D60" s="154">
        <v>1489896</v>
      </c>
      <c r="E60" s="154">
        <v>21501</v>
      </c>
    </row>
    <row r="61" spans="1:5" s="154" customFormat="1" x14ac:dyDescent="0.3">
      <c r="A61" s="104">
        <v>44042</v>
      </c>
      <c r="B61" s="154">
        <v>1161454</v>
      </c>
      <c r="C61" s="154">
        <v>12224</v>
      </c>
      <c r="D61" s="154">
        <v>1507320</v>
      </c>
      <c r="E61" s="154">
        <v>17424</v>
      </c>
    </row>
    <row r="62" spans="1:5" s="154" customFormat="1" x14ac:dyDescent="0.3">
      <c r="A62" s="104">
        <v>44043</v>
      </c>
      <c r="B62" s="154">
        <v>1180605</v>
      </c>
      <c r="C62" s="154">
        <v>19151</v>
      </c>
      <c r="D62" s="154">
        <v>1535835</v>
      </c>
      <c r="E62" s="154">
        <v>28515</v>
      </c>
    </row>
    <row r="63" spans="1:5" s="154" customFormat="1" x14ac:dyDescent="0.3">
      <c r="A63" s="104">
        <v>44044</v>
      </c>
      <c r="B63" s="154">
        <v>1193200</v>
      </c>
      <c r="C63" s="154">
        <v>12595</v>
      </c>
      <c r="D63" s="154">
        <v>1553550</v>
      </c>
      <c r="E63" s="154">
        <v>17715</v>
      </c>
    </row>
    <row r="64" spans="1:5" s="154" customFormat="1" x14ac:dyDescent="0.3">
      <c r="A64" s="104">
        <v>44045</v>
      </c>
      <c r="B64" s="154">
        <v>1206512</v>
      </c>
      <c r="C64" s="154">
        <v>13312</v>
      </c>
      <c r="D64" s="154">
        <v>1573852</v>
      </c>
      <c r="E64" s="154">
        <v>20302</v>
      </c>
    </row>
    <row r="65" spans="1:9" s="154" customFormat="1" x14ac:dyDescent="0.3">
      <c r="A65" s="104">
        <v>44046</v>
      </c>
      <c r="B65" s="154">
        <v>1218790</v>
      </c>
      <c r="C65" s="154">
        <v>12278</v>
      </c>
      <c r="D65" s="154">
        <v>1589682</v>
      </c>
      <c r="E65" s="154">
        <v>15830</v>
      </c>
    </row>
    <row r="66" spans="1:9" s="154" customFormat="1" x14ac:dyDescent="0.3">
      <c r="A66" s="104">
        <v>44047</v>
      </c>
      <c r="B66" s="154">
        <v>1234106</v>
      </c>
      <c r="C66" s="154">
        <v>15316</v>
      </c>
      <c r="D66" s="154">
        <v>1611827</v>
      </c>
      <c r="E66" s="154">
        <v>22145</v>
      </c>
    </row>
    <row r="67" spans="1:9" s="154" customFormat="1" x14ac:dyDescent="0.3">
      <c r="A67" s="104">
        <v>44048</v>
      </c>
      <c r="B67" s="154">
        <v>1251322</v>
      </c>
      <c r="C67" s="154">
        <v>17216</v>
      </c>
      <c r="D67" s="154">
        <v>1636875</v>
      </c>
      <c r="E67" s="154">
        <v>25048</v>
      </c>
    </row>
    <row r="68" spans="1:9" s="154" customFormat="1" x14ac:dyDescent="0.3">
      <c r="A68" s="104">
        <v>44049</v>
      </c>
      <c r="B68" s="154">
        <v>1262877</v>
      </c>
      <c r="C68" s="154">
        <v>11555</v>
      </c>
      <c r="D68" s="154">
        <v>1653792</v>
      </c>
      <c r="E68" s="154">
        <v>16917</v>
      </c>
    </row>
    <row r="69" spans="1:9" s="154" customFormat="1" x14ac:dyDescent="0.3">
      <c r="A69" s="104">
        <v>44050</v>
      </c>
      <c r="B69" s="154">
        <v>1277617</v>
      </c>
      <c r="C69" s="154">
        <v>14740</v>
      </c>
      <c r="D69" s="154">
        <v>1676170</v>
      </c>
      <c r="E69" s="154">
        <v>22378</v>
      </c>
    </row>
    <row r="70" spans="1:9" s="154" customFormat="1" x14ac:dyDescent="0.3">
      <c r="A70" s="104">
        <v>44051</v>
      </c>
      <c r="B70" s="154">
        <v>1294206</v>
      </c>
      <c r="C70" s="154">
        <v>16589</v>
      </c>
      <c r="D70" s="154">
        <v>1699442</v>
      </c>
      <c r="E70" s="154">
        <v>23272</v>
      </c>
    </row>
    <row r="71" spans="1:9" s="154" customFormat="1" x14ac:dyDescent="0.3">
      <c r="A71" s="104">
        <v>44052</v>
      </c>
      <c r="B71" s="154">
        <v>1311358</v>
      </c>
      <c r="C71" s="154">
        <v>17152</v>
      </c>
      <c r="D71" s="154">
        <v>1723320</v>
      </c>
      <c r="E71" s="154">
        <v>23878</v>
      </c>
    </row>
    <row r="72" spans="1:9" s="154" customFormat="1" x14ac:dyDescent="0.3">
      <c r="A72" s="104">
        <v>44053</v>
      </c>
      <c r="B72" s="154">
        <v>1322634</v>
      </c>
      <c r="C72" s="154">
        <v>11276</v>
      </c>
      <c r="D72" s="154">
        <v>1739378</v>
      </c>
      <c r="E72" s="154">
        <v>16058</v>
      </c>
    </row>
    <row r="73" spans="1:9" s="154" customFormat="1" x14ac:dyDescent="0.3">
      <c r="A73" s="104">
        <v>44054</v>
      </c>
      <c r="B73" s="154">
        <v>1337606</v>
      </c>
      <c r="C73" s="154">
        <v>14972</v>
      </c>
      <c r="D73" s="154">
        <v>1759976</v>
      </c>
      <c r="E73" s="154">
        <v>20598</v>
      </c>
    </row>
    <row r="74" spans="1:9" s="154" customFormat="1" x14ac:dyDescent="0.3">
      <c r="A74" s="104">
        <v>44055</v>
      </c>
      <c r="B74" s="154">
        <v>1353299</v>
      </c>
      <c r="C74" s="154">
        <v>15693</v>
      </c>
      <c r="D74" s="154">
        <v>1781548</v>
      </c>
      <c r="E74" s="154">
        <v>21572</v>
      </c>
      <c r="H74" s="154">
        <v>62483</v>
      </c>
      <c r="I74" s="154">
        <v>2518</v>
      </c>
    </row>
    <row r="75" spans="1:9" s="154" customFormat="1" x14ac:dyDescent="0.3">
      <c r="A75" s="104">
        <v>44056</v>
      </c>
      <c r="B75" s="154">
        <v>1381178</v>
      </c>
      <c r="C75" s="154">
        <v>27879</v>
      </c>
      <c r="D75" s="154">
        <v>1821031</v>
      </c>
      <c r="E75" s="154">
        <v>39483</v>
      </c>
      <c r="H75" s="154">
        <v>63165</v>
      </c>
      <c r="I75" s="154">
        <v>682</v>
      </c>
    </row>
    <row r="76" spans="1:9" s="154" customFormat="1" x14ac:dyDescent="0.3">
      <c r="A76" s="104">
        <v>44057</v>
      </c>
      <c r="B76" s="154">
        <v>1402730</v>
      </c>
      <c r="C76" s="154">
        <v>21552</v>
      </c>
      <c r="D76" s="154">
        <v>1853032</v>
      </c>
      <c r="E76" s="154">
        <v>32001</v>
      </c>
      <c r="H76" s="154">
        <v>64773</v>
      </c>
      <c r="I76" s="154">
        <v>1608</v>
      </c>
    </row>
    <row r="77" spans="1:9" s="154" customFormat="1" x14ac:dyDescent="0.3">
      <c r="A77" s="104">
        <v>44058</v>
      </c>
      <c r="B77" s="154">
        <v>1425699</v>
      </c>
      <c r="C77" s="154">
        <v>22969</v>
      </c>
      <c r="D77" s="154">
        <v>1886299</v>
      </c>
      <c r="E77" s="154">
        <v>33267</v>
      </c>
      <c r="H77" s="154">
        <v>66513</v>
      </c>
      <c r="I77" s="154">
        <v>1740</v>
      </c>
    </row>
    <row r="78" spans="1:9" s="154" customFormat="1" x14ac:dyDescent="0.3">
      <c r="A78" s="104">
        <v>44059</v>
      </c>
      <c r="B78" s="154">
        <v>1441166</v>
      </c>
      <c r="C78" s="154">
        <v>15467</v>
      </c>
      <c r="D78" s="154">
        <v>1908475</v>
      </c>
      <c r="E78" s="154">
        <v>22176</v>
      </c>
      <c r="H78" s="154">
        <v>68697</v>
      </c>
      <c r="I78" s="154">
        <v>2184</v>
      </c>
    </row>
    <row r="79" spans="1:9" s="154" customFormat="1" x14ac:dyDescent="0.3">
      <c r="A79" s="104">
        <v>44060</v>
      </c>
      <c r="B79" s="154">
        <v>1456112</v>
      </c>
      <c r="C79" s="154">
        <v>14946</v>
      </c>
      <c r="D79" s="154">
        <v>1929891</v>
      </c>
      <c r="E79" s="154">
        <v>21416</v>
      </c>
      <c r="H79" s="154">
        <v>69018</v>
      </c>
      <c r="I79" s="154">
        <v>321</v>
      </c>
    </row>
    <row r="80" spans="1:9" s="154" customFormat="1" x14ac:dyDescent="0.3">
      <c r="A80" s="104">
        <v>44061</v>
      </c>
      <c r="B80" s="154">
        <v>1467765</v>
      </c>
      <c r="C80" s="154">
        <v>11653</v>
      </c>
      <c r="D80" s="154">
        <v>1946517</v>
      </c>
      <c r="E80" s="154">
        <v>16626</v>
      </c>
      <c r="H80" s="154">
        <v>70597</v>
      </c>
      <c r="I80" s="154">
        <v>1579</v>
      </c>
    </row>
    <row r="81" spans="1:9" s="154" customFormat="1" x14ac:dyDescent="0.3">
      <c r="A81" s="104">
        <v>44062</v>
      </c>
      <c r="B81" s="154">
        <v>1487273</v>
      </c>
      <c r="C81" s="154">
        <v>19508</v>
      </c>
      <c r="D81" s="154">
        <v>1974918</v>
      </c>
      <c r="E81" s="154">
        <v>28401</v>
      </c>
      <c r="H81" s="154">
        <v>72330</v>
      </c>
      <c r="I81" s="154">
        <v>1733</v>
      </c>
    </row>
    <row r="82" spans="1:9" s="154" customFormat="1" x14ac:dyDescent="0.3">
      <c r="A82" s="104">
        <v>44063</v>
      </c>
      <c r="B82" s="154">
        <v>1509104</v>
      </c>
      <c r="C82" s="154">
        <v>21831</v>
      </c>
      <c r="D82" s="154">
        <v>2009062</v>
      </c>
      <c r="E82" s="154">
        <v>34144</v>
      </c>
      <c r="H82" s="154">
        <v>72890</v>
      </c>
      <c r="I82" s="154">
        <v>560</v>
      </c>
    </row>
    <row r="83" spans="1:9" s="154" customFormat="1" x14ac:dyDescent="0.3">
      <c r="A83" s="104">
        <v>44064</v>
      </c>
      <c r="B83" s="154">
        <v>1535862</v>
      </c>
      <c r="C83" s="154">
        <v>26758</v>
      </c>
      <c r="D83" s="154">
        <v>2050871</v>
      </c>
      <c r="E83" s="154">
        <v>41809</v>
      </c>
      <c r="H83" s="154">
        <v>74485</v>
      </c>
      <c r="I83" s="154">
        <v>1595</v>
      </c>
    </row>
    <row r="84" spans="1:9" s="154" customFormat="1" x14ac:dyDescent="0.3">
      <c r="A84" s="104">
        <v>44065</v>
      </c>
      <c r="B84" s="154">
        <v>1544163</v>
      </c>
      <c r="C84" s="154">
        <v>8301</v>
      </c>
      <c r="D84" s="154">
        <v>2064529</v>
      </c>
      <c r="E84" s="154">
        <v>13658</v>
      </c>
      <c r="H84" s="154">
        <v>74606</v>
      </c>
      <c r="I84" s="154">
        <v>121</v>
      </c>
    </row>
    <row r="85" spans="1:9" s="154" customFormat="1" x14ac:dyDescent="0.3">
      <c r="A85" s="104">
        <v>44067</v>
      </c>
      <c r="B85" s="154">
        <v>1581978</v>
      </c>
      <c r="C85" s="154">
        <v>37815</v>
      </c>
      <c r="D85" s="154">
        <v>2122991</v>
      </c>
      <c r="E85" s="154">
        <v>58462</v>
      </c>
      <c r="H85" s="154">
        <v>77748</v>
      </c>
      <c r="I85" s="154">
        <v>3142</v>
      </c>
    </row>
    <row r="86" spans="1:9" s="154" customFormat="1" x14ac:dyDescent="0.3">
      <c r="A86" s="104">
        <v>44068</v>
      </c>
      <c r="B86" s="154">
        <v>1604752</v>
      </c>
      <c r="C86" s="154">
        <v>22774</v>
      </c>
      <c r="D86" s="154">
        <v>2157864</v>
      </c>
      <c r="E86" s="154">
        <v>34873</v>
      </c>
      <c r="H86" s="154">
        <v>79979</v>
      </c>
      <c r="I86" s="154">
        <v>2231</v>
      </c>
    </row>
    <row r="87" spans="1:9" s="154" customFormat="1" x14ac:dyDescent="0.3">
      <c r="A87" s="104">
        <v>44069</v>
      </c>
      <c r="B87" s="154">
        <v>1624496</v>
      </c>
      <c r="C87" s="154">
        <v>19744</v>
      </c>
      <c r="D87" s="154">
        <v>2194342</v>
      </c>
      <c r="E87" s="154">
        <v>36478</v>
      </c>
      <c r="H87" s="154">
        <v>82123</v>
      </c>
      <c r="I87" s="154">
        <v>2144</v>
      </c>
    </row>
    <row r="88" spans="1:9" s="154" customFormat="1" x14ac:dyDescent="0.3">
      <c r="A88" s="104">
        <v>44070</v>
      </c>
      <c r="B88" s="154">
        <v>1649836</v>
      </c>
      <c r="C88" s="154">
        <v>25340</v>
      </c>
      <c r="D88" s="154">
        <v>2246626</v>
      </c>
      <c r="E88" s="154">
        <v>52284</v>
      </c>
      <c r="H88" s="154">
        <v>82573</v>
      </c>
      <c r="I88" s="154">
        <v>450</v>
      </c>
    </row>
    <row r="89" spans="1:9" s="154" customFormat="1" x14ac:dyDescent="0.3">
      <c r="A89" s="104">
        <v>44071</v>
      </c>
      <c r="B89" s="154">
        <v>1673552</v>
      </c>
      <c r="C89" s="154">
        <v>23716</v>
      </c>
      <c r="D89" s="154">
        <v>2290752</v>
      </c>
      <c r="E89" s="154">
        <v>44126</v>
      </c>
      <c r="H89" s="154">
        <v>83972</v>
      </c>
      <c r="I89" s="154">
        <v>1399</v>
      </c>
    </row>
    <row r="90" spans="1:9" s="154" customFormat="1" x14ac:dyDescent="0.3">
      <c r="A90" s="104">
        <v>44072</v>
      </c>
      <c r="B90" s="154">
        <v>1697434</v>
      </c>
      <c r="C90" s="154">
        <v>23882</v>
      </c>
      <c r="D90" s="154">
        <v>2339669</v>
      </c>
      <c r="E90" s="154">
        <v>48917</v>
      </c>
      <c r="H90" s="154">
        <v>85450</v>
      </c>
      <c r="I90" s="154">
        <v>1478</v>
      </c>
    </row>
    <row r="91" spans="1:9" s="154" customFormat="1" x14ac:dyDescent="0.3">
      <c r="A91" s="104">
        <v>44073</v>
      </c>
      <c r="B91" s="154">
        <v>1714028</v>
      </c>
      <c r="C91" s="154">
        <v>16594</v>
      </c>
      <c r="D91" s="154">
        <v>2372564</v>
      </c>
      <c r="E91" s="154">
        <v>32895</v>
      </c>
      <c r="H91" s="154">
        <v>86612</v>
      </c>
      <c r="I91" s="154">
        <v>1162</v>
      </c>
    </row>
    <row r="92" spans="1:9" s="154" customFormat="1" x14ac:dyDescent="0.3">
      <c r="A92" s="104">
        <v>44074</v>
      </c>
      <c r="B92" s="154">
        <v>1732768</v>
      </c>
      <c r="C92" s="154">
        <v>18740</v>
      </c>
      <c r="D92" s="154">
        <v>2404426</v>
      </c>
      <c r="E92" s="154">
        <v>31862</v>
      </c>
      <c r="H92" s="154">
        <v>86838</v>
      </c>
      <c r="I92" s="154">
        <v>226</v>
      </c>
    </row>
    <row r="93" spans="1:9" s="154" customFormat="1" x14ac:dyDescent="0.3">
      <c r="A93" s="104">
        <v>44075</v>
      </c>
      <c r="B93" s="154">
        <v>1754422</v>
      </c>
      <c r="C93" s="154">
        <v>21654</v>
      </c>
      <c r="D93" s="154">
        <v>2448341</v>
      </c>
      <c r="E93" s="154">
        <v>43915</v>
      </c>
      <c r="H93" s="154">
        <v>87251</v>
      </c>
      <c r="I93" s="154">
        <v>413</v>
      </c>
    </row>
    <row r="94" spans="1:9" s="154" customFormat="1" x14ac:dyDescent="0.3">
      <c r="A94" s="104">
        <v>44076</v>
      </c>
      <c r="B94" s="154">
        <v>1770001</v>
      </c>
      <c r="C94" s="154">
        <v>15579</v>
      </c>
      <c r="D94" s="154">
        <v>2478482</v>
      </c>
      <c r="E94" s="154">
        <v>30141</v>
      </c>
      <c r="H94" s="154">
        <v>89417</v>
      </c>
      <c r="I94" s="154">
        <v>2166</v>
      </c>
    </row>
    <row r="95" spans="1:9" s="154" customFormat="1" x14ac:dyDescent="0.3">
      <c r="A95" s="104">
        <v>44077</v>
      </c>
      <c r="B95" s="154">
        <v>1801585</v>
      </c>
      <c r="C95" s="154">
        <v>31584</v>
      </c>
      <c r="D95" s="154">
        <v>2560869</v>
      </c>
      <c r="E95" s="154">
        <v>82387</v>
      </c>
      <c r="H95" s="154">
        <v>90721</v>
      </c>
      <c r="I95" s="154">
        <v>1304</v>
      </c>
    </row>
    <row r="96" spans="1:9" s="154" customFormat="1" x14ac:dyDescent="0.3">
      <c r="A96" s="104">
        <v>44078</v>
      </c>
      <c r="B96" s="154">
        <v>1819144</v>
      </c>
      <c r="C96" s="154">
        <v>17559</v>
      </c>
      <c r="D96" s="154">
        <v>2600312</v>
      </c>
      <c r="E96" s="154">
        <v>39443</v>
      </c>
      <c r="H96" s="154">
        <v>91070</v>
      </c>
      <c r="I96" s="154">
        <v>349</v>
      </c>
    </row>
    <row r="97" spans="1:9" s="154" customFormat="1" x14ac:dyDescent="0.3">
      <c r="A97" s="104">
        <v>44079</v>
      </c>
      <c r="B97" s="154">
        <v>1839933</v>
      </c>
      <c r="C97" s="154">
        <v>20789</v>
      </c>
      <c r="D97" s="154">
        <v>2660462</v>
      </c>
      <c r="E97" s="154">
        <v>60150</v>
      </c>
      <c r="H97" s="154">
        <v>92567</v>
      </c>
      <c r="I97" s="154">
        <v>1497</v>
      </c>
    </row>
    <row r="98" spans="1:9" s="154" customFormat="1" x14ac:dyDescent="0.3">
      <c r="A98" s="104">
        <v>44080</v>
      </c>
      <c r="B98" s="154">
        <v>1857664</v>
      </c>
      <c r="C98" s="154">
        <v>17731</v>
      </c>
      <c r="D98" s="154">
        <v>2704512</v>
      </c>
      <c r="E98" s="154">
        <v>44050</v>
      </c>
      <c r="H98" s="154">
        <v>92907</v>
      </c>
      <c r="I98" s="154">
        <v>340</v>
      </c>
    </row>
    <row r="99" spans="1:9" s="154" customFormat="1" x14ac:dyDescent="0.3">
      <c r="A99" s="104">
        <v>44081</v>
      </c>
      <c r="B99" s="154">
        <v>1867534</v>
      </c>
      <c r="C99" s="154">
        <v>9870</v>
      </c>
      <c r="D99" s="154">
        <v>2728153</v>
      </c>
      <c r="E99" s="154">
        <v>23641</v>
      </c>
      <c r="H99" s="154">
        <v>93223</v>
      </c>
      <c r="I99" s="154">
        <v>316</v>
      </c>
    </row>
    <row r="100" spans="1:9" s="154" customFormat="1" x14ac:dyDescent="0.3">
      <c r="A100" s="104">
        <v>44082</v>
      </c>
      <c r="B100" s="154">
        <v>1876973</v>
      </c>
      <c r="C100" s="154">
        <v>9439</v>
      </c>
      <c r="D100" s="154">
        <v>2758384</v>
      </c>
      <c r="E100" s="154">
        <v>30231</v>
      </c>
      <c r="H100" s="154">
        <v>94986</v>
      </c>
      <c r="I100" s="154">
        <v>1763</v>
      </c>
    </row>
    <row r="101" spans="1:9" s="154" customFormat="1" x14ac:dyDescent="0.3">
      <c r="A101" s="104">
        <v>44083</v>
      </c>
      <c r="B101" s="154">
        <v>1888323</v>
      </c>
      <c r="C101" s="154">
        <v>11350</v>
      </c>
      <c r="D101" s="154">
        <v>2798585</v>
      </c>
      <c r="E101" s="154">
        <v>40201</v>
      </c>
      <c r="H101" s="154">
        <v>95385</v>
      </c>
      <c r="I101" s="154">
        <v>399</v>
      </c>
    </row>
    <row r="102" spans="1:9" s="154" customFormat="1" x14ac:dyDescent="0.3">
      <c r="A102" s="104">
        <v>44084</v>
      </c>
      <c r="B102" s="154">
        <v>1906212</v>
      </c>
      <c r="C102" s="154">
        <v>17889</v>
      </c>
      <c r="D102" s="154">
        <v>2852550</v>
      </c>
      <c r="E102" s="154">
        <v>53965</v>
      </c>
      <c r="H102" s="154">
        <v>97848</v>
      </c>
      <c r="I102" s="154">
        <v>2463</v>
      </c>
    </row>
    <row r="103" spans="1:9" s="154" customFormat="1" x14ac:dyDescent="0.3">
      <c r="A103" s="104">
        <v>44085</v>
      </c>
      <c r="B103" s="154">
        <v>1925618</v>
      </c>
      <c r="C103" s="154">
        <v>19406</v>
      </c>
      <c r="D103" s="154">
        <v>2905353</v>
      </c>
      <c r="E103" s="154">
        <v>52803</v>
      </c>
      <c r="H103" s="154">
        <v>100148</v>
      </c>
      <c r="I103" s="154">
        <v>2300</v>
      </c>
    </row>
    <row r="104" spans="1:9" s="154" customFormat="1" x14ac:dyDescent="0.3">
      <c r="A104" s="104">
        <v>44086</v>
      </c>
      <c r="B104" s="154">
        <v>1943931</v>
      </c>
      <c r="C104" s="154">
        <v>18313</v>
      </c>
      <c r="D104" s="154">
        <v>2968723</v>
      </c>
      <c r="E104" s="154">
        <v>63370</v>
      </c>
      <c r="H104" s="154">
        <v>106383</v>
      </c>
      <c r="I104" s="154">
        <v>6235</v>
      </c>
    </row>
    <row r="105" spans="1:9" s="154" customFormat="1" x14ac:dyDescent="0.3">
      <c r="A105" s="104">
        <v>44087</v>
      </c>
      <c r="B105" s="154">
        <v>1956033</v>
      </c>
      <c r="C105" s="154">
        <v>12102</v>
      </c>
      <c r="D105" s="154">
        <v>3006158</v>
      </c>
      <c r="E105" s="154">
        <v>37435</v>
      </c>
      <c r="H105" s="154">
        <v>108478</v>
      </c>
      <c r="I105" s="154">
        <v>2095</v>
      </c>
    </row>
    <row r="106" spans="1:9" s="154" customFormat="1" x14ac:dyDescent="0.3">
      <c r="A106" s="104">
        <v>44088</v>
      </c>
      <c r="B106" s="154">
        <v>1968234</v>
      </c>
      <c r="C106" s="154">
        <v>12201</v>
      </c>
      <c r="D106" s="154">
        <v>3038625</v>
      </c>
      <c r="E106" s="154">
        <v>32467</v>
      </c>
      <c r="H106" s="154">
        <v>109470</v>
      </c>
      <c r="I106" s="154">
        <v>992</v>
      </c>
    </row>
    <row r="107" spans="1:9" s="154" customFormat="1" x14ac:dyDescent="0.3">
      <c r="A107" s="104">
        <v>44089</v>
      </c>
      <c r="B107" s="154">
        <v>1980030</v>
      </c>
      <c r="C107" s="154">
        <v>11796</v>
      </c>
      <c r="D107" s="154">
        <v>3075812</v>
      </c>
      <c r="E107" s="154">
        <v>37187</v>
      </c>
      <c r="H107" s="154">
        <v>110849</v>
      </c>
      <c r="I107" s="154">
        <v>1379</v>
      </c>
    </row>
    <row r="108" spans="1:9" s="154" customFormat="1" x14ac:dyDescent="0.3">
      <c r="A108" s="104">
        <v>44090</v>
      </c>
      <c r="B108" s="154">
        <v>1996662</v>
      </c>
      <c r="C108" s="154">
        <v>16632</v>
      </c>
      <c r="D108" s="154">
        <v>3131714</v>
      </c>
      <c r="E108" s="154">
        <v>55902</v>
      </c>
      <c r="H108" s="154">
        <v>112394</v>
      </c>
      <c r="I108" s="154">
        <v>1545</v>
      </c>
    </row>
    <row r="109" spans="1:9" s="154" customFormat="1" x14ac:dyDescent="0.3">
      <c r="A109" s="104">
        <v>44091</v>
      </c>
      <c r="B109" s="154">
        <v>2024306</v>
      </c>
      <c r="C109" s="154">
        <v>27644</v>
      </c>
      <c r="D109" s="154">
        <v>3199563</v>
      </c>
      <c r="E109" s="154">
        <v>67849</v>
      </c>
      <c r="H109" s="154">
        <v>113845</v>
      </c>
      <c r="I109" s="154">
        <v>1451</v>
      </c>
    </row>
    <row r="110" spans="1:9" s="154" customFormat="1" x14ac:dyDescent="0.3">
      <c r="A110" s="104">
        <v>44092</v>
      </c>
      <c r="B110" s="154">
        <v>2046523</v>
      </c>
      <c r="C110" s="154">
        <v>22217</v>
      </c>
      <c r="D110" s="154">
        <v>3264873</v>
      </c>
      <c r="E110" s="154">
        <v>65310</v>
      </c>
      <c r="H110" s="154">
        <v>115162</v>
      </c>
      <c r="I110" s="154">
        <v>1317</v>
      </c>
    </row>
    <row r="111" spans="1:9" s="154" customFormat="1" x14ac:dyDescent="0.3">
      <c r="A111" s="104">
        <v>44093</v>
      </c>
      <c r="B111" s="154">
        <v>2067821</v>
      </c>
      <c r="C111" s="154">
        <v>21298</v>
      </c>
      <c r="D111" s="154">
        <v>3337292</v>
      </c>
      <c r="E111" s="154">
        <v>72419</v>
      </c>
      <c r="H111" s="154">
        <v>116565</v>
      </c>
      <c r="I111" s="154">
        <v>1403</v>
      </c>
    </row>
    <row r="112" spans="1:9" s="154" customFormat="1" x14ac:dyDescent="0.3">
      <c r="A112" s="104">
        <v>44094</v>
      </c>
      <c r="B112" s="154">
        <v>2085220</v>
      </c>
      <c r="C112" s="154">
        <v>17399</v>
      </c>
      <c r="D112" s="154">
        <v>3399512</v>
      </c>
      <c r="E112" s="154">
        <v>62220</v>
      </c>
      <c r="H112" s="154">
        <v>117973</v>
      </c>
      <c r="I112" s="154">
        <v>1408</v>
      </c>
    </row>
    <row r="113" spans="1:9" s="154" customFormat="1" x14ac:dyDescent="0.3">
      <c r="A113" s="104">
        <v>44095</v>
      </c>
      <c r="B113" s="154">
        <v>2096043</v>
      </c>
      <c r="C113" s="154">
        <v>10823</v>
      </c>
      <c r="D113" s="154">
        <v>3436161</v>
      </c>
      <c r="E113" s="154">
        <v>36649</v>
      </c>
      <c r="H113" s="154">
        <v>119095</v>
      </c>
      <c r="I113" s="154">
        <v>1122</v>
      </c>
    </row>
    <row r="114" spans="1:9" s="154" customFormat="1" x14ac:dyDescent="0.3">
      <c r="A114" s="104">
        <v>44096</v>
      </c>
      <c r="B114" s="154">
        <v>2105178</v>
      </c>
      <c r="C114" s="154">
        <v>9135</v>
      </c>
      <c r="D114" s="154">
        <v>3476679</v>
      </c>
      <c r="E114" s="154">
        <v>40518</v>
      </c>
      <c r="H114" s="154">
        <v>120496</v>
      </c>
      <c r="I114" s="154">
        <v>1401</v>
      </c>
    </row>
    <row r="115" spans="1:9" s="154" customFormat="1" x14ac:dyDescent="0.3">
      <c r="A115" s="104">
        <v>44097</v>
      </c>
      <c r="B115" s="154">
        <v>2125840</v>
      </c>
      <c r="C115" s="154">
        <v>20662</v>
      </c>
      <c r="D115" s="154">
        <v>3557548</v>
      </c>
      <c r="E115" s="154">
        <v>80869</v>
      </c>
      <c r="H115" s="154">
        <v>121231</v>
      </c>
      <c r="I115" s="154">
        <v>735</v>
      </c>
    </row>
    <row r="116" spans="1:9" s="154" customFormat="1" x14ac:dyDescent="0.3">
      <c r="A116" s="104">
        <v>44098</v>
      </c>
      <c r="B116" s="154">
        <v>2144396</v>
      </c>
      <c r="C116" s="154">
        <v>18556</v>
      </c>
      <c r="D116" s="154">
        <v>3642716</v>
      </c>
      <c r="E116" s="154">
        <v>85168</v>
      </c>
      <c r="H116" s="154">
        <v>122954</v>
      </c>
      <c r="I116" s="154">
        <v>1723</v>
      </c>
    </row>
    <row r="117" spans="1:9" s="154" customFormat="1" x14ac:dyDescent="0.3">
      <c r="A117" s="104">
        <v>44099</v>
      </c>
      <c r="B117" s="154">
        <v>2160250</v>
      </c>
      <c r="C117" s="154">
        <v>15854</v>
      </c>
      <c r="D117" s="154">
        <v>3706728</v>
      </c>
      <c r="E117" s="154">
        <v>64012</v>
      </c>
      <c r="H117" s="154">
        <v>124547</v>
      </c>
      <c r="I117" s="154">
        <v>1593</v>
      </c>
    </row>
    <row r="118" spans="1:9" s="154" customFormat="1" x14ac:dyDescent="0.3">
      <c r="A118" s="104">
        <v>44100</v>
      </c>
      <c r="B118" s="154">
        <v>2174560</v>
      </c>
      <c r="C118" s="154">
        <v>14310</v>
      </c>
      <c r="D118" s="154">
        <v>3780020</v>
      </c>
      <c r="E118" s="154">
        <v>73292</v>
      </c>
      <c r="H118" s="154">
        <v>126039</v>
      </c>
      <c r="I118" s="154">
        <v>1492</v>
      </c>
    </row>
    <row r="119" spans="1:9" s="154" customFormat="1" x14ac:dyDescent="0.3">
      <c r="A119" s="104">
        <v>44101</v>
      </c>
      <c r="B119" s="154">
        <v>2192625</v>
      </c>
      <c r="C119" s="154">
        <v>18065</v>
      </c>
      <c r="D119" s="154">
        <v>3881846</v>
      </c>
      <c r="E119" s="154">
        <v>101826</v>
      </c>
      <c r="H119" s="154">
        <v>126585</v>
      </c>
      <c r="I119" s="154">
        <v>546</v>
      </c>
    </row>
    <row r="120" spans="1:9" s="154" customFormat="1" x14ac:dyDescent="0.3">
      <c r="A120" s="104">
        <v>44102</v>
      </c>
      <c r="B120" s="154">
        <v>2205674</v>
      </c>
      <c r="C120" s="154">
        <v>13049</v>
      </c>
      <c r="D120" s="154">
        <v>3931219</v>
      </c>
      <c r="E120" s="154">
        <v>49373</v>
      </c>
      <c r="H120" s="154">
        <v>129009</v>
      </c>
      <c r="I120" s="154">
        <v>2424</v>
      </c>
    </row>
    <row r="121" spans="1:9" s="154" customFormat="1" x14ac:dyDescent="0.3">
      <c r="A121" s="104">
        <v>44103</v>
      </c>
      <c r="B121" s="154">
        <v>2219798</v>
      </c>
      <c r="C121" s="154">
        <v>14124</v>
      </c>
      <c r="D121" s="154">
        <v>3988224</v>
      </c>
      <c r="E121" s="154">
        <v>57005</v>
      </c>
      <c r="H121" s="154">
        <v>130459</v>
      </c>
      <c r="I121" s="154">
        <v>1450</v>
      </c>
    </row>
    <row r="122" spans="1:9" s="154" customFormat="1" x14ac:dyDescent="0.3">
      <c r="A122" s="104">
        <v>44104</v>
      </c>
      <c r="B122" s="154">
        <v>2234202</v>
      </c>
      <c r="C122" s="154">
        <v>14404</v>
      </c>
      <c r="D122" s="154">
        <v>4050617</v>
      </c>
      <c r="E122" s="154">
        <v>62393</v>
      </c>
      <c r="H122" s="154">
        <v>131852</v>
      </c>
      <c r="I122" s="154">
        <v>1393</v>
      </c>
    </row>
    <row r="123" spans="1:9" s="154" customFormat="1" x14ac:dyDescent="0.3">
      <c r="A123" s="104">
        <v>44105</v>
      </c>
      <c r="B123" s="154">
        <v>2252361</v>
      </c>
      <c r="C123" s="154">
        <v>18159</v>
      </c>
      <c r="D123" s="154">
        <v>4125104</v>
      </c>
      <c r="E123" s="154">
        <v>74487</v>
      </c>
      <c r="H123" s="154">
        <v>133689</v>
      </c>
      <c r="I123" s="154">
        <v>1837</v>
      </c>
    </row>
    <row r="124" spans="1:9" s="154" customFormat="1" x14ac:dyDescent="0.3">
      <c r="A124" s="104">
        <v>44106</v>
      </c>
      <c r="B124" s="154">
        <v>2273812</v>
      </c>
      <c r="C124" s="154">
        <v>21451</v>
      </c>
      <c r="D124" s="154">
        <v>4200018</v>
      </c>
      <c r="E124" s="154">
        <v>74914</v>
      </c>
      <c r="H124" s="154">
        <v>134197</v>
      </c>
      <c r="I124" s="154">
        <v>508</v>
      </c>
    </row>
    <row r="125" spans="1:9" s="154" customFormat="1" x14ac:dyDescent="0.3">
      <c r="A125" s="104">
        <v>44107</v>
      </c>
      <c r="B125" s="154">
        <v>2287625</v>
      </c>
      <c r="C125" s="154">
        <v>13813</v>
      </c>
      <c r="D125" s="154">
        <v>4265786</v>
      </c>
      <c r="E125" s="154">
        <v>65768</v>
      </c>
      <c r="H125" s="154">
        <v>136823</v>
      </c>
      <c r="I125" s="154">
        <v>2626</v>
      </c>
    </row>
    <row r="126" spans="1:9" s="154" customFormat="1" x14ac:dyDescent="0.3">
      <c r="A126" s="104">
        <v>44108</v>
      </c>
      <c r="B126" s="154">
        <v>2306606</v>
      </c>
      <c r="C126" s="154">
        <v>18981</v>
      </c>
      <c r="D126" s="154">
        <v>4334501</v>
      </c>
      <c r="E126" s="154">
        <v>68715</v>
      </c>
      <c r="H126" s="154">
        <v>138291</v>
      </c>
      <c r="I126" s="154">
        <v>1468</v>
      </c>
    </row>
    <row r="127" spans="1:9" s="154" customFormat="1" x14ac:dyDescent="0.3">
      <c r="A127" s="104">
        <v>44109</v>
      </c>
      <c r="B127" s="154">
        <v>2317871</v>
      </c>
      <c r="C127" s="154">
        <v>11265</v>
      </c>
      <c r="D127" s="154">
        <v>4371050</v>
      </c>
      <c r="E127" s="154">
        <v>36549</v>
      </c>
      <c r="H127" s="154">
        <v>139854</v>
      </c>
      <c r="I127" s="154">
        <v>1563</v>
      </c>
    </row>
    <row r="128" spans="1:9" s="154" customFormat="1" x14ac:dyDescent="0.3">
      <c r="A128" s="104">
        <v>44110</v>
      </c>
      <c r="B128" s="154">
        <v>2330656</v>
      </c>
      <c r="C128" s="154">
        <v>12785</v>
      </c>
      <c r="D128" s="154">
        <v>4416428</v>
      </c>
      <c r="E128" s="154">
        <v>45378</v>
      </c>
      <c r="H128" s="154">
        <v>141849</v>
      </c>
      <c r="I128" s="154">
        <v>1995</v>
      </c>
    </row>
    <row r="129" spans="1:9" s="154" customFormat="1" x14ac:dyDescent="0.3">
      <c r="A129" s="104">
        <v>44111</v>
      </c>
      <c r="B129" s="154">
        <v>2346790</v>
      </c>
      <c r="C129" s="154">
        <v>16134</v>
      </c>
      <c r="D129" s="154">
        <v>4478131</v>
      </c>
      <c r="E129" s="154">
        <v>61703</v>
      </c>
      <c r="H129" s="154">
        <v>143436</v>
      </c>
      <c r="I129" s="154">
        <v>1587</v>
      </c>
    </row>
    <row r="130" spans="1:9" s="154" customFormat="1" x14ac:dyDescent="0.3">
      <c r="A130" s="104">
        <v>44112</v>
      </c>
      <c r="B130" s="154">
        <v>2360825</v>
      </c>
      <c r="C130" s="154">
        <v>14035</v>
      </c>
      <c r="D130" s="154">
        <v>4541516</v>
      </c>
      <c r="E130" s="154">
        <v>63385</v>
      </c>
      <c r="H130" s="154">
        <v>145573</v>
      </c>
      <c r="I130" s="154">
        <v>2137</v>
      </c>
    </row>
    <row r="131" spans="1:9" s="154" customFormat="1" x14ac:dyDescent="0.3">
      <c r="A131" s="104">
        <v>44113</v>
      </c>
      <c r="B131" s="154">
        <v>2380392</v>
      </c>
      <c r="C131" s="154">
        <v>19567</v>
      </c>
      <c r="D131" s="154">
        <v>4601434</v>
      </c>
      <c r="E131" s="154">
        <v>59918</v>
      </c>
      <c r="H131" s="154">
        <v>147155</v>
      </c>
      <c r="I131" s="154">
        <v>1582</v>
      </c>
    </row>
    <row r="132" spans="1:9" s="154" customFormat="1" x14ac:dyDescent="0.3">
      <c r="A132" s="104">
        <v>44114</v>
      </c>
      <c r="B132" s="154">
        <v>2395552</v>
      </c>
      <c r="C132" s="154">
        <v>15160</v>
      </c>
      <c r="D132" s="154">
        <v>4670758</v>
      </c>
      <c r="E132" s="154">
        <v>69324</v>
      </c>
      <c r="H132" s="154">
        <v>149566</v>
      </c>
      <c r="I132" s="154">
        <v>2411</v>
      </c>
    </row>
    <row r="133" spans="1:9" s="154" customFormat="1" x14ac:dyDescent="0.3">
      <c r="A133" s="104">
        <v>44115</v>
      </c>
      <c r="B133" s="154">
        <v>2411349</v>
      </c>
      <c r="C133" s="154">
        <v>15797</v>
      </c>
      <c r="D133" s="154">
        <v>4748004</v>
      </c>
      <c r="E133" s="154">
        <v>77246</v>
      </c>
      <c r="H133" s="154">
        <v>150341</v>
      </c>
      <c r="I133" s="154">
        <v>775</v>
      </c>
    </row>
    <row r="134" spans="1:9" s="154" customFormat="1" x14ac:dyDescent="0.3">
      <c r="A134" s="104">
        <v>44116</v>
      </c>
      <c r="B134" s="154">
        <v>2430150</v>
      </c>
      <c r="C134" s="154">
        <v>18801</v>
      </c>
      <c r="D134" s="154">
        <v>4815399</v>
      </c>
      <c r="E134" s="154">
        <v>67395</v>
      </c>
      <c r="H134" s="154">
        <v>150702</v>
      </c>
      <c r="I134" s="154">
        <v>361</v>
      </c>
    </row>
    <row r="135" spans="1:9" s="154" customFormat="1" x14ac:dyDescent="0.3">
      <c r="A135" s="104">
        <v>44117</v>
      </c>
      <c r="B135" s="154">
        <v>2443894</v>
      </c>
      <c r="C135" s="154">
        <v>13744</v>
      </c>
      <c r="D135" s="154">
        <v>4857515</v>
      </c>
      <c r="E135" s="154">
        <v>42116</v>
      </c>
      <c r="H135" s="154">
        <v>154194</v>
      </c>
      <c r="I135" s="154">
        <v>3492</v>
      </c>
    </row>
    <row r="136" spans="1:9" s="154" customFormat="1" x14ac:dyDescent="0.3">
      <c r="A136" s="104">
        <v>44118</v>
      </c>
      <c r="B136" s="154">
        <v>2456951</v>
      </c>
      <c r="C136" s="154">
        <v>13057</v>
      </c>
      <c r="D136" s="154">
        <v>4896199</v>
      </c>
      <c r="E136" s="154">
        <v>38684</v>
      </c>
      <c r="H136" s="154">
        <v>156556</v>
      </c>
      <c r="I136" s="154">
        <v>2362</v>
      </c>
    </row>
    <row r="137" spans="1:9" s="154" customFormat="1" x14ac:dyDescent="0.3">
      <c r="A137" s="104">
        <v>44119</v>
      </c>
      <c r="B137" s="154">
        <v>2471688</v>
      </c>
      <c r="C137" s="154">
        <v>14737</v>
      </c>
      <c r="D137" s="154">
        <v>4955322</v>
      </c>
      <c r="E137" s="154">
        <v>59123</v>
      </c>
      <c r="H137" s="154">
        <v>157165</v>
      </c>
      <c r="I137" s="154">
        <v>609</v>
      </c>
    </row>
    <row r="138" spans="1:9" s="154" customFormat="1" x14ac:dyDescent="0.3">
      <c r="A138" s="104">
        <v>44120</v>
      </c>
      <c r="B138" s="154">
        <v>2486650</v>
      </c>
      <c r="C138" s="154">
        <v>14962</v>
      </c>
      <c r="D138" s="154">
        <v>5012963</v>
      </c>
      <c r="E138" s="154">
        <v>57641</v>
      </c>
      <c r="H138" s="154">
        <v>160204</v>
      </c>
      <c r="I138" s="154">
        <v>3039</v>
      </c>
    </row>
    <row r="139" spans="1:9" s="154" customFormat="1" x14ac:dyDescent="0.3">
      <c r="A139" s="104">
        <v>44121</v>
      </c>
      <c r="B139" s="154">
        <v>2499045</v>
      </c>
      <c r="C139" s="154">
        <v>12395</v>
      </c>
      <c r="D139" s="154">
        <v>5088797</v>
      </c>
      <c r="E139" s="154">
        <v>75834</v>
      </c>
      <c r="H139" s="154">
        <v>161945</v>
      </c>
      <c r="I139" s="154">
        <v>1741</v>
      </c>
    </row>
    <row r="140" spans="1:9" s="154" customFormat="1" x14ac:dyDescent="0.3">
      <c r="A140" s="104">
        <v>44122</v>
      </c>
      <c r="B140" s="154">
        <v>2514633</v>
      </c>
      <c r="C140" s="154">
        <v>15588</v>
      </c>
      <c r="D140" s="154">
        <v>5168943</v>
      </c>
      <c r="E140" s="154">
        <v>80146</v>
      </c>
      <c r="H140" s="154">
        <v>162157</v>
      </c>
      <c r="I140" s="154">
        <v>212</v>
      </c>
    </row>
    <row r="141" spans="1:9" s="154" customFormat="1" x14ac:dyDescent="0.3">
      <c r="A141" s="104">
        <v>44123</v>
      </c>
      <c r="B141" s="154">
        <v>2532287</v>
      </c>
      <c r="C141" s="154">
        <v>17654</v>
      </c>
      <c r="D141" s="154">
        <v>5239651</v>
      </c>
      <c r="E141" s="154">
        <v>70708</v>
      </c>
      <c r="H141" s="154">
        <v>162655</v>
      </c>
      <c r="I141" s="154">
        <v>498</v>
      </c>
    </row>
    <row r="142" spans="1:9" s="154" customFormat="1" x14ac:dyDescent="0.3">
      <c r="A142" s="104">
        <v>44124</v>
      </c>
      <c r="B142" s="154">
        <v>2549525</v>
      </c>
      <c r="C142" s="154">
        <v>17238</v>
      </c>
      <c r="D142" s="154">
        <v>5306041</v>
      </c>
      <c r="E142" s="154">
        <v>66390</v>
      </c>
      <c r="H142" s="154">
        <v>166394</v>
      </c>
      <c r="I142" s="154">
        <v>3739</v>
      </c>
    </row>
    <row r="143" spans="1:9" s="154" customFormat="1" x14ac:dyDescent="0.3">
      <c r="A143" s="104">
        <v>44125</v>
      </c>
      <c r="B143" s="154">
        <v>2562247</v>
      </c>
      <c r="C143" s="154">
        <v>12722</v>
      </c>
      <c r="D143" s="154">
        <v>5366394</v>
      </c>
      <c r="E143" s="154">
        <v>60353</v>
      </c>
      <c r="H143" s="154">
        <v>168123</v>
      </c>
      <c r="I143" s="154">
        <v>1729</v>
      </c>
    </row>
    <row r="144" spans="1:9" s="154" customFormat="1" x14ac:dyDescent="0.3">
      <c r="A144" s="104">
        <v>44126</v>
      </c>
      <c r="B144" s="154">
        <v>2580213</v>
      </c>
      <c r="C144" s="154">
        <v>17966</v>
      </c>
      <c r="D144" s="154">
        <v>5441066</v>
      </c>
      <c r="E144" s="154">
        <v>74672</v>
      </c>
      <c r="H144" s="154">
        <v>169922</v>
      </c>
      <c r="I144" s="154">
        <v>1799</v>
      </c>
    </row>
    <row r="145" spans="1:10" s="154" customFormat="1" x14ac:dyDescent="0.3">
      <c r="A145" s="104">
        <v>44127</v>
      </c>
      <c r="B145" s="154">
        <v>2595974</v>
      </c>
      <c r="C145" s="154">
        <v>15761</v>
      </c>
      <c r="D145" s="154">
        <v>5515148</v>
      </c>
      <c r="E145" s="154">
        <v>74082</v>
      </c>
      <c r="H145" s="154">
        <v>171903</v>
      </c>
      <c r="I145" s="154">
        <v>1981</v>
      </c>
    </row>
    <row r="146" spans="1:10" s="154" customFormat="1" x14ac:dyDescent="0.3">
      <c r="A146" s="104">
        <v>44128</v>
      </c>
      <c r="B146" s="154">
        <v>2615142</v>
      </c>
      <c r="C146" s="154">
        <v>19168</v>
      </c>
      <c r="D146" s="154">
        <v>5585169</v>
      </c>
      <c r="E146" s="154">
        <v>70021</v>
      </c>
      <c r="H146" s="154">
        <v>173868</v>
      </c>
      <c r="I146" s="154">
        <v>1965</v>
      </c>
    </row>
    <row r="147" spans="1:10" s="154" customFormat="1" x14ac:dyDescent="0.3">
      <c r="A147" s="104">
        <v>44129</v>
      </c>
      <c r="B147" s="154">
        <v>2632162</v>
      </c>
      <c r="C147" s="154">
        <v>17020</v>
      </c>
      <c r="D147" s="154">
        <v>5668015</v>
      </c>
      <c r="E147" s="154">
        <v>82846</v>
      </c>
      <c r="H147" s="154">
        <v>174264</v>
      </c>
      <c r="I147" s="154">
        <v>396</v>
      </c>
    </row>
    <row r="148" spans="1:10" s="154" customFormat="1" x14ac:dyDescent="0.3">
      <c r="A148" s="104">
        <v>44130</v>
      </c>
      <c r="B148" s="154">
        <v>2652248</v>
      </c>
      <c r="C148" s="154">
        <v>20086</v>
      </c>
      <c r="D148" s="154">
        <v>5723873</v>
      </c>
      <c r="E148" s="154">
        <v>55858</v>
      </c>
      <c r="H148" s="154">
        <v>174754</v>
      </c>
      <c r="I148" s="154">
        <v>490</v>
      </c>
    </row>
    <row r="149" spans="1:10" s="154" customFormat="1" x14ac:dyDescent="0.3">
      <c r="A149" s="104">
        <v>44131</v>
      </c>
      <c r="B149" s="154">
        <v>2665975</v>
      </c>
      <c r="C149" s="154">
        <v>13727</v>
      </c>
      <c r="D149" s="154">
        <v>5781231</v>
      </c>
      <c r="E149" s="154">
        <v>57358</v>
      </c>
      <c r="H149" s="154">
        <v>178728</v>
      </c>
      <c r="I149" s="154">
        <v>3974</v>
      </c>
    </row>
    <row r="150" spans="1:10" s="154" customFormat="1" x14ac:dyDescent="0.3">
      <c r="A150" s="104">
        <v>44132</v>
      </c>
      <c r="B150" s="154">
        <v>2684620</v>
      </c>
      <c r="C150" s="154">
        <v>18645</v>
      </c>
      <c r="D150" s="154">
        <v>5865571</v>
      </c>
      <c r="E150" s="154">
        <v>84340</v>
      </c>
      <c r="H150" s="154">
        <v>180772</v>
      </c>
      <c r="I150" s="154">
        <v>2044</v>
      </c>
    </row>
    <row r="151" spans="1:10" s="154" customFormat="1" x14ac:dyDescent="0.3">
      <c r="A151" s="104">
        <v>44133</v>
      </c>
      <c r="B151" s="154">
        <v>2702953</v>
      </c>
      <c r="C151" s="154">
        <v>18333</v>
      </c>
      <c r="D151" s="154">
        <v>5931323</v>
      </c>
      <c r="E151" s="154">
        <v>65752</v>
      </c>
      <c r="H151" s="154">
        <v>183029</v>
      </c>
      <c r="I151" s="154">
        <v>2257</v>
      </c>
    </row>
    <row r="152" spans="1:10" s="154" customFormat="1" x14ac:dyDescent="0.3">
      <c r="A152" s="104">
        <v>44134</v>
      </c>
      <c r="B152" s="154">
        <v>2723201</v>
      </c>
      <c r="C152" s="154">
        <v>20248</v>
      </c>
      <c r="D152" s="154">
        <v>6009927</v>
      </c>
      <c r="E152" s="154">
        <v>78604</v>
      </c>
      <c r="H152" s="154">
        <v>184974</v>
      </c>
      <c r="I152" s="154">
        <v>1945</v>
      </c>
    </row>
    <row r="153" spans="1:10" s="154" customFormat="1" x14ac:dyDescent="0.3">
      <c r="A153" s="104">
        <v>44135</v>
      </c>
      <c r="B153" s="154">
        <v>2741323</v>
      </c>
      <c r="C153" s="154">
        <v>18122</v>
      </c>
      <c r="D153" s="154">
        <v>6103161</v>
      </c>
      <c r="E153" s="154">
        <v>93234</v>
      </c>
      <c r="H153" s="154">
        <v>187483</v>
      </c>
      <c r="I153" s="154">
        <v>2509</v>
      </c>
    </row>
    <row r="154" spans="1:10" s="154" customFormat="1" x14ac:dyDescent="0.3">
      <c r="A154" s="104">
        <v>44136</v>
      </c>
      <c r="B154" s="154">
        <v>2758047</v>
      </c>
      <c r="C154" s="154">
        <v>16724</v>
      </c>
      <c r="D154" s="154">
        <v>6165624</v>
      </c>
      <c r="E154" s="154">
        <v>62463</v>
      </c>
      <c r="H154" s="154">
        <v>188181</v>
      </c>
      <c r="I154" s="154">
        <v>698</v>
      </c>
    </row>
    <row r="155" spans="1:10" s="154" customFormat="1" x14ac:dyDescent="0.3">
      <c r="A155" s="104">
        <v>44137</v>
      </c>
      <c r="B155" s="154">
        <v>2772083</v>
      </c>
      <c r="C155" s="154">
        <v>14036</v>
      </c>
      <c r="D155" s="154">
        <v>6217043</v>
      </c>
      <c r="E155" s="154">
        <v>51419</v>
      </c>
      <c r="H155" s="154">
        <v>190746</v>
      </c>
      <c r="I155" s="154">
        <v>2565</v>
      </c>
      <c r="J155" s="154">
        <v>2.1</v>
      </c>
    </row>
    <row r="156" spans="1:10" s="154" customFormat="1" x14ac:dyDescent="0.3">
      <c r="A156" s="104">
        <v>44138</v>
      </c>
      <c r="B156" s="154">
        <v>2786160</v>
      </c>
      <c r="C156" s="154">
        <v>14077</v>
      </c>
      <c r="D156" s="154">
        <v>6271886</v>
      </c>
      <c r="E156" s="154">
        <v>54843</v>
      </c>
      <c r="H156" s="154">
        <v>193148</v>
      </c>
      <c r="I156" s="154">
        <v>2402</v>
      </c>
    </row>
    <row r="157" spans="1:10" s="154" customFormat="1" x14ac:dyDescent="0.3">
      <c r="A157" s="104">
        <v>44139</v>
      </c>
      <c r="B157" s="154">
        <v>2808177</v>
      </c>
      <c r="C157" s="154">
        <v>22017</v>
      </c>
      <c r="D157" s="154">
        <v>6374952</v>
      </c>
      <c r="E157" s="154">
        <v>103066</v>
      </c>
      <c r="H157" s="154">
        <v>195447</v>
      </c>
      <c r="I157" s="154">
        <v>2299</v>
      </c>
      <c r="J157" s="154">
        <v>1.79</v>
      </c>
    </row>
    <row r="158" spans="1:10" s="154" customFormat="1" x14ac:dyDescent="0.3">
      <c r="A158" s="104">
        <v>44140</v>
      </c>
      <c r="B158" s="154">
        <v>2832631</v>
      </c>
      <c r="C158" s="154">
        <v>24454</v>
      </c>
      <c r="D158" s="154">
        <v>6461311</v>
      </c>
      <c r="E158" s="154">
        <v>86359</v>
      </c>
      <c r="H158" s="154">
        <v>197543</v>
      </c>
      <c r="I158" s="154">
        <v>2096</v>
      </c>
    </row>
    <row r="159" spans="1:10" s="154" customFormat="1" x14ac:dyDescent="0.3">
      <c r="A159" s="104">
        <v>44141</v>
      </c>
      <c r="B159" s="154">
        <v>2853321</v>
      </c>
      <c r="C159" s="154">
        <v>20690</v>
      </c>
      <c r="D159" s="154">
        <v>6547668</v>
      </c>
      <c r="E159" s="154">
        <v>86357</v>
      </c>
      <c r="H159" s="154">
        <v>200056</v>
      </c>
      <c r="I159" s="154">
        <v>2513</v>
      </c>
    </row>
    <row r="160" spans="1:10" s="154" customFormat="1" x14ac:dyDescent="0.3">
      <c r="A160" s="104">
        <v>44142</v>
      </c>
      <c r="B160" s="154">
        <v>2877127</v>
      </c>
      <c r="C160" s="154">
        <v>23806</v>
      </c>
      <c r="D160" s="154">
        <v>6639954</v>
      </c>
      <c r="E160" s="154">
        <v>92286</v>
      </c>
      <c r="H160" s="154">
        <v>202372</v>
      </c>
      <c r="I160" s="154">
        <v>2316</v>
      </c>
    </row>
    <row r="161" spans="1:10" s="154" customFormat="1" x14ac:dyDescent="0.3">
      <c r="A161" s="104">
        <v>44143</v>
      </c>
      <c r="B161" s="154">
        <v>2897266</v>
      </c>
      <c r="C161" s="154">
        <v>20139</v>
      </c>
      <c r="D161" s="154">
        <v>6720526</v>
      </c>
      <c r="E161" s="154">
        <v>80572</v>
      </c>
      <c r="H161" s="154">
        <v>203073</v>
      </c>
      <c r="I161" s="154">
        <v>701</v>
      </c>
    </row>
    <row r="162" spans="1:10" s="154" customFormat="1" x14ac:dyDescent="0.3">
      <c r="A162" s="104">
        <v>44144</v>
      </c>
      <c r="B162" s="154">
        <v>2911448</v>
      </c>
      <c r="C162" s="154">
        <v>14182</v>
      </c>
      <c r="D162" s="154">
        <v>6767987</v>
      </c>
      <c r="E162" s="154">
        <v>47461</v>
      </c>
      <c r="H162" s="154">
        <v>205541</v>
      </c>
      <c r="I162" s="154">
        <v>2468</v>
      </c>
    </row>
    <row r="163" spans="1:10" s="154" customFormat="1" x14ac:dyDescent="0.3">
      <c r="A163" s="104">
        <v>44145</v>
      </c>
      <c r="B163" s="154">
        <v>2927192</v>
      </c>
      <c r="C163" s="154">
        <v>15744</v>
      </c>
      <c r="D163" s="154">
        <v>6826328</v>
      </c>
      <c r="E163" s="154">
        <v>58341</v>
      </c>
      <c r="H163" s="154">
        <v>207947</v>
      </c>
      <c r="I163" s="154">
        <v>2406</v>
      </c>
    </row>
    <row r="164" spans="1:10" s="154" customFormat="1" x14ac:dyDescent="0.3">
      <c r="A164" s="104">
        <v>44146</v>
      </c>
      <c r="B164" s="154">
        <v>2947644</v>
      </c>
      <c r="C164" s="154">
        <v>20452</v>
      </c>
      <c r="D164" s="154">
        <v>6906649</v>
      </c>
      <c r="E164" s="154">
        <v>80321</v>
      </c>
      <c r="H164" s="154">
        <v>210771</v>
      </c>
      <c r="I164" s="154">
        <v>2824</v>
      </c>
      <c r="J164" s="154">
        <v>1.83</v>
      </c>
    </row>
    <row r="165" spans="1:10" s="154" customFormat="1" x14ac:dyDescent="0.3">
      <c r="A165" s="104">
        <v>44147</v>
      </c>
      <c r="B165" s="154">
        <v>2969375</v>
      </c>
      <c r="C165" s="154">
        <v>21731</v>
      </c>
      <c r="D165" s="154">
        <v>7004724</v>
      </c>
      <c r="E165" s="154">
        <v>98075</v>
      </c>
      <c r="H165" s="154">
        <v>213220</v>
      </c>
      <c r="I165" s="154">
        <v>2449</v>
      </c>
    </row>
    <row r="166" spans="1:10" s="154" customFormat="1" x14ac:dyDescent="0.3">
      <c r="A166" s="104">
        <v>44148</v>
      </c>
      <c r="B166" s="154">
        <v>2991261</v>
      </c>
      <c r="C166" s="154">
        <v>21886</v>
      </c>
      <c r="D166" s="154">
        <v>7086029</v>
      </c>
      <c r="E166" s="154">
        <v>81305</v>
      </c>
      <c r="H166" s="154">
        <v>218466</v>
      </c>
      <c r="I166" s="154">
        <v>5246</v>
      </c>
    </row>
    <row r="167" spans="1:10" s="154" customFormat="1" x14ac:dyDescent="0.3">
      <c r="A167" s="104">
        <v>44149</v>
      </c>
      <c r="B167" s="154">
        <v>3019053</v>
      </c>
      <c r="C167" s="154">
        <v>27792</v>
      </c>
      <c r="D167" s="154">
        <v>7197095</v>
      </c>
      <c r="E167" s="154">
        <v>111066</v>
      </c>
      <c r="H167" s="154">
        <v>221431</v>
      </c>
      <c r="I167" s="154">
        <v>2965</v>
      </c>
    </row>
    <row r="168" spans="1:10" s="154" customFormat="1" x14ac:dyDescent="0.3">
      <c r="A168" s="104">
        <v>44150</v>
      </c>
      <c r="B168" s="154">
        <v>3037193</v>
      </c>
      <c r="C168" s="154">
        <v>18140</v>
      </c>
      <c r="D168" s="154">
        <v>7268466</v>
      </c>
      <c r="E168" s="154">
        <v>71371</v>
      </c>
      <c r="H168" s="154">
        <v>222261</v>
      </c>
      <c r="I168" s="154">
        <v>830</v>
      </c>
    </row>
    <row r="169" spans="1:10" s="154" customFormat="1" x14ac:dyDescent="0.3">
      <c r="A169" s="104">
        <v>44151</v>
      </c>
      <c r="B169" s="154">
        <v>3054153</v>
      </c>
      <c r="C169" s="154">
        <v>16960</v>
      </c>
      <c r="D169" s="154">
        <v>7321731</v>
      </c>
      <c r="E169" s="154">
        <v>53265</v>
      </c>
      <c r="H169" s="154">
        <v>225360</v>
      </c>
      <c r="I169" s="154">
        <v>3099</v>
      </c>
    </row>
    <row r="170" spans="1:10" s="154" customFormat="1" x14ac:dyDescent="0.3">
      <c r="A170" s="104">
        <v>44152</v>
      </c>
      <c r="B170" s="154">
        <v>3071896</v>
      </c>
      <c r="C170" s="154">
        <v>17743</v>
      </c>
      <c r="D170" s="154">
        <v>7387199</v>
      </c>
      <c r="E170" s="154">
        <v>65468</v>
      </c>
      <c r="H170" s="154">
        <v>229932</v>
      </c>
      <c r="I170" s="154">
        <v>4572</v>
      </c>
    </row>
    <row r="171" spans="1:10" s="154" customFormat="1" x14ac:dyDescent="0.3">
      <c r="A171" s="104">
        <v>44153</v>
      </c>
      <c r="B171" s="154">
        <v>3094958</v>
      </c>
      <c r="C171" s="154">
        <v>23062</v>
      </c>
      <c r="D171" s="154">
        <v>7484835</v>
      </c>
      <c r="E171" s="154">
        <v>97636</v>
      </c>
      <c r="H171" s="154">
        <v>234128</v>
      </c>
      <c r="I171" s="154">
        <v>4196</v>
      </c>
      <c r="J171" s="154">
        <v>1.92</v>
      </c>
    </row>
    <row r="172" spans="1:10" s="154" customFormat="1" x14ac:dyDescent="0.3">
      <c r="A172" s="104">
        <v>44154</v>
      </c>
      <c r="B172" s="154">
        <v>3116908</v>
      </c>
      <c r="C172" s="154">
        <v>21950</v>
      </c>
      <c r="D172" s="154">
        <v>7576974</v>
      </c>
      <c r="E172" s="154">
        <v>92139</v>
      </c>
      <c r="H172" s="154">
        <v>237534</v>
      </c>
      <c r="I172" s="154">
        <v>3406</v>
      </c>
    </row>
    <row r="173" spans="1:10" s="154" customFormat="1" x14ac:dyDescent="0.3">
      <c r="A173" s="104">
        <v>44155</v>
      </c>
      <c r="B173" s="154">
        <v>3141786</v>
      </c>
      <c r="C173" s="154">
        <v>24878</v>
      </c>
      <c r="D173" s="154">
        <v>7648243</v>
      </c>
      <c r="E173" s="154">
        <v>71269</v>
      </c>
      <c r="H173" s="154">
        <v>240068</v>
      </c>
      <c r="I173" s="154">
        <v>2534</v>
      </c>
    </row>
    <row r="174" spans="1:10" s="154" customFormat="1" x14ac:dyDescent="0.3">
      <c r="A174" s="104">
        <v>44156</v>
      </c>
      <c r="B174" s="154">
        <v>3174345</v>
      </c>
      <c r="C174" s="154">
        <v>32559</v>
      </c>
      <c r="D174" s="154">
        <v>7757482</v>
      </c>
      <c r="E174" s="154">
        <v>109239</v>
      </c>
      <c r="H174" s="154">
        <v>244122</v>
      </c>
      <c r="I174" s="154">
        <v>4054</v>
      </c>
    </row>
    <row r="175" spans="1:10" s="154" customFormat="1" x14ac:dyDescent="0.3">
      <c r="A175" s="104">
        <v>44157</v>
      </c>
      <c r="B175" s="154">
        <v>3200255</v>
      </c>
      <c r="C175" s="154">
        <v>25910</v>
      </c>
      <c r="D175" s="154">
        <v>7867762</v>
      </c>
      <c r="E175" s="154">
        <v>110280</v>
      </c>
      <c r="H175" s="154">
        <v>244860</v>
      </c>
      <c r="I175" s="154">
        <v>738</v>
      </c>
    </row>
    <row r="176" spans="1:10" s="154" customFormat="1" x14ac:dyDescent="0.3">
      <c r="A176" s="104">
        <v>44158</v>
      </c>
      <c r="B176" s="154">
        <v>3215800</v>
      </c>
      <c r="C176" s="154">
        <v>15545</v>
      </c>
      <c r="D176" s="154">
        <v>7920042</v>
      </c>
      <c r="E176" s="154">
        <v>52280</v>
      </c>
      <c r="H176" s="154">
        <v>245501</v>
      </c>
      <c r="I176" s="154">
        <v>641</v>
      </c>
    </row>
    <row r="177" spans="1:10" s="154" customFormat="1" x14ac:dyDescent="0.3">
      <c r="A177" s="104">
        <v>44159</v>
      </c>
      <c r="B177" s="154">
        <v>3238434</v>
      </c>
      <c r="C177" s="154">
        <v>22634</v>
      </c>
      <c r="D177" s="154">
        <v>8000861</v>
      </c>
      <c r="E177" s="154">
        <v>80819</v>
      </c>
      <c r="H177" s="154">
        <v>250995</v>
      </c>
      <c r="I177" s="154">
        <v>5494</v>
      </c>
    </row>
    <row r="178" spans="1:10" s="154" customFormat="1" x14ac:dyDescent="0.3">
      <c r="A178" s="104">
        <v>44160</v>
      </c>
      <c r="B178" s="154">
        <v>3268099</v>
      </c>
      <c r="C178" s="154">
        <v>29665</v>
      </c>
      <c r="D178" s="154">
        <v>8130694</v>
      </c>
      <c r="E178" s="154">
        <v>129833</v>
      </c>
      <c r="H178" s="154">
        <v>254007</v>
      </c>
      <c r="I178" s="154">
        <v>3012</v>
      </c>
      <c r="J178" s="154">
        <v>1.92</v>
      </c>
    </row>
    <row r="179" spans="1:10" s="154" customFormat="1" x14ac:dyDescent="0.3">
      <c r="A179" s="104">
        <v>44162</v>
      </c>
      <c r="B179" s="154">
        <v>3301676</v>
      </c>
      <c r="C179" s="154">
        <v>33577</v>
      </c>
      <c r="D179" s="154">
        <v>8250436</v>
      </c>
      <c r="E179" s="154">
        <v>119742</v>
      </c>
      <c r="H179" s="154">
        <v>257397</v>
      </c>
      <c r="I179" s="154">
        <v>3390</v>
      </c>
    </row>
    <row r="180" spans="1:10" s="154" customFormat="1" x14ac:dyDescent="0.3">
      <c r="A180" s="104">
        <v>44163</v>
      </c>
      <c r="B180" s="154">
        <v>3319627</v>
      </c>
      <c r="C180" s="154">
        <v>17951</v>
      </c>
      <c r="D180" s="154">
        <v>8322705</v>
      </c>
      <c r="E180" s="154">
        <v>72269</v>
      </c>
      <c r="H180" s="154">
        <v>261693</v>
      </c>
      <c r="I180" s="154">
        <v>4296</v>
      </c>
    </row>
    <row r="181" spans="1:10" s="154" customFormat="1" x14ac:dyDescent="0.3">
      <c r="A181" s="104">
        <v>44164</v>
      </c>
      <c r="B181" s="154">
        <v>3337886</v>
      </c>
      <c r="C181" s="154">
        <v>18259</v>
      </c>
      <c r="D181" s="154">
        <v>8371390</v>
      </c>
      <c r="E181" s="154">
        <v>48685</v>
      </c>
      <c r="H181" s="154">
        <v>262332</v>
      </c>
      <c r="I181" s="154">
        <v>639</v>
      </c>
    </row>
    <row r="182" spans="1:10" s="154" customFormat="1" x14ac:dyDescent="0.3">
      <c r="A182" s="104">
        <v>44165</v>
      </c>
      <c r="B182" s="154">
        <v>3345543</v>
      </c>
      <c r="C182" s="154">
        <v>7657</v>
      </c>
      <c r="D182" s="154">
        <v>8400585</v>
      </c>
      <c r="E182" s="154">
        <v>29195</v>
      </c>
      <c r="H182" s="154">
        <v>262710</v>
      </c>
      <c r="I182" s="154">
        <v>378</v>
      </c>
    </row>
    <row r="183" spans="1:10" s="154" customFormat="1" x14ac:dyDescent="0.3">
      <c r="A183" s="104">
        <v>44166</v>
      </c>
      <c r="B183" s="154">
        <v>3363670</v>
      </c>
      <c r="C183" s="154">
        <v>18127</v>
      </c>
      <c r="D183" s="154">
        <v>8460417</v>
      </c>
      <c r="E183" s="154">
        <v>59832</v>
      </c>
      <c r="H183" s="154">
        <v>265989</v>
      </c>
      <c r="I183" s="154">
        <v>3279</v>
      </c>
    </row>
    <row r="184" spans="1:10" s="154" customFormat="1" x14ac:dyDescent="0.3">
      <c r="A184" s="104">
        <v>44167</v>
      </c>
      <c r="B184" s="154">
        <v>3386978</v>
      </c>
      <c r="C184" s="154">
        <v>23308</v>
      </c>
      <c r="D184" s="154">
        <v>8566262</v>
      </c>
      <c r="E184" s="154">
        <v>105845</v>
      </c>
      <c r="H184" s="154">
        <v>270281</v>
      </c>
      <c r="I184" s="154">
        <v>4292</v>
      </c>
      <c r="J184" s="154">
        <v>2.1</v>
      </c>
    </row>
    <row r="185" spans="1:10" s="154" customFormat="1" x14ac:dyDescent="0.3">
      <c r="A185" s="104">
        <v>44168</v>
      </c>
      <c r="B185" s="154">
        <v>3419203</v>
      </c>
      <c r="C185" s="154">
        <v>32225</v>
      </c>
      <c r="D185" s="154">
        <v>8677996</v>
      </c>
      <c r="E185" s="154">
        <v>111734</v>
      </c>
      <c r="H185" s="154">
        <v>272797</v>
      </c>
      <c r="I185" s="154">
        <v>2516</v>
      </c>
    </row>
    <row r="186" spans="1:10" s="154" customFormat="1" x14ac:dyDescent="0.3">
      <c r="A186" s="104">
        <v>44169</v>
      </c>
      <c r="B186" s="154">
        <v>3445413</v>
      </c>
      <c r="C186" s="154">
        <v>26210</v>
      </c>
      <c r="D186" s="154">
        <v>8774697</v>
      </c>
      <c r="E186" s="154">
        <v>96701</v>
      </c>
      <c r="H186" s="154">
        <v>275819</v>
      </c>
      <c r="I186" s="154">
        <v>3022</v>
      </c>
    </row>
    <row r="187" spans="1:10" s="154" customFormat="1" x14ac:dyDescent="0.3">
      <c r="A187" s="104">
        <v>44170</v>
      </c>
      <c r="B187" s="154">
        <v>3473719</v>
      </c>
      <c r="C187" s="154">
        <v>28306</v>
      </c>
      <c r="D187" s="154">
        <v>8880813</v>
      </c>
      <c r="E187" s="154">
        <v>106116</v>
      </c>
      <c r="H187" s="154">
        <v>279060</v>
      </c>
      <c r="I187" s="154">
        <v>3241</v>
      </c>
    </row>
    <row r="188" spans="1:10" s="154" customFormat="1" x14ac:dyDescent="0.3">
      <c r="A188" s="104">
        <v>44171</v>
      </c>
      <c r="B188" s="154">
        <v>3498287</v>
      </c>
      <c r="C188" s="154">
        <v>24568</v>
      </c>
      <c r="D188" s="154">
        <v>8970252</v>
      </c>
      <c r="E188" s="154">
        <v>89439</v>
      </c>
      <c r="H188" s="154">
        <v>280427</v>
      </c>
      <c r="I188" s="154">
        <v>1367</v>
      </c>
    </row>
    <row r="189" spans="1:10" s="154" customFormat="1" x14ac:dyDescent="0.3">
      <c r="A189" s="104">
        <v>44172</v>
      </c>
      <c r="B189" s="154">
        <v>3511793</v>
      </c>
      <c r="C189" s="154">
        <v>13506</v>
      </c>
      <c r="D189" s="154">
        <v>9013556</v>
      </c>
      <c r="E189" s="154">
        <v>43304</v>
      </c>
      <c r="H189" s="154">
        <v>280896</v>
      </c>
      <c r="I189" s="154">
        <v>469</v>
      </c>
    </row>
    <row r="190" spans="1:10" s="154" customFormat="1" x14ac:dyDescent="0.3">
      <c r="A190" s="104">
        <v>44173</v>
      </c>
      <c r="B190" s="154">
        <v>3530366</v>
      </c>
      <c r="C190" s="154">
        <v>18573</v>
      </c>
      <c r="D190" s="154">
        <v>9072057</v>
      </c>
      <c r="E190" s="154">
        <v>58501</v>
      </c>
      <c r="H190" s="154">
        <v>284946</v>
      </c>
      <c r="I190" s="154">
        <v>4050</v>
      </c>
    </row>
    <row r="191" spans="1:10" s="154" customFormat="1" x14ac:dyDescent="0.3">
      <c r="A191" s="104">
        <v>44174</v>
      </c>
      <c r="B191" s="154">
        <v>3556357</v>
      </c>
      <c r="C191" s="154">
        <v>25991</v>
      </c>
      <c r="D191" s="154">
        <v>9181066</v>
      </c>
      <c r="E191" s="154">
        <v>109009</v>
      </c>
      <c r="H191" s="154">
        <v>287469</v>
      </c>
      <c r="I191" s="154">
        <v>2523</v>
      </c>
      <c r="J191" s="154">
        <v>2</v>
      </c>
    </row>
    <row r="192" spans="1:10" s="154" customFormat="1" x14ac:dyDescent="0.3">
      <c r="A192" s="104">
        <v>44175</v>
      </c>
      <c r="B192" s="154">
        <v>3579841</v>
      </c>
      <c r="C192" s="154">
        <v>23484</v>
      </c>
      <c r="D192" s="154">
        <v>9278419</v>
      </c>
      <c r="E192" s="154">
        <v>97353</v>
      </c>
      <c r="H192" s="154">
        <v>290670</v>
      </c>
      <c r="I192" s="154">
        <v>3201</v>
      </c>
    </row>
    <row r="193" spans="1:10" s="154" customFormat="1" x14ac:dyDescent="0.3">
      <c r="A193" s="104">
        <v>44176</v>
      </c>
      <c r="B193" s="154">
        <v>3606261</v>
      </c>
      <c r="C193" s="154">
        <v>26420</v>
      </c>
      <c r="D193" s="154">
        <v>9377600</v>
      </c>
      <c r="E193" s="154">
        <v>99181</v>
      </c>
      <c r="H193" s="154">
        <v>293014</v>
      </c>
      <c r="I193" s="154">
        <v>2344</v>
      </c>
    </row>
    <row r="194" spans="1:10" s="154" customFormat="1" x14ac:dyDescent="0.3">
      <c r="A194" s="104">
        <v>44177</v>
      </c>
      <c r="B194" s="154">
        <v>3629920</v>
      </c>
      <c r="C194" s="154">
        <v>23659</v>
      </c>
      <c r="D194" s="154">
        <v>9477319</v>
      </c>
      <c r="E194" s="154">
        <v>99719</v>
      </c>
      <c r="H194" s="154">
        <v>296649</v>
      </c>
      <c r="I194" s="154">
        <v>3635</v>
      </c>
    </row>
    <row r="195" spans="1:10" s="154" customFormat="1" x14ac:dyDescent="0.3">
      <c r="A195" s="104">
        <v>44178</v>
      </c>
      <c r="B195" s="154">
        <v>3652348</v>
      </c>
      <c r="C195" s="154">
        <v>22428</v>
      </c>
      <c r="D195" s="154">
        <v>9567575</v>
      </c>
      <c r="E195" s="154">
        <v>90256</v>
      </c>
      <c r="H195" s="154">
        <v>299450</v>
      </c>
      <c r="I195" s="154">
        <v>2801</v>
      </c>
    </row>
    <row r="196" spans="1:10" s="154" customFormat="1" x14ac:dyDescent="0.3">
      <c r="A196" s="104">
        <v>44179</v>
      </c>
      <c r="B196" s="154">
        <v>3669524</v>
      </c>
      <c r="C196" s="154">
        <v>17176</v>
      </c>
      <c r="D196" s="154">
        <v>9623697</v>
      </c>
      <c r="E196" s="154">
        <v>56122</v>
      </c>
      <c r="H196" s="154">
        <v>300791</v>
      </c>
      <c r="I196" s="154">
        <v>1341</v>
      </c>
    </row>
    <row r="197" spans="1:10" s="154" customFormat="1" x14ac:dyDescent="0.3">
      <c r="A197" s="104">
        <v>44180</v>
      </c>
      <c r="B197" s="154">
        <v>3688859</v>
      </c>
      <c r="C197" s="154">
        <v>19335</v>
      </c>
      <c r="D197" s="154">
        <v>9684933</v>
      </c>
      <c r="E197" s="154">
        <v>61236</v>
      </c>
      <c r="H197" s="154">
        <v>303783</v>
      </c>
      <c r="I197" s="154">
        <v>2992</v>
      </c>
    </row>
    <row r="198" spans="1:10" s="154" customFormat="1" x14ac:dyDescent="0.3">
      <c r="A198" s="104">
        <v>44181</v>
      </c>
      <c r="B198" s="154">
        <v>3717083</v>
      </c>
      <c r="C198" s="154">
        <v>28224</v>
      </c>
      <c r="D198" s="154">
        <v>9809105</v>
      </c>
      <c r="E198" s="154">
        <v>124172</v>
      </c>
      <c r="H198" s="154">
        <v>309136</v>
      </c>
      <c r="I198" s="154">
        <v>5353</v>
      </c>
      <c r="J198" s="154">
        <v>1.83</v>
      </c>
    </row>
    <row r="199" spans="1:10" s="154" customFormat="1" x14ac:dyDescent="0.3">
      <c r="A199" s="104">
        <v>44182</v>
      </c>
      <c r="B199" s="154">
        <v>3741189</v>
      </c>
      <c r="C199" s="154">
        <v>24106</v>
      </c>
      <c r="D199" s="154">
        <v>9901732</v>
      </c>
      <c r="E199" s="154">
        <v>92627</v>
      </c>
      <c r="H199" s="154">
        <v>312716</v>
      </c>
      <c r="I199" s="154">
        <v>3580</v>
      </c>
    </row>
    <row r="200" spans="1:10" s="154" customFormat="1" x14ac:dyDescent="0.3">
      <c r="A200" s="104">
        <v>44183</v>
      </c>
      <c r="B200" s="154">
        <v>3773117</v>
      </c>
      <c r="C200" s="154">
        <v>31928</v>
      </c>
      <c r="D200" s="154">
        <v>10007766</v>
      </c>
      <c r="E200" s="154">
        <v>106034</v>
      </c>
      <c r="H200" s="154">
        <v>315192</v>
      </c>
      <c r="I200" s="154">
        <v>2476</v>
      </c>
    </row>
    <row r="201" spans="1:10" s="154" customFormat="1" x14ac:dyDescent="0.3">
      <c r="A201" s="104">
        <v>44184</v>
      </c>
      <c r="B201" s="154">
        <v>3790419</v>
      </c>
      <c r="C201" s="154">
        <v>17302</v>
      </c>
      <c r="D201" s="154">
        <v>10087980</v>
      </c>
      <c r="E201" s="154">
        <v>80214</v>
      </c>
      <c r="H201" s="154">
        <v>319467</v>
      </c>
      <c r="I201" s="154">
        <v>4275</v>
      </c>
    </row>
    <row r="202" spans="1:10" s="154" customFormat="1" x14ac:dyDescent="0.3">
      <c r="A202" s="104">
        <v>44185</v>
      </c>
      <c r="B202" s="154">
        <v>3811336</v>
      </c>
      <c r="C202" s="154">
        <v>20917</v>
      </c>
      <c r="D202" s="154">
        <v>10178769</v>
      </c>
      <c r="E202" s="154">
        <v>90789</v>
      </c>
      <c r="H202" s="154">
        <v>321267</v>
      </c>
      <c r="I202" s="154">
        <v>1800</v>
      </c>
    </row>
    <row r="203" spans="1:10" s="154" customFormat="1" x14ac:dyDescent="0.3">
      <c r="A203" s="104">
        <v>44186</v>
      </c>
      <c r="B203" s="154">
        <v>3830385</v>
      </c>
      <c r="C203" s="154">
        <v>19094</v>
      </c>
      <c r="D203" s="154">
        <v>10239836</v>
      </c>
      <c r="E203" s="154">
        <v>61067</v>
      </c>
      <c r="H203" s="154">
        <v>322335</v>
      </c>
      <c r="I203" s="154">
        <v>1068</v>
      </c>
    </row>
    <row r="204" spans="1:10" s="154" customFormat="1" x14ac:dyDescent="0.3">
      <c r="A204" s="104">
        <v>44187</v>
      </c>
      <c r="B204" s="154">
        <v>3848427</v>
      </c>
      <c r="C204" s="154">
        <v>18042</v>
      </c>
      <c r="D204" s="154">
        <v>10301914</v>
      </c>
      <c r="E204" s="154">
        <v>62078</v>
      </c>
      <c r="H204" s="154">
        <v>327368</v>
      </c>
      <c r="I204" s="154">
        <v>5033</v>
      </c>
    </row>
    <row r="205" spans="1:10" s="154" customFormat="1" x14ac:dyDescent="0.3">
      <c r="A205" s="104">
        <v>44188</v>
      </c>
      <c r="B205" s="154">
        <v>3871487</v>
      </c>
      <c r="C205" s="154">
        <v>23060</v>
      </c>
      <c r="D205" s="154">
        <v>10399569</v>
      </c>
      <c r="E205" s="154">
        <v>97655</v>
      </c>
      <c r="H205" s="154">
        <v>331189</v>
      </c>
      <c r="I205" s="154">
        <v>3821</v>
      </c>
      <c r="J205" s="154">
        <v>2.9</v>
      </c>
    </row>
    <row r="206" spans="1:10" s="154" customFormat="1" x14ac:dyDescent="0.3">
      <c r="A206" s="104">
        <v>44189</v>
      </c>
      <c r="B206" s="154">
        <v>3900571</v>
      </c>
      <c r="C206" s="154">
        <v>29084</v>
      </c>
      <c r="D206" s="154">
        <v>10514045</v>
      </c>
      <c r="E206" s="154">
        <v>114476</v>
      </c>
      <c r="H206" s="154">
        <v>335800</v>
      </c>
      <c r="I206" s="154">
        <v>4611</v>
      </c>
    </row>
    <row r="207" spans="1:10" s="154" customFormat="1" x14ac:dyDescent="0.3">
      <c r="A207" s="104">
        <v>44191</v>
      </c>
      <c r="B207" s="154">
        <v>3930813</v>
      </c>
      <c r="C207" s="154">
        <v>30242</v>
      </c>
      <c r="D207" s="154">
        <v>10622490</v>
      </c>
      <c r="E207" s="154">
        <v>108445</v>
      </c>
      <c r="H207" s="154">
        <v>340254</v>
      </c>
      <c r="I207" s="154">
        <v>4454</v>
      </c>
    </row>
    <row r="208" spans="1:10" s="154" customFormat="1" x14ac:dyDescent="0.3">
      <c r="A208" s="104">
        <v>44192</v>
      </c>
      <c r="B208" s="154">
        <v>3942432</v>
      </c>
      <c r="C208" s="154">
        <v>11619</v>
      </c>
      <c r="D208" s="154">
        <v>10663821</v>
      </c>
      <c r="E208" s="154">
        <v>41331</v>
      </c>
      <c r="H208" s="154">
        <v>343468</v>
      </c>
      <c r="I208" s="154">
        <v>3214</v>
      </c>
    </row>
    <row r="209" spans="1:10" s="154" customFormat="1" x14ac:dyDescent="0.3">
      <c r="A209" s="104">
        <v>44193</v>
      </c>
      <c r="B209" s="154">
        <v>3957424</v>
      </c>
      <c r="C209" s="154">
        <v>14992</v>
      </c>
      <c r="D209" s="154">
        <v>10713593</v>
      </c>
      <c r="E209" s="154">
        <v>49772</v>
      </c>
      <c r="H209" s="154">
        <v>344885</v>
      </c>
      <c r="I209" s="154">
        <v>1417</v>
      </c>
    </row>
    <row r="210" spans="1:10" s="154" customFormat="1" x14ac:dyDescent="0.3">
      <c r="A210" s="104">
        <v>44194</v>
      </c>
      <c r="B210" s="154">
        <v>3972076</v>
      </c>
      <c r="C210" s="154">
        <v>14652</v>
      </c>
      <c r="D210" s="154">
        <v>10762822</v>
      </c>
      <c r="E210" s="154">
        <v>49229</v>
      </c>
      <c r="H210" s="154">
        <v>349077</v>
      </c>
      <c r="I210" s="154">
        <v>4192</v>
      </c>
    </row>
    <row r="211" spans="1:10" s="154" customFormat="1" x14ac:dyDescent="0.3">
      <c r="A211" s="104">
        <v>44195</v>
      </c>
      <c r="B211" s="154">
        <v>3993326</v>
      </c>
      <c r="C211" s="154">
        <v>21250</v>
      </c>
      <c r="D211" s="154">
        <v>10848872</v>
      </c>
      <c r="E211" s="154">
        <v>86050</v>
      </c>
      <c r="H211" s="154">
        <v>356615</v>
      </c>
      <c r="I211" s="154">
        <v>7538</v>
      </c>
      <c r="J211" s="154">
        <v>3.1</v>
      </c>
    </row>
    <row r="212" spans="1:10" s="154" customFormat="1" x14ac:dyDescent="0.3">
      <c r="A212" s="104">
        <v>44196</v>
      </c>
      <c r="B212" s="154">
        <v>4017610</v>
      </c>
      <c r="C212" s="154">
        <v>24284</v>
      </c>
      <c r="D212" s="154">
        <v>10944699</v>
      </c>
      <c r="E212" s="154">
        <v>95827</v>
      </c>
      <c r="H212" s="154">
        <v>360840</v>
      </c>
      <c r="I212" s="154">
        <v>4225</v>
      </c>
    </row>
    <row r="213" spans="1:10" s="154" customFormat="1" x14ac:dyDescent="0.3">
      <c r="A213" s="104">
        <v>44198</v>
      </c>
      <c r="B213" s="154">
        <v>4047356</v>
      </c>
      <c r="C213" s="154">
        <v>29746</v>
      </c>
      <c r="D213" s="154">
        <v>11046093</v>
      </c>
      <c r="E213" s="154">
        <v>101394</v>
      </c>
      <c r="H213" s="154">
        <v>366370</v>
      </c>
      <c r="I213" s="154">
        <v>5530</v>
      </c>
    </row>
    <row r="214" spans="1:10" s="154" customFormat="1" x14ac:dyDescent="0.3">
      <c r="A214" s="104">
        <v>44199</v>
      </c>
      <c r="B214" s="154">
        <v>4059008</v>
      </c>
      <c r="C214" s="154">
        <f t="shared" ref="C214:C277" si="0">(B214-B213)</f>
        <v>11652</v>
      </c>
      <c r="D214" s="154">
        <v>11090924</v>
      </c>
      <c r="E214" s="154">
        <f t="shared" ref="E214:E277" si="1">D214-D213</f>
        <v>44831</v>
      </c>
      <c r="H214" s="154">
        <v>370296</v>
      </c>
      <c r="I214" s="154">
        <f t="shared" ref="I214:I468" si="2">H214-H213</f>
        <v>3926</v>
      </c>
    </row>
    <row r="215" spans="1:10" s="154" customFormat="1" x14ac:dyDescent="0.3">
      <c r="A215" s="104">
        <v>44200</v>
      </c>
      <c r="B215" s="154">
        <v>4074204</v>
      </c>
      <c r="C215" s="154">
        <f t="shared" si="0"/>
        <v>15196</v>
      </c>
      <c r="D215" s="154">
        <v>11146494</v>
      </c>
      <c r="E215" s="154">
        <f t="shared" si="1"/>
        <v>55570</v>
      </c>
      <c r="H215" s="154">
        <v>374565</v>
      </c>
      <c r="I215" s="154">
        <f t="shared" si="2"/>
        <v>4269</v>
      </c>
    </row>
    <row r="216" spans="1:10" s="154" customFormat="1" x14ac:dyDescent="0.3">
      <c r="A216" s="104">
        <v>44201</v>
      </c>
      <c r="B216" s="154">
        <v>4089972</v>
      </c>
      <c r="C216" s="154">
        <f t="shared" si="0"/>
        <v>15768</v>
      </c>
      <c r="D216" s="154">
        <v>11206212</v>
      </c>
      <c r="E216" s="154">
        <f t="shared" si="1"/>
        <v>59718</v>
      </c>
      <c r="H216" s="154">
        <v>379103</v>
      </c>
      <c r="I216" s="154">
        <f t="shared" si="2"/>
        <v>4538</v>
      </c>
    </row>
    <row r="217" spans="1:10" s="154" customFormat="1" x14ac:dyDescent="0.3">
      <c r="A217" s="104">
        <v>44202</v>
      </c>
      <c r="B217" s="154">
        <v>4111430</v>
      </c>
      <c r="C217" s="154">
        <f t="shared" si="0"/>
        <v>21458</v>
      </c>
      <c r="D217" s="154">
        <v>11308785</v>
      </c>
      <c r="E217" s="154">
        <f t="shared" si="1"/>
        <v>102573</v>
      </c>
      <c r="H217" s="154">
        <v>383427</v>
      </c>
      <c r="I217" s="154">
        <f t="shared" si="2"/>
        <v>4324</v>
      </c>
      <c r="J217" s="154">
        <v>1.97</v>
      </c>
    </row>
    <row r="218" spans="1:10" s="154" customFormat="1" x14ac:dyDescent="0.3">
      <c r="A218" s="104">
        <v>44203</v>
      </c>
      <c r="B218" s="154">
        <v>4136654</v>
      </c>
      <c r="C218" s="154">
        <f t="shared" si="0"/>
        <v>25224</v>
      </c>
      <c r="D218" s="154">
        <v>11417197</v>
      </c>
      <c r="E218" s="154">
        <f t="shared" si="1"/>
        <v>108412</v>
      </c>
      <c r="H218" s="154">
        <v>387433</v>
      </c>
      <c r="I218" s="154">
        <f t="shared" si="2"/>
        <v>4006</v>
      </c>
    </row>
    <row r="219" spans="1:10" s="154" customFormat="1" x14ac:dyDescent="0.3">
      <c r="A219" s="104">
        <v>44204</v>
      </c>
      <c r="B219" s="154">
        <v>4163163</v>
      </c>
      <c r="C219" s="154">
        <f t="shared" si="0"/>
        <v>26509</v>
      </c>
      <c r="D219" s="154">
        <v>11525766</v>
      </c>
      <c r="E219" s="154">
        <f t="shared" si="1"/>
        <v>108569</v>
      </c>
      <c r="H219" s="154">
        <v>392437</v>
      </c>
      <c r="I219" s="154">
        <f t="shared" si="2"/>
        <v>5004</v>
      </c>
    </row>
    <row r="220" spans="1:10" s="154" customFormat="1" x14ac:dyDescent="0.3">
      <c r="A220" s="104">
        <v>44205</v>
      </c>
      <c r="B220" s="154">
        <v>4188453</v>
      </c>
      <c r="C220" s="154">
        <f t="shared" si="0"/>
        <v>25290</v>
      </c>
      <c r="D220" s="154">
        <v>11635559</v>
      </c>
      <c r="E220" s="154">
        <f t="shared" si="1"/>
        <v>109793</v>
      </c>
      <c r="H220" s="154">
        <v>396117</v>
      </c>
      <c r="I220" s="154">
        <f t="shared" si="2"/>
        <v>3680</v>
      </c>
    </row>
    <row r="221" spans="1:10" s="154" customFormat="1" x14ac:dyDescent="0.3">
      <c r="A221" s="104">
        <v>44206</v>
      </c>
      <c r="B221" s="154">
        <v>4208706</v>
      </c>
      <c r="C221" s="154">
        <f t="shared" si="0"/>
        <v>20253</v>
      </c>
      <c r="D221" s="154">
        <v>11717313</v>
      </c>
      <c r="E221" s="154">
        <f t="shared" si="1"/>
        <v>81754</v>
      </c>
      <c r="H221" s="154">
        <v>399660</v>
      </c>
      <c r="I221" s="154">
        <f t="shared" si="2"/>
        <v>3543</v>
      </c>
    </row>
    <row r="222" spans="1:10" s="154" customFormat="1" x14ac:dyDescent="0.3">
      <c r="A222" s="104">
        <v>44207</v>
      </c>
      <c r="B222" s="154">
        <v>4225607</v>
      </c>
      <c r="C222" s="154">
        <f t="shared" si="0"/>
        <v>16901</v>
      </c>
      <c r="D222" s="154">
        <v>11774727</v>
      </c>
      <c r="E222" s="154">
        <f t="shared" si="1"/>
        <v>57414</v>
      </c>
      <c r="H222" s="154">
        <v>401034</v>
      </c>
      <c r="I222" s="154">
        <f t="shared" si="2"/>
        <v>1374</v>
      </c>
    </row>
    <row r="223" spans="1:10" s="154" customFormat="1" x14ac:dyDescent="0.3">
      <c r="A223" s="104">
        <v>44208</v>
      </c>
      <c r="B223" s="154">
        <v>4244574</v>
      </c>
      <c r="C223" s="154">
        <f t="shared" si="0"/>
        <v>18967</v>
      </c>
      <c r="D223" s="154">
        <v>11844709</v>
      </c>
      <c r="E223" s="154">
        <f t="shared" si="1"/>
        <v>69982</v>
      </c>
      <c r="H223" s="154">
        <v>406242</v>
      </c>
      <c r="I223" s="154">
        <f t="shared" si="2"/>
        <v>5208</v>
      </c>
    </row>
    <row r="224" spans="1:10" s="154" customFormat="1" x14ac:dyDescent="0.3">
      <c r="A224" s="104">
        <v>44209</v>
      </c>
      <c r="B224" s="154">
        <v>4265369</v>
      </c>
      <c r="C224" s="154">
        <f t="shared" si="0"/>
        <v>20795</v>
      </c>
      <c r="D224" s="154">
        <v>11944985</v>
      </c>
      <c r="E224" s="154">
        <f t="shared" si="1"/>
        <v>100276</v>
      </c>
      <c r="H224" s="154">
        <v>411710</v>
      </c>
      <c r="I224" s="154">
        <f t="shared" si="2"/>
        <v>5468</v>
      </c>
      <c r="J224" s="154">
        <v>1.96</v>
      </c>
    </row>
    <row r="225" spans="1:10" s="154" customFormat="1" x14ac:dyDescent="0.3">
      <c r="A225" s="104">
        <v>44210</v>
      </c>
      <c r="B225" s="154">
        <v>4287412</v>
      </c>
      <c r="C225" s="154">
        <f t="shared" si="0"/>
        <v>22043</v>
      </c>
      <c r="D225" s="154">
        <v>12046398</v>
      </c>
      <c r="E225" s="154">
        <f t="shared" si="1"/>
        <v>101413</v>
      </c>
      <c r="H225" s="154">
        <v>415649</v>
      </c>
      <c r="I225" s="154">
        <f t="shared" si="2"/>
        <v>3939</v>
      </c>
    </row>
    <row r="226" spans="1:10" s="154" customFormat="1" x14ac:dyDescent="0.3">
      <c r="A226" s="104">
        <v>44211</v>
      </c>
      <c r="B226" s="154">
        <v>4309022</v>
      </c>
      <c r="C226" s="154">
        <f t="shared" si="0"/>
        <v>21610</v>
      </c>
      <c r="D226" s="154">
        <v>12147366</v>
      </c>
      <c r="E226" s="154">
        <f t="shared" si="1"/>
        <v>100968</v>
      </c>
      <c r="H226" s="154">
        <v>421870</v>
      </c>
      <c r="I226" s="154">
        <f t="shared" si="2"/>
        <v>6221</v>
      </c>
    </row>
    <row r="227" spans="1:10" s="154" customFormat="1" x14ac:dyDescent="0.3">
      <c r="A227" s="104">
        <v>44212</v>
      </c>
      <c r="B227" s="154">
        <v>4334076</v>
      </c>
      <c r="C227" s="154">
        <f t="shared" si="0"/>
        <v>25054</v>
      </c>
      <c r="D227" s="154">
        <v>12259486</v>
      </c>
      <c r="E227" s="154">
        <f t="shared" si="1"/>
        <v>112120</v>
      </c>
      <c r="H227" s="154">
        <v>425322</v>
      </c>
      <c r="I227" s="154">
        <f t="shared" si="2"/>
        <v>3452</v>
      </c>
    </row>
    <row r="228" spans="1:10" s="154" customFormat="1" x14ac:dyDescent="0.3">
      <c r="A228" s="104">
        <v>44213</v>
      </c>
      <c r="B228" s="154">
        <v>4353836</v>
      </c>
      <c r="C228" s="154">
        <f t="shared" si="0"/>
        <v>19760</v>
      </c>
      <c r="D228" s="154">
        <v>12348663</v>
      </c>
      <c r="E228" s="154">
        <f t="shared" si="1"/>
        <v>89177</v>
      </c>
      <c r="H228" s="154">
        <v>427115</v>
      </c>
      <c r="I228" s="154">
        <f t="shared" si="2"/>
        <v>1793</v>
      </c>
    </row>
    <row r="229" spans="1:10" s="154" customFormat="1" x14ac:dyDescent="0.3">
      <c r="A229" s="104">
        <v>44214</v>
      </c>
      <c r="B229" s="154">
        <v>4367864</v>
      </c>
      <c r="C229" s="154">
        <f t="shared" si="0"/>
        <v>14028</v>
      </c>
      <c r="D229" s="154">
        <v>12398580</v>
      </c>
      <c r="E229" s="154">
        <f t="shared" si="1"/>
        <v>49917</v>
      </c>
      <c r="H229" s="154">
        <v>428059</v>
      </c>
      <c r="I229" s="154">
        <f t="shared" si="2"/>
        <v>944</v>
      </c>
    </row>
    <row r="230" spans="1:10" s="154" customFormat="1" x14ac:dyDescent="0.3">
      <c r="A230" s="104">
        <v>44215</v>
      </c>
      <c r="B230" s="154">
        <v>4381339</v>
      </c>
      <c r="C230" s="154">
        <f t="shared" si="0"/>
        <v>13475</v>
      </c>
      <c r="D230" s="154">
        <v>12454145</v>
      </c>
      <c r="E230" s="154">
        <f t="shared" si="1"/>
        <v>55565</v>
      </c>
      <c r="H230" s="154">
        <v>432942</v>
      </c>
      <c r="I230" s="154">
        <f t="shared" si="2"/>
        <v>4883</v>
      </c>
    </row>
    <row r="231" spans="1:10" s="154" customFormat="1" x14ac:dyDescent="0.3">
      <c r="A231" s="104">
        <v>44216</v>
      </c>
      <c r="B231" s="154">
        <v>4398252</v>
      </c>
      <c r="C231" s="154">
        <f t="shared" si="0"/>
        <v>16913</v>
      </c>
      <c r="D231" s="154">
        <v>12536712</v>
      </c>
      <c r="E231" s="154">
        <f t="shared" si="1"/>
        <v>82567</v>
      </c>
      <c r="H231" s="154">
        <v>437602</v>
      </c>
      <c r="I231" s="154">
        <f t="shared" si="2"/>
        <v>4660</v>
      </c>
      <c r="J231" s="154">
        <v>2.0499999999999998</v>
      </c>
    </row>
    <row r="232" spans="1:10" s="154" customFormat="1" x14ac:dyDescent="0.3">
      <c r="A232" s="104">
        <v>44217</v>
      </c>
      <c r="B232" s="154">
        <v>4419137</v>
      </c>
      <c r="C232" s="154">
        <f t="shared" si="0"/>
        <v>20885</v>
      </c>
      <c r="D232" s="154">
        <v>12648438</v>
      </c>
      <c r="E232" s="154">
        <f t="shared" si="1"/>
        <v>111726</v>
      </c>
      <c r="H232" s="154">
        <v>442175</v>
      </c>
      <c r="I232" s="154">
        <f t="shared" si="2"/>
        <v>4573</v>
      </c>
    </row>
    <row r="233" spans="1:10" s="154" customFormat="1" x14ac:dyDescent="0.3">
      <c r="A233" s="104">
        <v>44218</v>
      </c>
      <c r="B233" s="154">
        <v>4440918</v>
      </c>
      <c r="C233" s="154">
        <f t="shared" si="0"/>
        <v>21781</v>
      </c>
      <c r="D233" s="154">
        <v>12754206</v>
      </c>
      <c r="E233" s="154">
        <f t="shared" si="1"/>
        <v>105768</v>
      </c>
      <c r="H233" s="154">
        <v>445881</v>
      </c>
      <c r="I233" s="154">
        <f t="shared" si="2"/>
        <v>3706</v>
      </c>
    </row>
    <row r="234" spans="1:10" s="154" customFormat="1" x14ac:dyDescent="0.3">
      <c r="A234" s="104">
        <v>44219</v>
      </c>
      <c r="B234" s="154">
        <v>4460284</v>
      </c>
      <c r="C234" s="154">
        <f t="shared" si="0"/>
        <v>19366</v>
      </c>
      <c r="D234" s="154">
        <v>12866597</v>
      </c>
      <c r="E234" s="154">
        <f t="shared" si="1"/>
        <v>112391</v>
      </c>
      <c r="H234" s="154">
        <v>450046</v>
      </c>
      <c r="I234" s="154">
        <f t="shared" si="2"/>
        <v>4165</v>
      </c>
    </row>
    <row r="235" spans="1:10" s="154" customFormat="1" x14ac:dyDescent="0.3">
      <c r="A235" s="104">
        <v>44220</v>
      </c>
      <c r="B235" s="154">
        <v>4478085</v>
      </c>
      <c r="C235" s="154">
        <f t="shared" si="0"/>
        <v>17801</v>
      </c>
      <c r="D235" s="154">
        <v>12967924</v>
      </c>
      <c r="E235" s="154">
        <f t="shared" si="1"/>
        <v>101327</v>
      </c>
      <c r="H235" s="154">
        <v>453187</v>
      </c>
      <c r="I235" s="154">
        <f t="shared" si="2"/>
        <v>3141</v>
      </c>
    </row>
    <row r="236" spans="1:10" s="154" customFormat="1" x14ac:dyDescent="0.3">
      <c r="A236" s="104">
        <v>44221</v>
      </c>
      <c r="B236" s="154">
        <v>4494450</v>
      </c>
      <c r="C236" s="154">
        <f t="shared" si="0"/>
        <v>16365</v>
      </c>
      <c r="D236" s="154">
        <v>13046574</v>
      </c>
      <c r="E236" s="154">
        <f t="shared" si="1"/>
        <v>78650</v>
      </c>
      <c r="H236" s="154">
        <v>455076</v>
      </c>
      <c r="I236" s="154">
        <f t="shared" si="2"/>
        <v>1889</v>
      </c>
    </row>
    <row r="237" spans="1:10" s="154" customFormat="1" x14ac:dyDescent="0.3">
      <c r="A237" s="104">
        <v>44222</v>
      </c>
      <c r="B237" s="154">
        <v>4505992</v>
      </c>
      <c r="C237" s="154">
        <f t="shared" si="0"/>
        <v>11542</v>
      </c>
      <c r="D237" s="154">
        <v>13096275</v>
      </c>
      <c r="E237" s="154">
        <f t="shared" si="1"/>
        <v>49701</v>
      </c>
      <c r="H237" s="154">
        <v>458143</v>
      </c>
      <c r="I237" s="154">
        <f t="shared" si="2"/>
        <v>3067</v>
      </c>
    </row>
    <row r="238" spans="1:10" s="154" customFormat="1" x14ac:dyDescent="0.3">
      <c r="A238" s="104">
        <v>44223</v>
      </c>
      <c r="B238" s="154">
        <v>4521391</v>
      </c>
      <c r="C238" s="154">
        <f t="shared" si="0"/>
        <v>15399</v>
      </c>
      <c r="D238" s="154">
        <v>13192478</v>
      </c>
      <c r="E238" s="154">
        <f t="shared" si="1"/>
        <v>96203</v>
      </c>
      <c r="H238" s="154">
        <v>461885</v>
      </c>
      <c r="I238" s="154">
        <f t="shared" si="2"/>
        <v>3742</v>
      </c>
      <c r="J238" s="154">
        <v>1.92</v>
      </c>
    </row>
    <row r="239" spans="1:10" s="154" customFormat="1" x14ac:dyDescent="0.3">
      <c r="A239" s="104">
        <v>44224</v>
      </c>
      <c r="B239" s="154">
        <v>4541011</v>
      </c>
      <c r="C239" s="154">
        <f t="shared" si="0"/>
        <v>19620</v>
      </c>
      <c r="D239" s="154">
        <v>13309441</v>
      </c>
      <c r="E239" s="154">
        <f t="shared" si="1"/>
        <v>116963</v>
      </c>
      <c r="H239" s="154">
        <v>466795</v>
      </c>
      <c r="I239" s="154">
        <f t="shared" si="2"/>
        <v>4910</v>
      </c>
    </row>
    <row r="240" spans="1:10" s="154" customFormat="1" x14ac:dyDescent="0.3">
      <c r="A240" s="104">
        <v>44225</v>
      </c>
      <c r="B240" s="154">
        <v>4555497</v>
      </c>
      <c r="C240" s="154">
        <f t="shared" si="0"/>
        <v>14486</v>
      </c>
      <c r="D240" s="154">
        <v>13395638</v>
      </c>
      <c r="E240" s="154">
        <f t="shared" si="1"/>
        <v>86197</v>
      </c>
      <c r="H240" s="154">
        <v>470635</v>
      </c>
      <c r="I240" s="154">
        <f t="shared" si="2"/>
        <v>3840</v>
      </c>
    </row>
    <row r="241" spans="1:10" s="154" customFormat="1" x14ac:dyDescent="0.3">
      <c r="A241" s="104">
        <v>44226</v>
      </c>
      <c r="B241" s="154">
        <v>4575899</v>
      </c>
      <c r="C241" s="154">
        <f t="shared" si="0"/>
        <v>20402</v>
      </c>
      <c r="D241" s="154">
        <v>13538980</v>
      </c>
      <c r="E241" s="154">
        <f t="shared" si="1"/>
        <v>143342</v>
      </c>
      <c r="H241" s="154">
        <v>473061</v>
      </c>
      <c r="I241" s="154">
        <f t="shared" si="2"/>
        <v>2426</v>
      </c>
    </row>
    <row r="242" spans="1:10" s="154" customFormat="1" x14ac:dyDescent="0.3">
      <c r="A242" s="104">
        <v>44227</v>
      </c>
      <c r="B242" s="154">
        <v>4590333</v>
      </c>
      <c r="C242" s="154">
        <f t="shared" si="0"/>
        <v>14434</v>
      </c>
      <c r="D242" s="154">
        <v>13632898</v>
      </c>
      <c r="E242" s="154">
        <f t="shared" si="1"/>
        <v>93918</v>
      </c>
      <c r="H242" s="154">
        <v>475368</v>
      </c>
      <c r="I242" s="154">
        <f t="shared" si="2"/>
        <v>2307</v>
      </c>
    </row>
    <row r="243" spans="1:10" s="154" customFormat="1" x14ac:dyDescent="0.3">
      <c r="A243" s="104">
        <v>44228</v>
      </c>
      <c r="B243" s="154">
        <v>4603824</v>
      </c>
      <c r="C243" s="154">
        <f t="shared" si="0"/>
        <v>13491</v>
      </c>
      <c r="D243" s="154">
        <v>13721200</v>
      </c>
      <c r="E243" s="154">
        <f t="shared" si="1"/>
        <v>88302</v>
      </c>
      <c r="H243" s="154">
        <v>476976</v>
      </c>
      <c r="I243" s="154">
        <f t="shared" si="2"/>
        <v>1608</v>
      </c>
    </row>
    <row r="244" spans="1:10" s="154" customFormat="1" x14ac:dyDescent="0.3">
      <c r="A244" s="104">
        <v>44229</v>
      </c>
      <c r="B244" s="154">
        <v>4614051</v>
      </c>
      <c r="C244" s="154">
        <f t="shared" si="0"/>
        <v>10227</v>
      </c>
      <c r="D244" s="154">
        <v>13782465</v>
      </c>
      <c r="E244" s="154">
        <f t="shared" si="1"/>
        <v>61265</v>
      </c>
      <c r="H244" s="154">
        <v>480992</v>
      </c>
      <c r="I244" s="154">
        <f t="shared" si="2"/>
        <v>4016</v>
      </c>
    </row>
    <row r="245" spans="1:10" s="154" customFormat="1" x14ac:dyDescent="0.3">
      <c r="A245" s="104">
        <v>44230</v>
      </c>
      <c r="B245" s="154">
        <v>4625466</v>
      </c>
      <c r="C245" s="154">
        <f t="shared" si="0"/>
        <v>11415</v>
      </c>
      <c r="D245" s="154">
        <v>13874158</v>
      </c>
      <c r="E245" s="154">
        <f t="shared" si="1"/>
        <v>91693</v>
      </c>
      <c r="H245" s="154">
        <v>484563</v>
      </c>
      <c r="I245" s="154">
        <f t="shared" si="2"/>
        <v>3571</v>
      </c>
      <c r="J245" s="154">
        <v>1.9</v>
      </c>
    </row>
    <row r="246" spans="1:10" s="154" customFormat="1" x14ac:dyDescent="0.3">
      <c r="A246" s="104">
        <v>44231</v>
      </c>
      <c r="B246" s="154">
        <v>4636821</v>
      </c>
      <c r="C246" s="154">
        <f t="shared" si="0"/>
        <v>11355</v>
      </c>
      <c r="D246" s="154">
        <v>13955444</v>
      </c>
      <c r="E246" s="154">
        <f t="shared" si="1"/>
        <v>81286</v>
      </c>
      <c r="H246" s="154">
        <v>487573</v>
      </c>
      <c r="I246" s="154">
        <f t="shared" si="2"/>
        <v>3010</v>
      </c>
    </row>
    <row r="247" spans="1:10" s="154" customFormat="1" x14ac:dyDescent="0.3">
      <c r="A247" s="104">
        <v>44232</v>
      </c>
      <c r="B247" s="154">
        <v>4652411</v>
      </c>
      <c r="C247" s="154">
        <f t="shared" si="0"/>
        <v>15590</v>
      </c>
      <c r="D247" s="154">
        <v>14082912</v>
      </c>
      <c r="E247" s="154">
        <f t="shared" si="1"/>
        <v>127468</v>
      </c>
      <c r="H247" s="154">
        <v>491939</v>
      </c>
      <c r="I247" s="154">
        <f t="shared" si="2"/>
        <v>4366</v>
      </c>
    </row>
    <row r="248" spans="1:10" s="154" customFormat="1" x14ac:dyDescent="0.3">
      <c r="A248" s="104">
        <v>44233</v>
      </c>
      <c r="B248" s="154">
        <v>4667639</v>
      </c>
      <c r="C248" s="154">
        <f t="shared" si="0"/>
        <v>15228</v>
      </c>
      <c r="D248" s="154">
        <v>14212421</v>
      </c>
      <c r="E248" s="154">
        <f t="shared" si="1"/>
        <v>129509</v>
      </c>
      <c r="H248" s="154">
        <v>496324</v>
      </c>
      <c r="I248" s="154">
        <f t="shared" si="2"/>
        <v>4385</v>
      </c>
    </row>
    <row r="249" spans="1:10" s="154" customFormat="1" x14ac:dyDescent="0.3">
      <c r="A249" s="104">
        <v>44234</v>
      </c>
      <c r="B249" s="154">
        <v>4683007</v>
      </c>
      <c r="C249" s="154">
        <f t="shared" si="0"/>
        <v>15368</v>
      </c>
      <c r="D249" s="154">
        <v>14325516</v>
      </c>
      <c r="E249" s="154">
        <f t="shared" si="1"/>
        <v>113095</v>
      </c>
      <c r="H249" s="154">
        <v>497964</v>
      </c>
      <c r="I249" s="154">
        <f t="shared" si="2"/>
        <v>1640</v>
      </c>
    </row>
    <row r="250" spans="1:10" s="154" customFormat="1" x14ac:dyDescent="0.3">
      <c r="A250" s="104">
        <v>44235</v>
      </c>
      <c r="B250" s="154">
        <v>4690060</v>
      </c>
      <c r="C250" s="154">
        <f t="shared" si="0"/>
        <v>7053</v>
      </c>
      <c r="D250" s="154">
        <v>14368462</v>
      </c>
      <c r="E250" s="154">
        <f t="shared" si="1"/>
        <v>42946</v>
      </c>
      <c r="H250" s="154">
        <v>500166</v>
      </c>
      <c r="I250" s="154">
        <f t="shared" si="2"/>
        <v>2202</v>
      </c>
    </row>
    <row r="251" spans="1:10" s="154" customFormat="1" x14ac:dyDescent="0.3">
      <c r="A251" s="104">
        <v>44236</v>
      </c>
      <c r="B251" s="154">
        <v>4697295</v>
      </c>
      <c r="C251" s="154">
        <f t="shared" si="0"/>
        <v>7235</v>
      </c>
      <c r="D251" s="154">
        <v>14420574</v>
      </c>
      <c r="E251" s="154">
        <f t="shared" si="1"/>
        <v>52112</v>
      </c>
      <c r="H251" s="154">
        <v>503752</v>
      </c>
      <c r="I251" s="154">
        <f t="shared" si="2"/>
        <v>3586</v>
      </c>
    </row>
    <row r="252" spans="1:10" s="154" customFormat="1" x14ac:dyDescent="0.3">
      <c r="A252" s="104">
        <v>44237</v>
      </c>
      <c r="B252" s="154">
        <v>4708552</v>
      </c>
      <c r="C252" s="154">
        <f t="shared" si="0"/>
        <v>11257</v>
      </c>
      <c r="D252" s="154">
        <v>14520845</v>
      </c>
      <c r="E252" s="154">
        <f t="shared" si="1"/>
        <v>100271</v>
      </c>
      <c r="H252" s="154">
        <v>506940</v>
      </c>
      <c r="I252" s="154">
        <f t="shared" si="2"/>
        <v>3188</v>
      </c>
      <c r="J252" s="154">
        <v>2.08</v>
      </c>
    </row>
    <row r="253" spans="1:10" s="154" customFormat="1" x14ac:dyDescent="0.3">
      <c r="A253" s="104">
        <v>44238</v>
      </c>
      <c r="B253" s="154">
        <v>4721399</v>
      </c>
      <c r="C253" s="154">
        <f t="shared" si="0"/>
        <v>12847</v>
      </c>
      <c r="D253" s="154">
        <v>14631637</v>
      </c>
      <c r="E253" s="154">
        <f t="shared" si="1"/>
        <v>110792</v>
      </c>
      <c r="H253" s="154">
        <v>509874</v>
      </c>
      <c r="I253" s="154">
        <f t="shared" si="2"/>
        <v>2934</v>
      </c>
    </row>
    <row r="254" spans="1:10" s="154" customFormat="1" x14ac:dyDescent="0.3">
      <c r="A254" s="104">
        <v>44239</v>
      </c>
      <c r="B254" s="154">
        <v>4734459</v>
      </c>
      <c r="C254" s="154">
        <f t="shared" si="0"/>
        <v>13060</v>
      </c>
      <c r="D254" s="154">
        <v>14737744</v>
      </c>
      <c r="E254" s="154">
        <f t="shared" si="1"/>
        <v>106107</v>
      </c>
      <c r="H254" s="154">
        <v>512923</v>
      </c>
      <c r="I254" s="154">
        <f t="shared" si="2"/>
        <v>3049</v>
      </c>
    </row>
    <row r="255" spans="1:10" s="154" customFormat="1" x14ac:dyDescent="0.3">
      <c r="A255" s="104">
        <v>44240</v>
      </c>
      <c r="B255" s="154">
        <v>4746493</v>
      </c>
      <c r="C255" s="154">
        <f t="shared" si="0"/>
        <v>12034</v>
      </c>
      <c r="D255" s="154">
        <v>14837659</v>
      </c>
      <c r="E255" s="154">
        <f t="shared" si="1"/>
        <v>99915</v>
      </c>
      <c r="H255" s="154">
        <v>516146</v>
      </c>
      <c r="I255" s="154">
        <f t="shared" si="2"/>
        <v>3223</v>
      </c>
    </row>
    <row r="256" spans="1:10" s="154" customFormat="1" x14ac:dyDescent="0.3">
      <c r="A256" s="104">
        <v>44241</v>
      </c>
      <c r="B256" s="154">
        <v>4758563</v>
      </c>
      <c r="C256" s="154">
        <f t="shared" si="0"/>
        <v>12070</v>
      </c>
      <c r="D256" s="154">
        <v>14948553</v>
      </c>
      <c r="E256" s="154">
        <f t="shared" si="1"/>
        <v>110894</v>
      </c>
      <c r="H256" s="154">
        <v>518763</v>
      </c>
      <c r="I256" s="154">
        <f t="shared" si="2"/>
        <v>2617</v>
      </c>
    </row>
    <row r="257" spans="1:10" s="154" customFormat="1" x14ac:dyDescent="0.3">
      <c r="A257" s="104">
        <v>44242</v>
      </c>
      <c r="B257" s="154">
        <v>4768631</v>
      </c>
      <c r="C257" s="154">
        <f t="shared" si="0"/>
        <v>10068</v>
      </c>
      <c r="D257" s="154">
        <v>15011405</v>
      </c>
      <c r="E257" s="154">
        <f t="shared" si="1"/>
        <v>62852</v>
      </c>
      <c r="H257" s="154">
        <v>520326</v>
      </c>
      <c r="I257" s="154">
        <f t="shared" si="2"/>
        <v>1563</v>
      </c>
    </row>
    <row r="258" spans="1:10" s="154" customFormat="1" x14ac:dyDescent="0.3">
      <c r="A258" s="104">
        <v>44243</v>
      </c>
      <c r="B258" s="154">
        <v>4774668</v>
      </c>
      <c r="C258" s="154">
        <f t="shared" si="0"/>
        <v>6037</v>
      </c>
      <c r="D258" s="154">
        <v>15057893</v>
      </c>
      <c r="E258" s="154">
        <f t="shared" si="1"/>
        <v>46488</v>
      </c>
      <c r="H258" s="154">
        <v>524006</v>
      </c>
      <c r="I258" s="154">
        <f t="shared" si="2"/>
        <v>3680</v>
      </c>
    </row>
    <row r="259" spans="1:10" s="154" customFormat="1" x14ac:dyDescent="0.3">
      <c r="A259" s="104">
        <v>44244</v>
      </c>
      <c r="B259" s="154">
        <v>4782656</v>
      </c>
      <c r="C259" s="154">
        <f t="shared" si="0"/>
        <v>7988</v>
      </c>
      <c r="D259" s="154">
        <v>15140864</v>
      </c>
      <c r="E259" s="154">
        <f t="shared" si="1"/>
        <v>82971</v>
      </c>
      <c r="H259" s="154">
        <v>527202</v>
      </c>
      <c r="I259" s="154">
        <f t="shared" si="2"/>
        <v>3196</v>
      </c>
      <c r="J259" s="154">
        <v>1.76</v>
      </c>
    </row>
    <row r="260" spans="1:10" s="154" customFormat="1" x14ac:dyDescent="0.3">
      <c r="A260" s="104">
        <v>44245</v>
      </c>
      <c r="B260" s="154">
        <v>4793105</v>
      </c>
      <c r="C260" s="154">
        <f t="shared" si="0"/>
        <v>10449</v>
      </c>
      <c r="D260" s="154">
        <v>15240866</v>
      </c>
      <c r="E260" s="154">
        <f t="shared" si="1"/>
        <v>100002</v>
      </c>
      <c r="H260" s="154">
        <v>530569</v>
      </c>
      <c r="I260" s="154">
        <f t="shared" si="2"/>
        <v>3367</v>
      </c>
    </row>
    <row r="261" spans="1:10" s="154" customFormat="1" x14ac:dyDescent="0.3">
      <c r="A261" s="104">
        <v>44246</v>
      </c>
      <c r="B261" s="154">
        <v>4803584</v>
      </c>
      <c r="C261" s="154">
        <f t="shared" si="0"/>
        <v>10479</v>
      </c>
      <c r="D261" s="154">
        <v>15347522</v>
      </c>
      <c r="E261" s="154">
        <f t="shared" si="1"/>
        <v>106656</v>
      </c>
      <c r="H261" s="154">
        <v>533272</v>
      </c>
      <c r="I261" s="154">
        <f t="shared" si="2"/>
        <v>2703</v>
      </c>
    </row>
    <row r="262" spans="1:10" s="154" customFormat="1" x14ac:dyDescent="0.3">
      <c r="A262" s="104">
        <v>44247</v>
      </c>
      <c r="B262" s="154">
        <v>4814556</v>
      </c>
      <c r="C262" s="154">
        <f t="shared" si="0"/>
        <v>10972</v>
      </c>
      <c r="D262" s="154">
        <v>15462524</v>
      </c>
      <c r="E262" s="154">
        <f t="shared" si="1"/>
        <v>115002</v>
      </c>
      <c r="H262" s="154">
        <v>535624</v>
      </c>
      <c r="I262" s="154">
        <f t="shared" si="2"/>
        <v>2352</v>
      </c>
    </row>
    <row r="263" spans="1:10" s="154" customFormat="1" x14ac:dyDescent="0.3">
      <c r="A263" s="104">
        <v>44248</v>
      </c>
      <c r="B263" s="154">
        <v>4824588</v>
      </c>
      <c r="C263" s="154">
        <f t="shared" si="0"/>
        <v>10032</v>
      </c>
      <c r="D263" s="154">
        <v>15549944</v>
      </c>
      <c r="E263" s="154">
        <f t="shared" si="1"/>
        <v>87420</v>
      </c>
      <c r="H263" s="154">
        <v>539089</v>
      </c>
      <c r="I263" s="154">
        <f t="shared" si="2"/>
        <v>3465</v>
      </c>
    </row>
    <row r="264" spans="1:10" s="154" customFormat="1" x14ac:dyDescent="0.3">
      <c r="A264" s="104">
        <v>44249</v>
      </c>
      <c r="B264" s="154">
        <v>4832824</v>
      </c>
      <c r="C264" s="154">
        <f t="shared" si="0"/>
        <v>8236</v>
      </c>
      <c r="D264" s="154">
        <v>15599873</v>
      </c>
      <c r="E264" s="154">
        <f t="shared" si="1"/>
        <v>49929</v>
      </c>
      <c r="H264" s="154">
        <v>541220</v>
      </c>
      <c r="I264" s="154">
        <f t="shared" si="2"/>
        <v>2131</v>
      </c>
    </row>
    <row r="265" spans="1:10" s="154" customFormat="1" x14ac:dyDescent="0.3">
      <c r="A265" s="104">
        <v>44250</v>
      </c>
      <c r="B265" s="154">
        <v>4841866</v>
      </c>
      <c r="C265" s="154">
        <f t="shared" si="0"/>
        <v>9042</v>
      </c>
      <c r="D265" s="154">
        <v>15662404</v>
      </c>
      <c r="E265" s="154">
        <f t="shared" si="1"/>
        <v>62531</v>
      </c>
      <c r="H265" s="154">
        <v>543942</v>
      </c>
      <c r="I265" s="154">
        <f t="shared" si="2"/>
        <v>2722</v>
      </c>
    </row>
    <row r="266" spans="1:10" s="154" customFormat="1" x14ac:dyDescent="0.3">
      <c r="A266" s="104">
        <v>44251</v>
      </c>
      <c r="B266" s="154">
        <v>4854855</v>
      </c>
      <c r="C266" s="154">
        <f t="shared" si="0"/>
        <v>12989</v>
      </c>
      <c r="D266" s="154">
        <v>15776531</v>
      </c>
      <c r="E266" s="154">
        <f t="shared" si="1"/>
        <v>114127</v>
      </c>
      <c r="H266" s="154">
        <v>548242</v>
      </c>
      <c r="I266" s="154">
        <f t="shared" si="2"/>
        <v>4300</v>
      </c>
      <c r="J266" s="154">
        <v>1.36</v>
      </c>
    </row>
    <row r="267" spans="1:10" s="154" customFormat="1" x14ac:dyDescent="0.3">
      <c r="A267" s="104">
        <v>44252</v>
      </c>
      <c r="B267" s="154">
        <v>4867796</v>
      </c>
      <c r="C267" s="154">
        <f t="shared" si="0"/>
        <v>12941</v>
      </c>
      <c r="D267" s="154">
        <v>15894675</v>
      </c>
      <c r="E267" s="154">
        <f t="shared" si="1"/>
        <v>118144</v>
      </c>
      <c r="H267" s="154">
        <v>551474</v>
      </c>
      <c r="I267" s="154">
        <f t="shared" si="2"/>
        <v>3232</v>
      </c>
    </row>
    <row r="268" spans="1:10" s="154" customFormat="1" x14ac:dyDescent="0.3">
      <c r="A268" s="104">
        <v>44253</v>
      </c>
      <c r="B268" s="154">
        <v>4878999</v>
      </c>
      <c r="C268" s="154">
        <f t="shared" si="0"/>
        <v>11203</v>
      </c>
      <c r="D268" s="154">
        <v>15997259</v>
      </c>
      <c r="E268" s="154">
        <f t="shared" si="1"/>
        <v>102584</v>
      </c>
      <c r="H268" s="154">
        <v>554801</v>
      </c>
      <c r="I268" s="154">
        <f t="shared" si="2"/>
        <v>3327</v>
      </c>
    </row>
    <row r="269" spans="1:10" s="154" customFormat="1" x14ac:dyDescent="0.3">
      <c r="A269" s="104">
        <v>44254</v>
      </c>
      <c r="B269" s="154">
        <v>4888954</v>
      </c>
      <c r="C269" s="154">
        <f t="shared" si="0"/>
        <v>9955</v>
      </c>
      <c r="D269" s="154">
        <v>16105520</v>
      </c>
      <c r="E269" s="154">
        <f t="shared" si="1"/>
        <v>108261</v>
      </c>
      <c r="H269" s="154">
        <v>557826</v>
      </c>
      <c r="I269" s="154">
        <f t="shared" si="2"/>
        <v>3025</v>
      </c>
    </row>
    <row r="270" spans="1:10" s="154" customFormat="1" x14ac:dyDescent="0.3">
      <c r="A270" s="104">
        <v>44255</v>
      </c>
      <c r="B270" s="154">
        <v>4898841</v>
      </c>
      <c r="C270" s="154">
        <f t="shared" si="0"/>
        <v>9887</v>
      </c>
      <c r="D270" s="154">
        <v>16208091</v>
      </c>
      <c r="E270" s="154">
        <f t="shared" si="1"/>
        <v>102571</v>
      </c>
      <c r="H270" s="154">
        <v>559897</v>
      </c>
      <c r="I270" s="154">
        <f t="shared" si="2"/>
        <v>2071</v>
      </c>
    </row>
    <row r="271" spans="1:10" s="154" customFormat="1" x14ac:dyDescent="0.3">
      <c r="A271" s="104">
        <v>44256</v>
      </c>
      <c r="B271" s="154">
        <v>4906907</v>
      </c>
      <c r="C271" s="154">
        <f t="shared" si="0"/>
        <v>8066</v>
      </c>
      <c r="D271" s="154">
        <v>16261930</v>
      </c>
      <c r="E271" s="154">
        <f t="shared" si="1"/>
        <v>53839</v>
      </c>
      <c r="H271" s="154">
        <v>561797</v>
      </c>
      <c r="I271" s="154">
        <f t="shared" si="2"/>
        <v>1900</v>
      </c>
    </row>
    <row r="272" spans="1:10" s="154" customFormat="1" x14ac:dyDescent="0.3">
      <c r="A272" s="104">
        <v>44257</v>
      </c>
      <c r="B272" s="154">
        <v>4914633</v>
      </c>
      <c r="C272" s="154">
        <f t="shared" si="0"/>
        <v>7726</v>
      </c>
      <c r="D272" s="154">
        <v>16317937</v>
      </c>
      <c r="E272" s="154">
        <f t="shared" si="1"/>
        <v>56007</v>
      </c>
      <c r="H272" s="154">
        <v>564788</v>
      </c>
      <c r="I272" s="154">
        <f t="shared" si="2"/>
        <v>2991</v>
      </c>
    </row>
    <row r="273" spans="1:10" s="154" customFormat="1" x14ac:dyDescent="0.3">
      <c r="A273" s="104">
        <v>44258</v>
      </c>
      <c r="B273" s="154">
        <v>4924697</v>
      </c>
      <c r="C273" s="154">
        <f t="shared" si="0"/>
        <v>10064</v>
      </c>
      <c r="D273" s="154">
        <v>16419989</v>
      </c>
      <c r="E273" s="154">
        <f t="shared" si="1"/>
        <v>102052</v>
      </c>
      <c r="H273" s="154">
        <v>568678</v>
      </c>
      <c r="I273" s="154">
        <f t="shared" si="2"/>
        <v>3890</v>
      </c>
      <c r="J273" s="154">
        <v>1.41</v>
      </c>
    </row>
    <row r="274" spans="1:10" s="154" customFormat="1" x14ac:dyDescent="0.3">
      <c r="A274" s="104">
        <v>44259</v>
      </c>
      <c r="B274" s="154">
        <v>4934661</v>
      </c>
      <c r="C274" s="154">
        <f t="shared" si="0"/>
        <v>9964</v>
      </c>
      <c r="D274" s="154">
        <v>16522351</v>
      </c>
      <c r="E274" s="154">
        <f t="shared" si="1"/>
        <v>102362</v>
      </c>
      <c r="H274" s="154">
        <v>571445</v>
      </c>
      <c r="I274" s="154">
        <f t="shared" si="2"/>
        <v>2767</v>
      </c>
    </row>
    <row r="275" spans="1:10" s="154" customFormat="1" x14ac:dyDescent="0.3">
      <c r="A275" s="104">
        <v>44260</v>
      </c>
      <c r="B275" s="154">
        <v>4945245</v>
      </c>
      <c r="C275" s="154">
        <f t="shared" si="0"/>
        <v>10584</v>
      </c>
      <c r="D275" s="154">
        <v>16628614</v>
      </c>
      <c r="E275" s="154">
        <f t="shared" si="1"/>
        <v>106263</v>
      </c>
      <c r="H275" s="154">
        <v>574434</v>
      </c>
      <c r="I275" s="154">
        <f t="shared" si="2"/>
        <v>2989</v>
      </c>
    </row>
    <row r="276" spans="1:10" s="154" customFormat="1" x14ac:dyDescent="0.3">
      <c r="A276" s="104">
        <v>44261</v>
      </c>
      <c r="B276" s="154">
        <v>4954566</v>
      </c>
      <c r="C276" s="154">
        <f t="shared" si="0"/>
        <v>9321</v>
      </c>
      <c r="D276" s="154">
        <v>16728973</v>
      </c>
      <c r="E276" s="154">
        <f t="shared" si="1"/>
        <v>100359</v>
      </c>
      <c r="H276" s="154">
        <v>578153</v>
      </c>
      <c r="I276" s="154">
        <f t="shared" si="2"/>
        <v>3719</v>
      </c>
    </row>
    <row r="277" spans="1:10" s="154" customFormat="1" x14ac:dyDescent="0.3">
      <c r="A277" s="104">
        <v>44262</v>
      </c>
      <c r="B277" s="154">
        <v>4963875</v>
      </c>
      <c r="C277" s="154">
        <f t="shared" si="0"/>
        <v>9309</v>
      </c>
      <c r="D277" s="154">
        <v>16825551</v>
      </c>
      <c r="E277" s="154">
        <f t="shared" si="1"/>
        <v>96578</v>
      </c>
      <c r="H277" s="154">
        <v>580372</v>
      </c>
      <c r="I277" s="154">
        <f t="shared" si="2"/>
        <v>2219</v>
      </c>
    </row>
    <row r="278" spans="1:10" s="154" customFormat="1" x14ac:dyDescent="0.3">
      <c r="A278" s="104">
        <v>44263</v>
      </c>
      <c r="B278" s="154">
        <v>4970386</v>
      </c>
      <c r="C278" s="154">
        <f t="shared" ref="C278:C341" si="3">(B278-B277)</f>
        <v>6511</v>
      </c>
      <c r="D278" s="154">
        <v>16866613</v>
      </c>
      <c r="E278" s="154">
        <f t="shared" ref="E278:E341" si="4">D278-D277</f>
        <v>41062</v>
      </c>
      <c r="H278" s="154">
        <v>581759</v>
      </c>
      <c r="I278" s="154">
        <f t="shared" si="2"/>
        <v>1387</v>
      </c>
    </row>
    <row r="279" spans="1:10" s="154" customFormat="1" x14ac:dyDescent="0.3">
      <c r="A279" s="104">
        <v>44264</v>
      </c>
      <c r="B279" s="154">
        <v>4977602</v>
      </c>
      <c r="C279" s="154">
        <f t="shared" si="3"/>
        <v>7216</v>
      </c>
      <c r="D279" s="154">
        <v>16925691</v>
      </c>
      <c r="E279" s="154">
        <f t="shared" si="4"/>
        <v>59078</v>
      </c>
      <c r="H279" s="154">
        <v>585033</v>
      </c>
      <c r="I279" s="154">
        <f t="shared" si="2"/>
        <v>3274</v>
      </c>
    </row>
    <row r="280" spans="1:10" s="154" customFormat="1" x14ac:dyDescent="0.3">
      <c r="A280" s="104">
        <v>44265</v>
      </c>
      <c r="B280" s="154">
        <v>4987106</v>
      </c>
      <c r="C280" s="154">
        <f t="shared" si="3"/>
        <v>9504</v>
      </c>
      <c r="D280" s="154">
        <v>17019491</v>
      </c>
      <c r="E280" s="154">
        <f t="shared" si="4"/>
        <v>93800</v>
      </c>
      <c r="H280" s="154">
        <v>588289</v>
      </c>
      <c r="I280" s="154">
        <f t="shared" si="2"/>
        <v>3256</v>
      </c>
      <c r="J280" s="154">
        <v>1.55</v>
      </c>
    </row>
    <row r="281" spans="1:10" s="154" customFormat="1" x14ac:dyDescent="0.3">
      <c r="A281" s="104">
        <v>44266</v>
      </c>
      <c r="B281" s="154">
        <v>4997818</v>
      </c>
      <c r="C281" s="154">
        <f t="shared" si="3"/>
        <v>10712</v>
      </c>
      <c r="D281" s="154">
        <v>17129876</v>
      </c>
      <c r="E281" s="154">
        <f t="shared" si="4"/>
        <v>110385</v>
      </c>
      <c r="H281" s="154">
        <v>591099</v>
      </c>
      <c r="I281" s="154">
        <f t="shared" si="2"/>
        <v>2810</v>
      </c>
    </row>
    <row r="282" spans="1:10" s="154" customFormat="1" x14ac:dyDescent="0.3">
      <c r="A282" s="104">
        <v>44267</v>
      </c>
      <c r="B282" s="154">
        <v>5008266</v>
      </c>
      <c r="C282" s="154">
        <f t="shared" si="3"/>
        <v>10448</v>
      </c>
      <c r="D282" s="154">
        <v>17229788</v>
      </c>
      <c r="E282" s="154">
        <f t="shared" si="4"/>
        <v>99912</v>
      </c>
      <c r="H282" s="154">
        <v>594282</v>
      </c>
      <c r="I282" s="154">
        <f t="shared" si="2"/>
        <v>3183</v>
      </c>
    </row>
    <row r="283" spans="1:10" s="154" customFormat="1" x14ac:dyDescent="0.3">
      <c r="A283" s="104">
        <v>44268</v>
      </c>
      <c r="B283" s="154">
        <v>5017424</v>
      </c>
      <c r="C283" s="154">
        <f t="shared" si="3"/>
        <v>9158</v>
      </c>
      <c r="D283" s="154">
        <v>17335286</v>
      </c>
      <c r="E283" s="154">
        <f t="shared" si="4"/>
        <v>105498</v>
      </c>
      <c r="H283" s="154">
        <v>597460</v>
      </c>
      <c r="I283" s="154">
        <f t="shared" si="2"/>
        <v>3178</v>
      </c>
    </row>
    <row r="284" spans="1:10" s="154" customFormat="1" x14ac:dyDescent="0.3">
      <c r="A284" s="104">
        <v>44269</v>
      </c>
      <c r="B284" s="154">
        <v>5027244</v>
      </c>
      <c r="C284" s="154">
        <f t="shared" si="3"/>
        <v>9820</v>
      </c>
      <c r="D284" s="154">
        <v>17425530</v>
      </c>
      <c r="E284" s="154">
        <f t="shared" si="4"/>
        <v>90244</v>
      </c>
      <c r="H284" s="154">
        <v>599648</v>
      </c>
      <c r="I284" s="154">
        <f t="shared" si="2"/>
        <v>2188</v>
      </c>
    </row>
    <row r="285" spans="1:10" s="154" customFormat="1" x14ac:dyDescent="0.3">
      <c r="A285" s="104">
        <v>44270</v>
      </c>
      <c r="B285" s="154">
        <v>5033524</v>
      </c>
      <c r="C285" s="154">
        <f t="shared" si="3"/>
        <v>6280</v>
      </c>
      <c r="D285" s="154">
        <v>17462094</v>
      </c>
      <c r="E285" s="154">
        <f t="shared" si="4"/>
        <v>36564</v>
      </c>
      <c r="H285" s="154">
        <v>601296</v>
      </c>
      <c r="I285" s="154">
        <f t="shared" si="2"/>
        <v>1648</v>
      </c>
    </row>
    <row r="286" spans="1:10" s="154" customFormat="1" x14ac:dyDescent="0.3">
      <c r="A286" s="104">
        <v>44271</v>
      </c>
      <c r="B286" s="154">
        <v>5039954</v>
      </c>
      <c r="C286" s="154">
        <f t="shared" si="3"/>
        <v>6430</v>
      </c>
      <c r="D286" s="154">
        <v>17509640</v>
      </c>
      <c r="E286" s="154">
        <f t="shared" si="4"/>
        <v>47546</v>
      </c>
      <c r="H286" s="154">
        <v>603981</v>
      </c>
      <c r="I286" s="154">
        <f t="shared" si="2"/>
        <v>2685</v>
      </c>
    </row>
    <row r="287" spans="1:10" s="154" customFormat="1" x14ac:dyDescent="0.3">
      <c r="A287" s="104">
        <v>44272</v>
      </c>
      <c r="B287" s="154">
        <v>5049523</v>
      </c>
      <c r="C287" s="154">
        <f t="shared" si="3"/>
        <v>9569</v>
      </c>
      <c r="D287" s="154">
        <v>17607605</v>
      </c>
      <c r="E287" s="154">
        <f t="shared" si="4"/>
        <v>97965</v>
      </c>
      <c r="H287" s="154">
        <v>605934</v>
      </c>
      <c r="I287" s="154">
        <f t="shared" si="2"/>
        <v>1953</v>
      </c>
      <c r="J287" s="154">
        <v>1.45</v>
      </c>
    </row>
    <row r="288" spans="1:10" s="154" customFormat="1" x14ac:dyDescent="0.3">
      <c r="A288" s="104">
        <v>44273</v>
      </c>
      <c r="B288" s="154">
        <v>5060892</v>
      </c>
      <c r="C288" s="154">
        <f t="shared" si="3"/>
        <v>11369</v>
      </c>
      <c r="D288" s="154">
        <v>17714455</v>
      </c>
      <c r="E288" s="154">
        <f t="shared" si="4"/>
        <v>106850</v>
      </c>
      <c r="H288" s="154">
        <v>608159</v>
      </c>
      <c r="I288" s="154">
        <f t="shared" si="2"/>
        <v>2225</v>
      </c>
    </row>
    <row r="289" spans="1:10" s="154" customFormat="1" x14ac:dyDescent="0.3">
      <c r="A289" s="104">
        <v>44274</v>
      </c>
      <c r="B289" s="154">
        <v>5071850</v>
      </c>
      <c r="C289" s="154">
        <f t="shared" si="3"/>
        <v>10958</v>
      </c>
      <c r="D289" s="154">
        <v>17821227</v>
      </c>
      <c r="E289" s="154">
        <f t="shared" si="4"/>
        <v>106772</v>
      </c>
      <c r="H289" s="154">
        <v>612076</v>
      </c>
      <c r="I289" s="154">
        <f t="shared" si="2"/>
        <v>3917</v>
      </c>
    </row>
    <row r="290" spans="1:10" s="154" customFormat="1" x14ac:dyDescent="0.3">
      <c r="A290" s="104">
        <v>44275</v>
      </c>
      <c r="B290" s="154">
        <v>5082112</v>
      </c>
      <c r="C290" s="154">
        <f t="shared" si="3"/>
        <v>10262</v>
      </c>
      <c r="D290" s="154">
        <v>17931886</v>
      </c>
      <c r="E290" s="154">
        <f t="shared" si="4"/>
        <v>110659</v>
      </c>
      <c r="H290" s="154">
        <v>617244</v>
      </c>
      <c r="I290" s="154">
        <f t="shared" si="2"/>
        <v>5168</v>
      </c>
    </row>
    <row r="291" spans="1:10" s="154" customFormat="1" x14ac:dyDescent="0.3">
      <c r="A291" s="104">
        <v>44276</v>
      </c>
      <c r="B291" s="154">
        <v>5091436</v>
      </c>
      <c r="C291" s="154">
        <f t="shared" si="3"/>
        <v>9324</v>
      </c>
      <c r="D291" s="154">
        <v>18008712</v>
      </c>
      <c r="E291" s="154">
        <f t="shared" si="4"/>
        <v>76826</v>
      </c>
      <c r="H291" s="154">
        <v>619477</v>
      </c>
      <c r="I291" s="154">
        <f t="shared" si="2"/>
        <v>2233</v>
      </c>
    </row>
    <row r="292" spans="1:10" s="154" customFormat="1" x14ac:dyDescent="0.3">
      <c r="A292" s="104">
        <v>44277</v>
      </c>
      <c r="B292" s="154">
        <v>5097403</v>
      </c>
      <c r="C292" s="154">
        <f t="shared" si="3"/>
        <v>5967</v>
      </c>
      <c r="D292" s="154">
        <v>18045581</v>
      </c>
      <c r="E292" s="154">
        <f t="shared" si="4"/>
        <v>36869</v>
      </c>
      <c r="H292" s="154">
        <v>621032</v>
      </c>
      <c r="I292" s="154">
        <f t="shared" si="2"/>
        <v>1555</v>
      </c>
    </row>
    <row r="293" spans="1:10" s="154" customFormat="1" x14ac:dyDescent="0.3">
      <c r="A293" s="104">
        <v>44278</v>
      </c>
      <c r="B293" s="154">
        <v>5105313</v>
      </c>
      <c r="C293" s="154">
        <f t="shared" si="3"/>
        <v>7910</v>
      </c>
      <c r="D293" s="154">
        <v>18094681</v>
      </c>
      <c r="E293" s="154">
        <f t="shared" si="4"/>
        <v>49100</v>
      </c>
      <c r="H293" s="154">
        <v>624754</v>
      </c>
      <c r="I293" s="154">
        <f t="shared" si="2"/>
        <v>3722</v>
      </c>
    </row>
    <row r="294" spans="1:10" s="154" customFormat="1" x14ac:dyDescent="0.3">
      <c r="A294" s="104">
        <v>44279</v>
      </c>
      <c r="B294" s="154">
        <v>5115851</v>
      </c>
      <c r="C294" s="154">
        <f t="shared" si="3"/>
        <v>10538</v>
      </c>
      <c r="D294" s="154">
        <v>18201030</v>
      </c>
      <c r="E294" s="154">
        <f t="shared" si="4"/>
        <v>106349</v>
      </c>
      <c r="H294" s="154">
        <v>629033</v>
      </c>
      <c r="I294" s="154">
        <f t="shared" si="2"/>
        <v>4279</v>
      </c>
      <c r="J294" s="154">
        <v>1.27</v>
      </c>
    </row>
    <row r="295" spans="1:10" s="154" customFormat="1" x14ac:dyDescent="0.3">
      <c r="A295" s="104">
        <v>44280</v>
      </c>
      <c r="B295" s="154">
        <v>5127309</v>
      </c>
      <c r="C295" s="154">
        <f t="shared" si="3"/>
        <v>11458</v>
      </c>
      <c r="D295" s="154">
        <v>18312783</v>
      </c>
      <c r="E295" s="154">
        <f t="shared" si="4"/>
        <v>111753</v>
      </c>
      <c r="H295" s="154">
        <v>631565</v>
      </c>
      <c r="I295" s="154">
        <f t="shared" si="2"/>
        <v>2532</v>
      </c>
    </row>
    <row r="296" spans="1:10" s="154" customFormat="1" x14ac:dyDescent="0.3">
      <c r="A296" s="104">
        <v>44281</v>
      </c>
      <c r="B296" s="154">
        <v>5138909</v>
      </c>
      <c r="C296" s="154">
        <f t="shared" si="3"/>
        <v>11600</v>
      </c>
      <c r="D296" s="154">
        <v>18420376</v>
      </c>
      <c r="E296" s="154">
        <f t="shared" si="4"/>
        <v>107593</v>
      </c>
      <c r="H296" s="154">
        <v>636605</v>
      </c>
      <c r="I296" s="154">
        <f t="shared" si="2"/>
        <v>5040</v>
      </c>
    </row>
    <row r="297" spans="1:10" s="154" customFormat="1" x14ac:dyDescent="0.3">
      <c r="A297" s="104">
        <v>44282</v>
      </c>
      <c r="B297" s="154">
        <v>5149546</v>
      </c>
      <c r="C297" s="154">
        <f t="shared" si="3"/>
        <v>10637</v>
      </c>
      <c r="D297" s="154">
        <v>18528787</v>
      </c>
      <c r="E297" s="154">
        <f t="shared" si="4"/>
        <v>108411</v>
      </c>
      <c r="H297" s="154">
        <v>639946</v>
      </c>
      <c r="I297" s="154">
        <f t="shared" si="2"/>
        <v>3341</v>
      </c>
    </row>
    <row r="298" spans="1:10" s="154" customFormat="1" x14ac:dyDescent="0.3">
      <c r="A298" s="104">
        <v>44283</v>
      </c>
      <c r="B298" s="154">
        <v>5158585</v>
      </c>
      <c r="C298" s="154">
        <f t="shared" si="3"/>
        <v>9039</v>
      </c>
      <c r="D298" s="154">
        <v>18603966</v>
      </c>
      <c r="E298" s="154">
        <f t="shared" si="4"/>
        <v>75179</v>
      </c>
      <c r="H298" s="154">
        <v>641852</v>
      </c>
      <c r="I298" s="154">
        <f t="shared" si="2"/>
        <v>1906</v>
      </c>
    </row>
    <row r="299" spans="1:10" s="154" customFormat="1" x14ac:dyDescent="0.3">
      <c r="A299" s="104">
        <v>44284</v>
      </c>
      <c r="B299" s="154">
        <v>5165430</v>
      </c>
      <c r="C299" s="154">
        <f t="shared" si="3"/>
        <v>6845</v>
      </c>
      <c r="D299" s="154">
        <v>18645737</v>
      </c>
      <c r="E299" s="154">
        <f t="shared" si="4"/>
        <v>41771</v>
      </c>
      <c r="H299" s="154">
        <v>642846</v>
      </c>
      <c r="I299" s="154">
        <f t="shared" si="2"/>
        <v>994</v>
      </c>
    </row>
    <row r="300" spans="1:10" s="154" customFormat="1" x14ac:dyDescent="0.3">
      <c r="A300" s="104">
        <v>44285</v>
      </c>
      <c r="B300" s="154">
        <v>5173872</v>
      </c>
      <c r="C300" s="154">
        <f t="shared" si="3"/>
        <v>8442</v>
      </c>
      <c r="D300" s="154">
        <v>18705555</v>
      </c>
      <c r="E300" s="154">
        <f t="shared" si="4"/>
        <v>59818</v>
      </c>
      <c r="H300" s="154">
        <v>647319</v>
      </c>
      <c r="I300" s="154">
        <f t="shared" si="2"/>
        <v>4473</v>
      </c>
    </row>
    <row r="301" spans="1:10" s="154" customFormat="1" x14ac:dyDescent="0.3">
      <c r="A301" s="104">
        <v>44286</v>
      </c>
      <c r="B301" s="154">
        <v>5185139</v>
      </c>
      <c r="C301" s="154">
        <f t="shared" si="3"/>
        <v>11267</v>
      </c>
      <c r="D301" s="154">
        <v>18821008</v>
      </c>
      <c r="E301" s="154">
        <f t="shared" si="4"/>
        <v>115453</v>
      </c>
      <c r="H301" s="154">
        <v>650731</v>
      </c>
      <c r="I301" s="154">
        <f t="shared" si="2"/>
        <v>3412</v>
      </c>
      <c r="J301" s="154">
        <v>1.29</v>
      </c>
    </row>
    <row r="302" spans="1:10" s="154" customFormat="1" x14ac:dyDescent="0.3">
      <c r="A302" s="104">
        <v>44287</v>
      </c>
      <c r="B302" s="154">
        <v>5197331</v>
      </c>
      <c r="C302" s="154">
        <f t="shared" si="3"/>
        <v>12192</v>
      </c>
      <c r="D302" s="154">
        <v>18928748</v>
      </c>
      <c r="E302" s="154">
        <f t="shared" si="4"/>
        <v>107740</v>
      </c>
      <c r="H302" s="154">
        <v>654412</v>
      </c>
      <c r="I302" s="154">
        <f t="shared" si="2"/>
        <v>3681</v>
      </c>
    </row>
    <row r="303" spans="1:10" s="154" customFormat="1" x14ac:dyDescent="0.3">
      <c r="A303" s="104">
        <v>44288</v>
      </c>
      <c r="B303" s="154">
        <v>5208172</v>
      </c>
      <c r="C303" s="154">
        <f t="shared" si="3"/>
        <v>10841</v>
      </c>
      <c r="D303" s="154">
        <v>19021962</v>
      </c>
      <c r="E303" s="154">
        <f t="shared" si="4"/>
        <v>93214</v>
      </c>
      <c r="H303" s="154">
        <v>658325</v>
      </c>
      <c r="I303" s="154">
        <f t="shared" si="2"/>
        <v>3913</v>
      </c>
    </row>
    <row r="304" spans="1:10" s="154" customFormat="1" x14ac:dyDescent="0.3">
      <c r="A304" s="104">
        <v>44289</v>
      </c>
      <c r="B304" s="154">
        <v>5219546</v>
      </c>
      <c r="C304" s="154">
        <f t="shared" si="3"/>
        <v>11374</v>
      </c>
      <c r="D304" s="154">
        <v>19138478</v>
      </c>
      <c r="E304" s="154">
        <f t="shared" si="4"/>
        <v>116516</v>
      </c>
      <c r="H304" s="154">
        <v>661165</v>
      </c>
      <c r="I304" s="154">
        <f t="shared" si="2"/>
        <v>2840</v>
      </c>
    </row>
    <row r="305" spans="1:10" s="154" customFormat="1" x14ac:dyDescent="0.3">
      <c r="A305" s="104">
        <v>44291</v>
      </c>
      <c r="B305" s="154">
        <v>5235026</v>
      </c>
      <c r="C305" s="154">
        <f t="shared" si="3"/>
        <v>15480</v>
      </c>
      <c r="D305" s="154">
        <v>19252065</v>
      </c>
      <c r="E305" s="154">
        <f t="shared" si="4"/>
        <v>113587</v>
      </c>
      <c r="H305" s="154">
        <v>663515</v>
      </c>
      <c r="I305" s="154">
        <f t="shared" si="2"/>
        <v>2350</v>
      </c>
    </row>
    <row r="306" spans="1:10" s="154" customFormat="1" x14ac:dyDescent="0.3">
      <c r="A306" s="104">
        <v>44292</v>
      </c>
      <c r="B306" s="154">
        <v>5243268</v>
      </c>
      <c r="C306" s="154">
        <f t="shared" si="3"/>
        <v>8242</v>
      </c>
      <c r="D306" s="154">
        <v>19313316</v>
      </c>
      <c r="E306" s="154">
        <f t="shared" si="4"/>
        <v>61251</v>
      </c>
      <c r="H306" s="154">
        <v>666203</v>
      </c>
      <c r="I306" s="154">
        <f t="shared" si="2"/>
        <v>2688</v>
      </c>
    </row>
    <row r="307" spans="1:10" s="154" customFormat="1" x14ac:dyDescent="0.3">
      <c r="A307" s="104">
        <v>44293</v>
      </c>
      <c r="B307" s="154">
        <v>5255276</v>
      </c>
      <c r="C307" s="154">
        <f t="shared" si="3"/>
        <v>12008</v>
      </c>
      <c r="D307" s="154">
        <v>19431439</v>
      </c>
      <c r="E307" s="154">
        <f t="shared" si="4"/>
        <v>118123</v>
      </c>
      <c r="H307" s="154">
        <v>670138</v>
      </c>
      <c r="I307" s="154">
        <f t="shared" si="2"/>
        <v>3935</v>
      </c>
      <c r="J307" s="154">
        <v>1.31</v>
      </c>
    </row>
    <row r="308" spans="1:10" s="154" customFormat="1" x14ac:dyDescent="0.3">
      <c r="A308" s="104">
        <v>44294</v>
      </c>
      <c r="B308" s="154">
        <v>5266747</v>
      </c>
      <c r="C308" s="154">
        <f t="shared" si="3"/>
        <v>11471</v>
      </c>
      <c r="D308" s="154">
        <v>19543855</v>
      </c>
      <c r="E308" s="154">
        <f t="shared" si="4"/>
        <v>112416</v>
      </c>
      <c r="H308" s="154">
        <v>675022</v>
      </c>
      <c r="I308" s="154">
        <f t="shared" si="2"/>
        <v>4884</v>
      </c>
    </row>
    <row r="309" spans="1:10" s="154" customFormat="1" x14ac:dyDescent="0.3">
      <c r="A309" s="104">
        <v>44295</v>
      </c>
      <c r="B309" s="154">
        <v>5277928</v>
      </c>
      <c r="C309" s="154">
        <f t="shared" si="3"/>
        <v>11181</v>
      </c>
      <c r="D309" s="154">
        <v>19636641</v>
      </c>
      <c r="E309" s="154">
        <f t="shared" si="4"/>
        <v>92786</v>
      </c>
      <c r="H309" s="154">
        <v>677906</v>
      </c>
      <c r="I309" s="154">
        <f t="shared" si="2"/>
        <v>2884</v>
      </c>
    </row>
    <row r="310" spans="1:10" s="154" customFormat="1" x14ac:dyDescent="0.3">
      <c r="A310" s="104">
        <v>44296</v>
      </c>
      <c r="B310" s="154">
        <v>5288525</v>
      </c>
      <c r="C310" s="154">
        <f t="shared" si="3"/>
        <v>10597</v>
      </c>
      <c r="D310" s="154">
        <v>19748011</v>
      </c>
      <c r="E310" s="154">
        <f t="shared" si="4"/>
        <v>111370</v>
      </c>
      <c r="H310" s="154">
        <v>680712</v>
      </c>
      <c r="I310" s="154">
        <f t="shared" si="2"/>
        <v>2806</v>
      </c>
    </row>
    <row r="311" spans="1:10" s="154" customFormat="1" x14ac:dyDescent="0.3">
      <c r="A311" s="104">
        <v>44297</v>
      </c>
      <c r="B311" s="154">
        <v>5298544</v>
      </c>
      <c r="C311" s="154">
        <f t="shared" si="3"/>
        <v>10019</v>
      </c>
      <c r="D311" s="154">
        <v>19833921</v>
      </c>
      <c r="E311" s="154">
        <f t="shared" si="4"/>
        <v>85910</v>
      </c>
      <c r="H311" s="154">
        <v>683187</v>
      </c>
      <c r="I311" s="154">
        <f t="shared" si="2"/>
        <v>2475</v>
      </c>
    </row>
    <row r="312" spans="1:10" s="154" customFormat="1" x14ac:dyDescent="0.3">
      <c r="A312" s="104">
        <v>44298</v>
      </c>
      <c r="B312" s="154">
        <v>5305718</v>
      </c>
      <c r="C312" s="154">
        <f t="shared" si="3"/>
        <v>7174</v>
      </c>
      <c r="D312" s="154">
        <v>19873299</v>
      </c>
      <c r="E312" s="154">
        <f t="shared" si="4"/>
        <v>39378</v>
      </c>
      <c r="H312" s="154">
        <v>685644</v>
      </c>
      <c r="I312" s="154">
        <f t="shared" si="2"/>
        <v>2457</v>
      </c>
    </row>
    <row r="313" spans="1:10" s="154" customFormat="1" x14ac:dyDescent="0.3">
      <c r="A313" s="104">
        <v>44299</v>
      </c>
      <c r="B313" s="154">
        <v>5313763</v>
      </c>
      <c r="C313" s="154">
        <f t="shared" si="3"/>
        <v>8045</v>
      </c>
      <c r="D313" s="154">
        <v>19931128</v>
      </c>
      <c r="E313" s="154">
        <f t="shared" si="4"/>
        <v>57829</v>
      </c>
      <c r="H313" s="154">
        <v>687927</v>
      </c>
      <c r="I313" s="154">
        <f t="shared" si="2"/>
        <v>2283</v>
      </c>
    </row>
    <row r="314" spans="1:10" s="154" customFormat="1" x14ac:dyDescent="0.3">
      <c r="A314" s="104">
        <v>44300</v>
      </c>
      <c r="B314" s="154">
        <v>5325610</v>
      </c>
      <c r="C314" s="154">
        <f t="shared" si="3"/>
        <v>11847</v>
      </c>
      <c r="D314" s="154">
        <v>20045384</v>
      </c>
      <c r="E314" s="154">
        <f t="shared" si="4"/>
        <v>114256</v>
      </c>
      <c r="H314" s="154">
        <v>691045</v>
      </c>
      <c r="I314" s="154">
        <f t="shared" si="2"/>
        <v>3118</v>
      </c>
      <c r="J314" s="154">
        <v>1.25</v>
      </c>
    </row>
    <row r="315" spans="1:10" s="154" customFormat="1" x14ac:dyDescent="0.3">
      <c r="A315" s="104">
        <v>44301</v>
      </c>
      <c r="B315" s="154">
        <v>5338007</v>
      </c>
      <c r="C315" s="154">
        <f t="shared" si="3"/>
        <v>12397</v>
      </c>
      <c r="D315" s="154">
        <v>20146905</v>
      </c>
      <c r="E315" s="154">
        <f t="shared" si="4"/>
        <v>101521</v>
      </c>
      <c r="H315" s="154">
        <v>694687</v>
      </c>
      <c r="I315" s="154">
        <f t="shared" si="2"/>
        <v>3642</v>
      </c>
    </row>
    <row r="316" spans="1:10" s="154" customFormat="1" x14ac:dyDescent="0.3">
      <c r="A316" s="104">
        <v>44302</v>
      </c>
      <c r="B316" s="154">
        <v>5350255</v>
      </c>
      <c r="C316" s="154">
        <f t="shared" si="3"/>
        <v>12248</v>
      </c>
      <c r="D316" s="154">
        <v>20254492</v>
      </c>
      <c r="E316" s="154">
        <f t="shared" si="4"/>
        <v>107587</v>
      </c>
      <c r="H316" s="154">
        <v>698079</v>
      </c>
      <c r="I316" s="154">
        <f t="shared" si="2"/>
        <v>3392</v>
      </c>
    </row>
    <row r="317" spans="1:10" s="154" customFormat="1" x14ac:dyDescent="0.3">
      <c r="A317" s="104">
        <v>44303</v>
      </c>
      <c r="B317" s="154">
        <v>5361044</v>
      </c>
      <c r="C317" s="154">
        <f t="shared" si="3"/>
        <v>10789</v>
      </c>
      <c r="D317" s="154">
        <v>20352234</v>
      </c>
      <c r="E317" s="154">
        <f t="shared" si="4"/>
        <v>97742</v>
      </c>
      <c r="H317" s="154">
        <v>702597</v>
      </c>
      <c r="I317" s="154">
        <f t="shared" si="2"/>
        <v>4518</v>
      </c>
    </row>
    <row r="318" spans="1:10" s="154" customFormat="1" x14ac:dyDescent="0.3">
      <c r="A318" s="104">
        <v>44304</v>
      </c>
      <c r="B318" s="154">
        <v>5369380</v>
      </c>
      <c r="C318" s="154">
        <f t="shared" si="3"/>
        <v>8336</v>
      </c>
      <c r="D318" s="154">
        <v>20431312</v>
      </c>
      <c r="E318" s="154">
        <f t="shared" si="4"/>
        <v>79078</v>
      </c>
      <c r="H318" s="154">
        <v>704666</v>
      </c>
      <c r="I318" s="154">
        <f t="shared" si="2"/>
        <v>2069</v>
      </c>
    </row>
    <row r="319" spans="1:10" s="154" customFormat="1" x14ac:dyDescent="0.3">
      <c r="A319" s="104">
        <v>44305</v>
      </c>
      <c r="B319" s="154">
        <v>5376884</v>
      </c>
      <c r="C319" s="154">
        <f t="shared" si="3"/>
        <v>7504</v>
      </c>
      <c r="D319" s="154">
        <v>20470233</v>
      </c>
      <c r="E319" s="154">
        <f t="shared" si="4"/>
        <v>38921</v>
      </c>
      <c r="F319" s="154">
        <v>1126961</v>
      </c>
      <c r="H319" s="154">
        <v>705940</v>
      </c>
      <c r="I319" s="154">
        <f t="shared" si="2"/>
        <v>1274</v>
      </c>
    </row>
    <row r="320" spans="1:10" s="154" customFormat="1" x14ac:dyDescent="0.3">
      <c r="A320" s="104">
        <v>44306</v>
      </c>
      <c r="B320" s="154">
        <v>5383577</v>
      </c>
      <c r="C320" s="154">
        <f t="shared" si="3"/>
        <v>6693</v>
      </c>
      <c r="D320" s="154">
        <v>20522711</v>
      </c>
      <c r="E320" s="154">
        <f t="shared" si="4"/>
        <v>52478</v>
      </c>
      <c r="F320" s="154">
        <v>1132306</v>
      </c>
      <c r="G320" s="154">
        <f t="shared" ref="G320:G535" si="5">F320-F319</f>
        <v>5345</v>
      </c>
      <c r="H320" s="154">
        <v>708618</v>
      </c>
      <c r="I320" s="154">
        <f t="shared" si="2"/>
        <v>2678</v>
      </c>
    </row>
    <row r="321" spans="1:10" s="154" customFormat="1" x14ac:dyDescent="0.3">
      <c r="A321" s="104">
        <v>44307</v>
      </c>
      <c r="B321" s="154">
        <v>5392216</v>
      </c>
      <c r="C321" s="154">
        <f t="shared" si="3"/>
        <v>8639</v>
      </c>
      <c r="D321" s="154">
        <v>20599779</v>
      </c>
      <c r="E321" s="154">
        <f t="shared" si="4"/>
        <v>77068</v>
      </c>
      <c r="F321" s="154">
        <v>1139180</v>
      </c>
      <c r="G321" s="154">
        <f t="shared" si="5"/>
        <v>6874</v>
      </c>
      <c r="H321" s="154">
        <v>711873</v>
      </c>
      <c r="I321" s="154">
        <f t="shared" si="2"/>
        <v>3255</v>
      </c>
      <c r="J321" s="154">
        <v>1.21</v>
      </c>
    </row>
    <row r="322" spans="1:10" s="154" customFormat="1" x14ac:dyDescent="0.3">
      <c r="A322" s="104">
        <v>44308</v>
      </c>
      <c r="B322" s="154">
        <v>5401707</v>
      </c>
      <c r="C322" s="154">
        <f t="shared" si="3"/>
        <v>9491</v>
      </c>
      <c r="D322" s="154">
        <v>20701850</v>
      </c>
      <c r="E322" s="154">
        <f t="shared" si="4"/>
        <v>102071</v>
      </c>
      <c r="F322" s="154">
        <v>1144592</v>
      </c>
      <c r="G322" s="154">
        <f t="shared" si="5"/>
        <v>5412</v>
      </c>
      <c r="H322" s="154">
        <v>714604</v>
      </c>
      <c r="I322" s="154">
        <f t="shared" si="2"/>
        <v>2731</v>
      </c>
    </row>
    <row r="323" spans="1:10" s="154" customFormat="1" x14ac:dyDescent="0.3">
      <c r="A323" s="104">
        <v>44309</v>
      </c>
      <c r="B323" s="154">
        <v>5411308</v>
      </c>
      <c r="C323" s="154">
        <f t="shared" si="3"/>
        <v>9601</v>
      </c>
      <c r="D323" s="154">
        <v>20794005</v>
      </c>
      <c r="E323" s="154">
        <f t="shared" si="4"/>
        <v>92155</v>
      </c>
      <c r="F323" s="154">
        <v>1150113</v>
      </c>
      <c r="G323" s="154">
        <f t="shared" si="5"/>
        <v>5521</v>
      </c>
      <c r="H323" s="154">
        <v>717171</v>
      </c>
      <c r="I323" s="154">
        <f t="shared" si="2"/>
        <v>2567</v>
      </c>
    </row>
    <row r="324" spans="1:10" s="154" customFormat="1" x14ac:dyDescent="0.3">
      <c r="A324" s="104">
        <v>44310</v>
      </c>
      <c r="B324" s="154">
        <v>5421362</v>
      </c>
      <c r="C324" s="154">
        <f t="shared" si="3"/>
        <v>10054</v>
      </c>
      <c r="D324" s="154">
        <v>20900149</v>
      </c>
      <c r="E324" s="154">
        <f t="shared" si="4"/>
        <v>106144</v>
      </c>
      <c r="F324" s="154">
        <v>1157351</v>
      </c>
      <c r="G324" s="154">
        <f t="shared" si="5"/>
        <v>7238</v>
      </c>
      <c r="H324" s="154">
        <v>720344</v>
      </c>
      <c r="I324" s="154">
        <f t="shared" si="2"/>
        <v>3173</v>
      </c>
    </row>
    <row r="325" spans="1:10" s="154" customFormat="1" x14ac:dyDescent="0.3">
      <c r="A325" s="104">
        <v>44311</v>
      </c>
      <c r="B325" s="154">
        <v>5430623</v>
      </c>
      <c r="C325" s="154">
        <f t="shared" si="3"/>
        <v>9261</v>
      </c>
      <c r="D325" s="154">
        <v>20974673</v>
      </c>
      <c r="E325" s="154">
        <f t="shared" si="4"/>
        <v>74524</v>
      </c>
      <c r="F325" s="154">
        <v>1160855</v>
      </c>
      <c r="G325" s="154">
        <f t="shared" si="5"/>
        <v>3504</v>
      </c>
      <c r="H325" s="154">
        <v>722474</v>
      </c>
      <c r="I325" s="154">
        <f t="shared" si="2"/>
        <v>2130</v>
      </c>
    </row>
    <row r="326" spans="1:10" s="154" customFormat="1" x14ac:dyDescent="0.3">
      <c r="A326" s="104">
        <v>44312</v>
      </c>
      <c r="B326" s="154">
        <v>5438384</v>
      </c>
      <c r="C326" s="154">
        <f t="shared" si="3"/>
        <v>7761</v>
      </c>
      <c r="D326" s="154">
        <v>21016842</v>
      </c>
      <c r="E326" s="154">
        <f t="shared" si="4"/>
        <v>42169</v>
      </c>
      <c r="F326" s="154">
        <v>1163496</v>
      </c>
      <c r="G326" s="154">
        <f t="shared" si="5"/>
        <v>2641</v>
      </c>
      <c r="H326" s="154">
        <v>724037</v>
      </c>
      <c r="I326" s="154">
        <f t="shared" si="2"/>
        <v>1563</v>
      </c>
    </row>
    <row r="327" spans="1:10" s="154" customFormat="1" x14ac:dyDescent="0.3">
      <c r="A327" s="104">
        <v>44313</v>
      </c>
      <c r="B327" s="154">
        <v>5446465</v>
      </c>
      <c r="C327" s="154">
        <f t="shared" si="3"/>
        <v>8081</v>
      </c>
      <c r="D327" s="154">
        <v>21068225</v>
      </c>
      <c r="E327" s="154">
        <f t="shared" si="4"/>
        <v>51383</v>
      </c>
      <c r="F327" s="154">
        <v>1170058</v>
      </c>
      <c r="G327" s="154">
        <f t="shared" si="5"/>
        <v>6562</v>
      </c>
      <c r="H327" s="154">
        <v>727326</v>
      </c>
      <c r="I327" s="154">
        <f t="shared" si="2"/>
        <v>3289</v>
      </c>
    </row>
    <row r="328" spans="1:10" s="154" customFormat="1" x14ac:dyDescent="0.3">
      <c r="A328" s="104">
        <v>44314</v>
      </c>
      <c r="B328" s="154">
        <v>5457956</v>
      </c>
      <c r="C328" s="154">
        <f t="shared" si="3"/>
        <v>11491</v>
      </c>
      <c r="D328" s="154">
        <v>21170657</v>
      </c>
      <c r="E328" s="154">
        <f t="shared" si="4"/>
        <v>102432</v>
      </c>
      <c r="F328" s="154">
        <v>1177252</v>
      </c>
      <c r="G328" s="154">
        <f t="shared" si="5"/>
        <v>7194</v>
      </c>
      <c r="H328" s="154">
        <v>731173</v>
      </c>
      <c r="I328" s="154">
        <f t="shared" si="2"/>
        <v>3847</v>
      </c>
      <c r="J328" s="154">
        <v>1.24</v>
      </c>
    </row>
    <row r="329" spans="1:10" s="154" customFormat="1" x14ac:dyDescent="0.3">
      <c r="A329" s="104">
        <v>44315</v>
      </c>
      <c r="B329" s="154">
        <v>5468557</v>
      </c>
      <c r="C329" s="154">
        <f t="shared" si="3"/>
        <v>10601</v>
      </c>
      <c r="D329" s="154">
        <v>21264961</v>
      </c>
      <c r="E329" s="154">
        <f t="shared" si="4"/>
        <v>94304</v>
      </c>
      <c r="F329" s="154">
        <v>1182408</v>
      </c>
      <c r="G329" s="154">
        <f t="shared" si="5"/>
        <v>5156</v>
      </c>
      <c r="H329" s="154">
        <v>733788</v>
      </c>
      <c r="I329" s="154">
        <f t="shared" si="2"/>
        <v>2615</v>
      </c>
    </row>
    <row r="330" spans="1:10" s="154" customFormat="1" x14ac:dyDescent="0.3">
      <c r="A330" s="104">
        <v>44316</v>
      </c>
      <c r="B330" s="154">
        <v>5478160</v>
      </c>
      <c r="C330" s="154">
        <f t="shared" si="3"/>
        <v>9603</v>
      </c>
      <c r="D330" s="154">
        <v>21349209</v>
      </c>
      <c r="E330" s="154">
        <f t="shared" si="4"/>
        <v>84248</v>
      </c>
      <c r="F330" s="154">
        <v>1188231</v>
      </c>
      <c r="G330" s="154">
        <f t="shared" si="5"/>
        <v>5823</v>
      </c>
      <c r="H330" s="154">
        <v>736818</v>
      </c>
      <c r="I330" s="154">
        <f t="shared" si="2"/>
        <v>3030</v>
      </c>
    </row>
    <row r="331" spans="1:10" s="154" customFormat="1" x14ac:dyDescent="0.3">
      <c r="A331" s="104">
        <v>44317</v>
      </c>
      <c r="B331" s="154">
        <v>5490465</v>
      </c>
      <c r="C331" s="154">
        <f t="shared" si="3"/>
        <v>12305</v>
      </c>
      <c r="D331" s="154">
        <v>21448496</v>
      </c>
      <c r="E331" s="154">
        <f t="shared" si="4"/>
        <v>99287</v>
      </c>
      <c r="F331" s="154">
        <v>1193554</v>
      </c>
      <c r="G331" s="154">
        <f t="shared" si="5"/>
        <v>5323</v>
      </c>
      <c r="H331" s="154">
        <v>739641</v>
      </c>
      <c r="I331" s="154">
        <f t="shared" si="2"/>
        <v>2823</v>
      </c>
    </row>
    <row r="332" spans="1:10" s="154" customFormat="1" x14ac:dyDescent="0.3">
      <c r="A332" s="104">
        <v>44318</v>
      </c>
      <c r="B332" s="154">
        <v>5498108</v>
      </c>
      <c r="C332" s="154">
        <f t="shared" si="3"/>
        <v>7643</v>
      </c>
      <c r="D332" s="154">
        <v>21509976</v>
      </c>
      <c r="E332" s="154">
        <f t="shared" si="4"/>
        <v>61480</v>
      </c>
      <c r="F332" s="154">
        <v>1197541</v>
      </c>
      <c r="G332" s="154">
        <f t="shared" si="5"/>
        <v>3987</v>
      </c>
      <c r="H332" s="154">
        <v>741928</v>
      </c>
      <c r="I332" s="154">
        <f t="shared" si="2"/>
        <v>2287</v>
      </c>
    </row>
    <row r="333" spans="1:10" s="154" customFormat="1" x14ac:dyDescent="0.3">
      <c r="A333" s="104">
        <v>44319</v>
      </c>
      <c r="B333" s="154">
        <v>5503023</v>
      </c>
      <c r="C333" s="154">
        <f t="shared" si="3"/>
        <v>4915</v>
      </c>
      <c r="D333" s="154">
        <v>21535803</v>
      </c>
      <c r="E333" s="154">
        <f t="shared" si="4"/>
        <v>25827</v>
      </c>
      <c r="F333" s="154">
        <v>1199536</v>
      </c>
      <c r="G333" s="154">
        <f t="shared" si="5"/>
        <v>1995</v>
      </c>
      <c r="H333" s="154">
        <v>743265</v>
      </c>
      <c r="I333" s="154">
        <f t="shared" si="2"/>
        <v>1337</v>
      </c>
    </row>
    <row r="334" spans="1:10" s="154" customFormat="1" x14ac:dyDescent="0.3">
      <c r="A334" s="104">
        <v>44320</v>
      </c>
      <c r="B334" s="154">
        <v>5509794</v>
      </c>
      <c r="C334" s="154">
        <f t="shared" si="3"/>
        <v>6771</v>
      </c>
      <c r="D334" s="154">
        <v>21571842</v>
      </c>
      <c r="E334" s="154">
        <f t="shared" si="4"/>
        <v>36039</v>
      </c>
      <c r="F334" s="154">
        <v>1205169</v>
      </c>
      <c r="G334" s="154">
        <f t="shared" si="5"/>
        <v>5633</v>
      </c>
      <c r="H334" s="154">
        <v>745666</v>
      </c>
      <c r="I334" s="154">
        <f t="shared" si="2"/>
        <v>2401</v>
      </c>
    </row>
    <row r="335" spans="1:10" s="154" customFormat="1" x14ac:dyDescent="0.3">
      <c r="A335" s="104">
        <v>44321</v>
      </c>
      <c r="B335" s="154">
        <v>5519037</v>
      </c>
      <c r="C335" s="154">
        <f t="shared" si="3"/>
        <v>9243</v>
      </c>
      <c r="D335" s="154">
        <v>21657411</v>
      </c>
      <c r="E335" s="154">
        <f t="shared" si="4"/>
        <v>85569</v>
      </c>
      <c r="F335" s="154">
        <v>1210816</v>
      </c>
      <c r="G335" s="154">
        <f t="shared" si="5"/>
        <v>5647</v>
      </c>
      <c r="H335" s="154">
        <v>748556</v>
      </c>
      <c r="I335" s="154">
        <f t="shared" si="2"/>
        <v>2890</v>
      </c>
      <c r="J335" s="154">
        <v>1.25</v>
      </c>
    </row>
    <row r="336" spans="1:10" s="154" customFormat="1" x14ac:dyDescent="0.3">
      <c r="A336" s="104">
        <v>44322</v>
      </c>
      <c r="B336" s="154">
        <v>5530182</v>
      </c>
      <c r="C336" s="154">
        <f t="shared" si="3"/>
        <v>11145</v>
      </c>
      <c r="D336" s="154">
        <v>21762513</v>
      </c>
      <c r="E336" s="154">
        <f t="shared" si="4"/>
        <v>105102</v>
      </c>
      <c r="F336" s="154">
        <v>1221986</v>
      </c>
      <c r="G336" s="154">
        <f t="shared" si="5"/>
        <v>11170</v>
      </c>
      <c r="H336" s="154">
        <v>753448</v>
      </c>
      <c r="I336" s="154">
        <f t="shared" si="2"/>
        <v>4892</v>
      </c>
    </row>
    <row r="337" spans="1:10" s="154" customFormat="1" x14ac:dyDescent="0.3">
      <c r="A337" s="104">
        <v>44323</v>
      </c>
      <c r="B337" s="154">
        <v>5539686</v>
      </c>
      <c r="C337" s="154">
        <f t="shared" si="3"/>
        <v>9504</v>
      </c>
      <c r="D337" s="154">
        <v>21840584</v>
      </c>
      <c r="E337" s="154">
        <f t="shared" si="4"/>
        <v>78071</v>
      </c>
      <c r="F337" s="154">
        <v>1227739</v>
      </c>
      <c r="G337" s="154">
        <f t="shared" si="5"/>
        <v>5753</v>
      </c>
      <c r="H337" s="154">
        <v>756252</v>
      </c>
      <c r="I337" s="154">
        <f t="shared" si="2"/>
        <v>2804</v>
      </c>
    </row>
    <row r="338" spans="1:10" s="154" customFormat="1" x14ac:dyDescent="0.3">
      <c r="A338" s="104">
        <v>44324</v>
      </c>
      <c r="B338" s="154">
        <v>5548371</v>
      </c>
      <c r="C338" s="154">
        <f t="shared" si="3"/>
        <v>8685</v>
      </c>
      <c r="D338" s="154">
        <v>21919110</v>
      </c>
      <c r="E338" s="154">
        <f t="shared" si="4"/>
        <v>78526</v>
      </c>
      <c r="F338" s="154">
        <v>1232497</v>
      </c>
      <c r="G338" s="154">
        <f t="shared" si="5"/>
        <v>4758</v>
      </c>
      <c r="H338" s="154">
        <v>758545</v>
      </c>
      <c r="I338" s="154">
        <f t="shared" si="2"/>
        <v>2293</v>
      </c>
    </row>
    <row r="339" spans="1:10" s="154" customFormat="1" x14ac:dyDescent="0.3">
      <c r="A339" s="104">
        <v>44325</v>
      </c>
      <c r="B339" s="154">
        <v>5556265</v>
      </c>
      <c r="C339" s="154">
        <f t="shared" si="3"/>
        <v>7894</v>
      </c>
      <c r="D339" s="154">
        <v>21974857</v>
      </c>
      <c r="E339" s="154">
        <f t="shared" si="4"/>
        <v>55747</v>
      </c>
      <c r="F339" s="154">
        <v>1236903</v>
      </c>
      <c r="G339" s="154">
        <f t="shared" si="5"/>
        <v>4406</v>
      </c>
      <c r="H339" s="154">
        <v>761030</v>
      </c>
      <c r="I339" s="154">
        <f t="shared" si="2"/>
        <v>2485</v>
      </c>
    </row>
    <row r="340" spans="1:10" s="154" customFormat="1" x14ac:dyDescent="0.3">
      <c r="A340" s="104">
        <v>44326</v>
      </c>
      <c r="B340" s="154">
        <v>5561303</v>
      </c>
      <c r="C340" s="154">
        <f t="shared" si="3"/>
        <v>5038</v>
      </c>
      <c r="D340" s="154">
        <v>21998550</v>
      </c>
      <c r="E340" s="154">
        <f t="shared" si="4"/>
        <v>23693</v>
      </c>
      <c r="F340" s="154">
        <v>1239100</v>
      </c>
      <c r="G340" s="154">
        <f t="shared" si="5"/>
        <v>2197</v>
      </c>
      <c r="H340" s="154">
        <v>762412</v>
      </c>
      <c r="I340" s="154">
        <f t="shared" si="2"/>
        <v>1382</v>
      </c>
    </row>
    <row r="341" spans="1:10" s="154" customFormat="1" x14ac:dyDescent="0.3">
      <c r="A341" s="104">
        <v>44327</v>
      </c>
      <c r="B341" s="154">
        <v>5567982</v>
      </c>
      <c r="C341" s="154">
        <f t="shared" si="3"/>
        <v>6679</v>
      </c>
      <c r="D341" s="154">
        <v>22040242</v>
      </c>
      <c r="E341" s="154">
        <f t="shared" si="4"/>
        <v>41692</v>
      </c>
      <c r="F341" s="154">
        <v>1242761</v>
      </c>
      <c r="G341" s="154">
        <f t="shared" si="5"/>
        <v>3661</v>
      </c>
      <c r="H341" s="154">
        <v>764131</v>
      </c>
      <c r="I341" s="154">
        <f t="shared" si="2"/>
        <v>1719</v>
      </c>
    </row>
    <row r="342" spans="1:10" s="154" customFormat="1" x14ac:dyDescent="0.3">
      <c r="A342" s="104">
        <v>44328</v>
      </c>
      <c r="B342" s="58">
        <v>5577204</v>
      </c>
      <c r="C342" s="154">
        <f t="shared" ref="C342:C405" si="6">(B342-B341)</f>
        <v>9222</v>
      </c>
      <c r="D342" s="154">
        <v>22116958</v>
      </c>
      <c r="E342" s="154">
        <f t="shared" ref="E342:E405" si="7">D342-D341</f>
        <v>76716</v>
      </c>
      <c r="F342" s="154">
        <v>1248794</v>
      </c>
      <c r="G342" s="154">
        <f t="shared" si="5"/>
        <v>6033</v>
      </c>
      <c r="H342" s="154">
        <v>767108</v>
      </c>
      <c r="I342" s="154">
        <f t="shared" si="2"/>
        <v>2977</v>
      </c>
      <c r="J342" s="154">
        <v>1.34</v>
      </c>
    </row>
    <row r="343" spans="1:10" s="154" customFormat="1" x14ac:dyDescent="0.3">
      <c r="A343" s="104">
        <v>44329</v>
      </c>
      <c r="B343" s="154">
        <v>5587127</v>
      </c>
      <c r="C343" s="154">
        <f t="shared" si="6"/>
        <v>9923</v>
      </c>
      <c r="D343" s="154">
        <v>22190823</v>
      </c>
      <c r="E343" s="154">
        <f t="shared" si="7"/>
        <v>73865</v>
      </c>
      <c r="F343" s="154">
        <v>1254030</v>
      </c>
      <c r="G343" s="154">
        <f t="shared" si="5"/>
        <v>5236</v>
      </c>
      <c r="H343" s="154">
        <v>769835</v>
      </c>
      <c r="I343" s="154">
        <f t="shared" si="2"/>
        <v>2727</v>
      </c>
    </row>
    <row r="344" spans="1:10" s="154" customFormat="1" x14ac:dyDescent="0.3">
      <c r="A344" s="104">
        <v>44330</v>
      </c>
      <c r="B344" s="154">
        <v>5593386</v>
      </c>
      <c r="C344" s="154">
        <f t="shared" si="6"/>
        <v>6259</v>
      </c>
      <c r="D344" s="154">
        <v>22230304</v>
      </c>
      <c r="E344" s="154">
        <f t="shared" si="7"/>
        <v>39481</v>
      </c>
      <c r="F344" s="154">
        <v>1259734</v>
      </c>
      <c r="G344" s="154">
        <f t="shared" si="5"/>
        <v>5704</v>
      </c>
      <c r="H344" s="154">
        <v>772779</v>
      </c>
      <c r="I344" s="154">
        <f t="shared" si="2"/>
        <v>2944</v>
      </c>
    </row>
    <row r="345" spans="1:10" s="154" customFormat="1" x14ac:dyDescent="0.3">
      <c r="A345" s="104">
        <v>44331</v>
      </c>
      <c r="B345" s="154">
        <v>5603625</v>
      </c>
      <c r="C345" s="154">
        <f t="shared" si="6"/>
        <v>10239</v>
      </c>
      <c r="D345" s="154">
        <v>22320294</v>
      </c>
      <c r="E345" s="154">
        <f t="shared" si="7"/>
        <v>89990</v>
      </c>
      <c r="F345" s="154">
        <v>1270458</v>
      </c>
      <c r="G345" s="154">
        <f t="shared" si="5"/>
        <v>10724</v>
      </c>
      <c r="H345" s="154">
        <v>779839</v>
      </c>
      <c r="I345" s="154">
        <f t="shared" si="2"/>
        <v>7060</v>
      </c>
    </row>
    <row r="346" spans="1:10" s="154" customFormat="1" x14ac:dyDescent="0.3">
      <c r="A346" s="104">
        <v>44332</v>
      </c>
      <c r="B346" s="154">
        <v>5610847</v>
      </c>
      <c r="C346" s="154">
        <f t="shared" si="6"/>
        <v>7222</v>
      </c>
      <c r="D346" s="154">
        <v>22364388</v>
      </c>
      <c r="E346" s="154">
        <f t="shared" si="7"/>
        <v>44094</v>
      </c>
      <c r="F346" s="154">
        <v>1273740</v>
      </c>
      <c r="G346" s="154">
        <f t="shared" si="5"/>
        <v>3282</v>
      </c>
      <c r="H346" s="154">
        <v>781604</v>
      </c>
      <c r="I346" s="154">
        <f t="shared" si="2"/>
        <v>1765</v>
      </c>
    </row>
    <row r="347" spans="1:10" s="154" customFormat="1" x14ac:dyDescent="0.3">
      <c r="A347" s="104">
        <v>44333</v>
      </c>
      <c r="B347" s="154">
        <v>5615493</v>
      </c>
      <c r="C347" s="154">
        <f t="shared" si="6"/>
        <v>4646</v>
      </c>
      <c r="D347" s="154">
        <v>22384641</v>
      </c>
      <c r="E347" s="154">
        <f t="shared" si="7"/>
        <v>20253</v>
      </c>
      <c r="F347" s="154">
        <v>1276708</v>
      </c>
      <c r="G347" s="154">
        <f t="shared" si="5"/>
        <v>2968</v>
      </c>
      <c r="H347" s="154">
        <v>782850</v>
      </c>
      <c r="I347" s="154">
        <f t="shared" si="2"/>
        <v>1246</v>
      </c>
    </row>
    <row r="348" spans="1:10" s="154" customFormat="1" x14ac:dyDescent="0.3">
      <c r="A348" s="104">
        <v>44334</v>
      </c>
      <c r="B348" s="154">
        <v>5621807</v>
      </c>
      <c r="C348" s="154">
        <f t="shared" si="6"/>
        <v>6314</v>
      </c>
      <c r="D348" s="154">
        <v>22422268</v>
      </c>
      <c r="E348" s="154">
        <f t="shared" si="7"/>
        <v>37627</v>
      </c>
      <c r="F348" s="154">
        <v>1281750</v>
      </c>
      <c r="G348" s="154">
        <f t="shared" si="5"/>
        <v>5042</v>
      </c>
      <c r="H348" s="154">
        <v>785423</v>
      </c>
      <c r="I348" s="154">
        <f t="shared" si="2"/>
        <v>2573</v>
      </c>
    </row>
    <row r="349" spans="1:10" s="154" customFormat="1" x14ac:dyDescent="0.3">
      <c r="A349" s="104">
        <v>44335</v>
      </c>
      <c r="B349" s="154">
        <v>5630543</v>
      </c>
      <c r="C349" s="154">
        <f t="shared" si="6"/>
        <v>8736</v>
      </c>
      <c r="D349" s="154">
        <v>22482469</v>
      </c>
      <c r="E349" s="154">
        <f t="shared" si="7"/>
        <v>60201</v>
      </c>
      <c r="F349" s="154">
        <v>1287637</v>
      </c>
      <c r="G349" s="154">
        <f t="shared" si="5"/>
        <v>5887</v>
      </c>
      <c r="H349" s="154">
        <v>788372</v>
      </c>
      <c r="I349" s="154">
        <f t="shared" si="2"/>
        <v>2949</v>
      </c>
      <c r="J349" s="154">
        <v>1.38</v>
      </c>
    </row>
    <row r="350" spans="1:10" s="154" customFormat="1" x14ac:dyDescent="0.3">
      <c r="A350" s="104">
        <v>44336</v>
      </c>
      <c r="B350" s="154">
        <v>5640614</v>
      </c>
      <c r="C350" s="154">
        <f t="shared" si="6"/>
        <v>10071</v>
      </c>
      <c r="D350" s="154">
        <v>22539180</v>
      </c>
      <c r="E350" s="154">
        <f t="shared" si="7"/>
        <v>56711</v>
      </c>
      <c r="F350" s="154">
        <v>1292351</v>
      </c>
      <c r="G350" s="154">
        <f t="shared" si="5"/>
        <v>4714</v>
      </c>
      <c r="H350" s="154">
        <v>790852</v>
      </c>
      <c r="I350" s="154">
        <f t="shared" si="2"/>
        <v>2480</v>
      </c>
    </row>
    <row r="351" spans="1:10" s="154" customFormat="1" x14ac:dyDescent="0.3">
      <c r="A351" s="104">
        <v>44337</v>
      </c>
      <c r="B351" s="154">
        <v>5648624</v>
      </c>
      <c r="C351" s="154">
        <f t="shared" si="6"/>
        <v>8010</v>
      </c>
      <c r="D351" s="154">
        <v>22586434</v>
      </c>
      <c r="E351" s="154">
        <f t="shared" si="7"/>
        <v>47254</v>
      </c>
      <c r="F351" s="154">
        <v>1297524</v>
      </c>
      <c r="G351" s="154">
        <f t="shared" si="5"/>
        <v>5173</v>
      </c>
      <c r="H351" s="154">
        <v>793429</v>
      </c>
      <c r="I351" s="154">
        <f t="shared" si="2"/>
        <v>2577</v>
      </c>
    </row>
    <row r="352" spans="1:10" s="154" customFormat="1" x14ac:dyDescent="0.3">
      <c r="A352" s="104">
        <v>44338</v>
      </c>
      <c r="B352" s="154">
        <v>5656180</v>
      </c>
      <c r="C352" s="154">
        <f t="shared" si="6"/>
        <v>7556</v>
      </c>
      <c r="D352" s="154">
        <v>22636018</v>
      </c>
      <c r="E352" s="154">
        <f t="shared" si="7"/>
        <v>49584</v>
      </c>
      <c r="F352" s="154">
        <v>1302003</v>
      </c>
      <c r="G352" s="154">
        <f t="shared" si="5"/>
        <v>4479</v>
      </c>
      <c r="H352" s="154">
        <v>795588</v>
      </c>
      <c r="I352" s="154">
        <f t="shared" si="2"/>
        <v>2159</v>
      </c>
    </row>
    <row r="353" spans="1:10" s="154" customFormat="1" x14ac:dyDescent="0.3">
      <c r="A353" s="104">
        <v>44339</v>
      </c>
      <c r="B353" s="58">
        <v>5662718</v>
      </c>
      <c r="C353" s="154">
        <f t="shared" si="6"/>
        <v>6538</v>
      </c>
      <c r="D353" s="154">
        <v>22677802</v>
      </c>
      <c r="E353" s="154">
        <f t="shared" si="7"/>
        <v>41784</v>
      </c>
      <c r="F353" s="154">
        <v>1306022</v>
      </c>
      <c r="G353" s="154">
        <f t="shared" si="5"/>
        <v>4019</v>
      </c>
      <c r="H353" s="154">
        <v>797874</v>
      </c>
      <c r="I353" s="154">
        <f t="shared" si="2"/>
        <v>2286</v>
      </c>
    </row>
    <row r="354" spans="1:10" s="154" customFormat="1" x14ac:dyDescent="0.3">
      <c r="A354" s="104">
        <v>44340</v>
      </c>
      <c r="B354" s="154">
        <v>5667167</v>
      </c>
      <c r="C354" s="154">
        <f t="shared" si="6"/>
        <v>4449</v>
      </c>
      <c r="D354" s="154">
        <v>22694904</v>
      </c>
      <c r="E354" s="154">
        <f t="shared" si="7"/>
        <v>17102</v>
      </c>
      <c r="F354" s="154">
        <v>1308195</v>
      </c>
      <c r="G354" s="154">
        <f t="shared" si="5"/>
        <v>2173</v>
      </c>
      <c r="H354" s="154">
        <v>799266</v>
      </c>
      <c r="I354" s="154">
        <f t="shared" si="2"/>
        <v>1392</v>
      </c>
    </row>
    <row r="355" spans="1:10" s="154" customFormat="1" x14ac:dyDescent="0.3">
      <c r="A355" s="104">
        <v>44341</v>
      </c>
      <c r="B355" s="154">
        <v>5673010</v>
      </c>
      <c r="C355" s="154">
        <f t="shared" si="6"/>
        <v>5843</v>
      </c>
      <c r="D355" s="154">
        <v>22725434</v>
      </c>
      <c r="E355" s="154">
        <f t="shared" si="7"/>
        <v>30530</v>
      </c>
      <c r="F355" s="154">
        <v>1312113</v>
      </c>
      <c r="G355" s="154">
        <f t="shared" si="5"/>
        <v>3918</v>
      </c>
      <c r="H355" s="154">
        <v>801234</v>
      </c>
      <c r="I355" s="154">
        <f t="shared" si="2"/>
        <v>1968</v>
      </c>
    </row>
    <row r="356" spans="1:10" s="154" customFormat="1" x14ac:dyDescent="0.3">
      <c r="A356" s="104">
        <v>44342</v>
      </c>
      <c r="B356" s="154">
        <v>5680951</v>
      </c>
      <c r="C356" s="154">
        <f t="shared" si="6"/>
        <v>7941</v>
      </c>
      <c r="D356" s="154">
        <v>22780412</v>
      </c>
      <c r="E356" s="154">
        <f t="shared" si="7"/>
        <v>54978</v>
      </c>
      <c r="F356" s="154">
        <v>1316170</v>
      </c>
      <c r="G356" s="154">
        <f t="shared" si="5"/>
        <v>4057</v>
      </c>
      <c r="H356" s="154">
        <v>803266</v>
      </c>
      <c r="I356" s="154">
        <f t="shared" si="2"/>
        <v>2032</v>
      </c>
      <c r="J356" s="154">
        <v>1.62</v>
      </c>
    </row>
    <row r="357" spans="1:10" s="154" customFormat="1" x14ac:dyDescent="0.3">
      <c r="A357" s="104">
        <v>44343</v>
      </c>
      <c r="B357" s="154">
        <v>5688486</v>
      </c>
      <c r="C357" s="154">
        <f t="shared" si="6"/>
        <v>7535</v>
      </c>
      <c r="D357" s="154">
        <v>22823577</v>
      </c>
      <c r="E357" s="154">
        <f t="shared" si="7"/>
        <v>43165</v>
      </c>
      <c r="F357" s="154">
        <v>1320468</v>
      </c>
      <c r="G357" s="154">
        <f t="shared" si="5"/>
        <v>4298</v>
      </c>
      <c r="H357" s="154">
        <v>805501</v>
      </c>
      <c r="I357" s="154">
        <f t="shared" si="2"/>
        <v>2235</v>
      </c>
    </row>
    <row r="358" spans="1:10" x14ac:dyDescent="0.3">
      <c r="A358" s="104">
        <v>44344</v>
      </c>
      <c r="B358" s="24">
        <v>5695084</v>
      </c>
      <c r="C358" s="154">
        <f t="shared" si="6"/>
        <v>6598</v>
      </c>
      <c r="D358" s="24">
        <v>22863553</v>
      </c>
      <c r="E358" s="154">
        <f t="shared" si="7"/>
        <v>39976</v>
      </c>
      <c r="F358" s="103">
        <v>1324592</v>
      </c>
      <c r="G358" s="154">
        <f t="shared" si="5"/>
        <v>4124</v>
      </c>
      <c r="H358" s="24">
        <v>807747</v>
      </c>
      <c r="I358" s="154">
        <f t="shared" si="2"/>
        <v>2246</v>
      </c>
    </row>
    <row r="359" spans="1:10" x14ac:dyDescent="0.3">
      <c r="A359" s="104">
        <v>44345</v>
      </c>
      <c r="B359" s="24">
        <v>5701156</v>
      </c>
      <c r="C359" s="154">
        <f t="shared" si="6"/>
        <v>6072</v>
      </c>
      <c r="D359" s="24">
        <v>22908581</v>
      </c>
      <c r="E359" s="154">
        <f t="shared" si="7"/>
        <v>45028</v>
      </c>
      <c r="F359" s="103">
        <v>1328049</v>
      </c>
      <c r="G359" s="154">
        <f t="shared" si="5"/>
        <v>3457</v>
      </c>
      <c r="H359" s="24">
        <v>809588</v>
      </c>
      <c r="I359" s="154">
        <f t="shared" si="2"/>
        <v>1841</v>
      </c>
    </row>
    <row r="360" spans="1:10" x14ac:dyDescent="0.3">
      <c r="A360" s="104">
        <v>44346</v>
      </c>
      <c r="B360" s="24">
        <v>5705543</v>
      </c>
      <c r="C360" s="154">
        <f t="shared" si="6"/>
        <v>4387</v>
      </c>
      <c r="D360" s="24">
        <v>22935062</v>
      </c>
      <c r="E360" s="154">
        <f t="shared" si="7"/>
        <v>26481</v>
      </c>
      <c r="F360" s="103">
        <v>1330205</v>
      </c>
      <c r="G360" s="154">
        <f t="shared" si="5"/>
        <v>2156</v>
      </c>
      <c r="H360" s="24">
        <v>810949</v>
      </c>
      <c r="I360" s="154">
        <f t="shared" si="2"/>
        <v>1361</v>
      </c>
    </row>
    <row r="361" spans="1:10" x14ac:dyDescent="0.3">
      <c r="A361" s="104">
        <v>44348</v>
      </c>
      <c r="B361" s="24">
        <v>5712608</v>
      </c>
      <c r="C361" s="154">
        <f t="shared" si="6"/>
        <v>7065</v>
      </c>
      <c r="D361" s="24">
        <v>22963891</v>
      </c>
      <c r="E361" s="154">
        <f t="shared" si="7"/>
        <v>28829</v>
      </c>
      <c r="F361" s="103">
        <v>1332387</v>
      </c>
      <c r="G361" s="154">
        <f t="shared" si="5"/>
        <v>2182</v>
      </c>
      <c r="H361" s="24">
        <v>812068</v>
      </c>
      <c r="I361" s="154">
        <f t="shared" si="2"/>
        <v>1119</v>
      </c>
    </row>
    <row r="362" spans="1:10" x14ac:dyDescent="0.3">
      <c r="A362" s="104">
        <v>44349</v>
      </c>
      <c r="B362" s="24">
        <v>5717818</v>
      </c>
      <c r="C362" s="154">
        <f t="shared" si="6"/>
        <v>5210</v>
      </c>
      <c r="D362" s="24">
        <v>22988797</v>
      </c>
      <c r="E362" s="154">
        <f t="shared" si="7"/>
        <v>24906</v>
      </c>
      <c r="F362" s="103">
        <v>1336739</v>
      </c>
      <c r="G362" s="154">
        <f t="shared" si="5"/>
        <v>4352</v>
      </c>
      <c r="H362" s="24">
        <v>814574</v>
      </c>
      <c r="I362" s="154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4">
        <f t="shared" si="6"/>
        <v>9792</v>
      </c>
      <c r="D363" s="24">
        <v>23043833</v>
      </c>
      <c r="E363" s="154">
        <f t="shared" si="7"/>
        <v>55036</v>
      </c>
      <c r="F363" s="103">
        <v>1341401</v>
      </c>
      <c r="G363" s="154">
        <f t="shared" si="5"/>
        <v>4662</v>
      </c>
      <c r="H363" s="24">
        <v>816877</v>
      </c>
      <c r="I363" s="154">
        <f t="shared" si="2"/>
        <v>2303</v>
      </c>
    </row>
    <row r="364" spans="1:10" x14ac:dyDescent="0.3">
      <c r="A364" s="104">
        <v>44351</v>
      </c>
      <c r="B364" s="24">
        <v>5736326</v>
      </c>
      <c r="C364" s="154">
        <f t="shared" si="6"/>
        <v>8716</v>
      </c>
      <c r="D364" s="24">
        <v>23094985</v>
      </c>
      <c r="E364" s="154">
        <f t="shared" si="7"/>
        <v>51152</v>
      </c>
      <c r="F364" s="103">
        <v>1345353</v>
      </c>
      <c r="G364" s="154">
        <f t="shared" si="5"/>
        <v>3952</v>
      </c>
      <c r="H364" s="24">
        <v>818912</v>
      </c>
      <c r="I364" s="154">
        <f t="shared" si="2"/>
        <v>2035</v>
      </c>
    </row>
    <row r="365" spans="1:10" x14ac:dyDescent="0.3">
      <c r="A365" s="104">
        <v>44352</v>
      </c>
      <c r="B365" s="24">
        <v>5743747</v>
      </c>
      <c r="C365" s="154">
        <f t="shared" si="6"/>
        <v>7421</v>
      </c>
      <c r="D365" s="24">
        <v>23135076</v>
      </c>
      <c r="E365" s="154">
        <f t="shared" si="7"/>
        <v>40091</v>
      </c>
      <c r="F365" s="103">
        <v>1349765</v>
      </c>
      <c r="G365" s="154">
        <f t="shared" si="5"/>
        <v>4412</v>
      </c>
      <c r="H365" s="24">
        <v>821165</v>
      </c>
      <c r="I365" s="154">
        <f t="shared" si="2"/>
        <v>2253</v>
      </c>
    </row>
    <row r="366" spans="1:10" x14ac:dyDescent="0.3">
      <c r="A366" s="104">
        <v>44353</v>
      </c>
      <c r="B366" s="24">
        <v>5749635</v>
      </c>
      <c r="C366" s="154">
        <f t="shared" si="6"/>
        <v>5888</v>
      </c>
      <c r="D366" s="24">
        <v>23165131</v>
      </c>
      <c r="E366" s="154">
        <f t="shared" si="7"/>
        <v>30055</v>
      </c>
      <c r="F366" s="103">
        <v>1351847</v>
      </c>
      <c r="G366" s="154">
        <f t="shared" si="5"/>
        <v>2082</v>
      </c>
      <c r="H366" s="24">
        <v>822606</v>
      </c>
      <c r="I366" s="154">
        <f t="shared" si="2"/>
        <v>1441</v>
      </c>
    </row>
    <row r="367" spans="1:10" x14ac:dyDescent="0.3">
      <c r="A367" s="104">
        <v>44354</v>
      </c>
      <c r="B367" s="24">
        <v>5753974</v>
      </c>
      <c r="C367" s="154">
        <f t="shared" si="6"/>
        <v>4339</v>
      </c>
      <c r="D367" s="24">
        <v>23181552</v>
      </c>
      <c r="E367" s="154">
        <f t="shared" si="7"/>
        <v>16421</v>
      </c>
      <c r="F367" s="103">
        <v>1353221</v>
      </c>
      <c r="G367" s="154">
        <f t="shared" si="5"/>
        <v>1374</v>
      </c>
      <c r="H367" s="24">
        <v>823614</v>
      </c>
      <c r="I367" s="154">
        <f t="shared" si="2"/>
        <v>1008</v>
      </c>
    </row>
    <row r="368" spans="1:10" x14ac:dyDescent="0.3">
      <c r="A368" s="104">
        <v>44355</v>
      </c>
      <c r="B368" s="24">
        <v>5759895</v>
      </c>
      <c r="C368" s="154">
        <f t="shared" si="6"/>
        <v>5921</v>
      </c>
      <c r="D368" s="24">
        <v>23203816</v>
      </c>
      <c r="E368" s="154">
        <f t="shared" si="7"/>
        <v>22264</v>
      </c>
      <c r="F368" s="103">
        <v>1356057</v>
      </c>
      <c r="G368" s="154">
        <f t="shared" si="5"/>
        <v>2836</v>
      </c>
      <c r="H368" s="24">
        <v>825099</v>
      </c>
      <c r="I368" s="154">
        <f t="shared" si="2"/>
        <v>1485</v>
      </c>
    </row>
    <row r="369" spans="1:10" x14ac:dyDescent="0.3">
      <c r="A369" s="104">
        <v>44356</v>
      </c>
      <c r="B369" s="24">
        <v>5766924</v>
      </c>
      <c r="C369" s="154">
        <f t="shared" si="6"/>
        <v>7029</v>
      </c>
      <c r="D369" s="24">
        <v>23240199</v>
      </c>
      <c r="E369" s="154">
        <f t="shared" si="7"/>
        <v>36383</v>
      </c>
      <c r="F369" s="103">
        <v>1359513</v>
      </c>
      <c r="G369" s="154">
        <f t="shared" si="5"/>
        <v>3456</v>
      </c>
      <c r="H369" s="24">
        <v>826831</v>
      </c>
      <c r="I369" s="154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4">
        <f t="shared" si="6"/>
        <v>7253</v>
      </c>
      <c r="D370" s="24">
        <v>23280520</v>
      </c>
      <c r="E370" s="154">
        <f t="shared" si="7"/>
        <v>40321</v>
      </c>
      <c r="F370" s="103">
        <v>1364450</v>
      </c>
      <c r="G370" s="154">
        <f t="shared" si="5"/>
        <v>4937</v>
      </c>
      <c r="H370" s="24">
        <v>829974</v>
      </c>
      <c r="I370" s="154">
        <f t="shared" si="2"/>
        <v>3143</v>
      </c>
    </row>
    <row r="371" spans="1:10" x14ac:dyDescent="0.3">
      <c r="A371" s="104">
        <v>44358</v>
      </c>
      <c r="B371" s="24">
        <v>5781204</v>
      </c>
      <c r="C371" s="154">
        <f t="shared" si="6"/>
        <v>7027</v>
      </c>
      <c r="D371" s="24">
        <v>23316594</v>
      </c>
      <c r="E371" s="154">
        <f t="shared" si="7"/>
        <v>36074</v>
      </c>
      <c r="F371" s="103">
        <v>1367270</v>
      </c>
      <c r="G371" s="154">
        <f t="shared" si="5"/>
        <v>2820</v>
      </c>
      <c r="H371" s="24">
        <v>831604</v>
      </c>
      <c r="I371" s="154">
        <f t="shared" si="2"/>
        <v>1630</v>
      </c>
    </row>
    <row r="372" spans="1:10" x14ac:dyDescent="0.3">
      <c r="A372" s="104">
        <v>44359</v>
      </c>
      <c r="B372" s="24">
        <v>5787455</v>
      </c>
      <c r="C372" s="154">
        <f t="shared" si="6"/>
        <v>6251</v>
      </c>
      <c r="D372" s="24">
        <v>23349370</v>
      </c>
      <c r="E372" s="154">
        <f t="shared" si="7"/>
        <v>32776</v>
      </c>
      <c r="F372" s="103">
        <v>1370894</v>
      </c>
      <c r="G372" s="154">
        <f t="shared" si="5"/>
        <v>3624</v>
      </c>
      <c r="H372" s="24">
        <v>833375</v>
      </c>
      <c r="I372" s="154">
        <f t="shared" si="2"/>
        <v>1771</v>
      </c>
    </row>
    <row r="373" spans="1:10" x14ac:dyDescent="0.3">
      <c r="A373" s="104">
        <v>44360</v>
      </c>
      <c r="B373" s="24">
        <v>5793122</v>
      </c>
      <c r="C373" s="154">
        <f t="shared" si="6"/>
        <v>5667</v>
      </c>
      <c r="D373" s="24">
        <v>23374350</v>
      </c>
      <c r="E373" s="154">
        <f t="shared" si="7"/>
        <v>24980</v>
      </c>
      <c r="F373" s="103">
        <v>1372955</v>
      </c>
      <c r="G373" s="154">
        <f t="shared" si="5"/>
        <v>2061</v>
      </c>
      <c r="H373" s="24">
        <v>834707</v>
      </c>
      <c r="I373" s="154">
        <f t="shared" si="2"/>
        <v>1332</v>
      </c>
    </row>
    <row r="374" spans="1:10" x14ac:dyDescent="0.3">
      <c r="A374" s="104">
        <v>44361</v>
      </c>
      <c r="B374" s="24">
        <v>5797192</v>
      </c>
      <c r="C374" s="154">
        <f t="shared" si="6"/>
        <v>4070</v>
      </c>
      <c r="D374" s="24">
        <v>23387463</v>
      </c>
      <c r="E374" s="154">
        <f t="shared" si="7"/>
        <v>13113</v>
      </c>
      <c r="F374" s="103">
        <v>1374399</v>
      </c>
      <c r="G374" s="154">
        <f t="shared" si="5"/>
        <v>1444</v>
      </c>
      <c r="H374" s="24">
        <v>835797</v>
      </c>
      <c r="I374" s="154">
        <f t="shared" si="2"/>
        <v>1090</v>
      </c>
    </row>
    <row r="375" spans="1:10" x14ac:dyDescent="0.3">
      <c r="A375" s="104">
        <v>44362</v>
      </c>
      <c r="B375" s="24">
        <v>5802269</v>
      </c>
      <c r="C375" s="154">
        <f t="shared" si="6"/>
        <v>5077</v>
      </c>
      <c r="D375" s="24">
        <v>23406994</v>
      </c>
      <c r="E375" s="154">
        <f t="shared" si="7"/>
        <v>19531</v>
      </c>
      <c r="F375" s="103">
        <v>1379147</v>
      </c>
      <c r="G375" s="154">
        <f t="shared" si="5"/>
        <v>4748</v>
      </c>
      <c r="H375" s="24">
        <v>838385</v>
      </c>
      <c r="I375" s="154">
        <f t="shared" si="2"/>
        <v>2588</v>
      </c>
    </row>
    <row r="376" spans="1:10" x14ac:dyDescent="0.3">
      <c r="A376" s="104">
        <v>44363</v>
      </c>
      <c r="B376" s="24">
        <v>5809866</v>
      </c>
      <c r="C376" s="154">
        <f t="shared" si="6"/>
        <v>7597</v>
      </c>
      <c r="D376" s="24">
        <v>23444629</v>
      </c>
      <c r="E376" s="154">
        <f t="shared" si="7"/>
        <v>37635</v>
      </c>
      <c r="F376" s="103">
        <v>1382622</v>
      </c>
      <c r="G376" s="154">
        <f t="shared" si="5"/>
        <v>3475</v>
      </c>
      <c r="H376" s="24">
        <v>840282</v>
      </c>
      <c r="I376" s="154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4">
        <f t="shared" si="6"/>
        <v>7315</v>
      </c>
      <c r="D377" s="24">
        <v>23480605</v>
      </c>
      <c r="E377" s="154">
        <f t="shared" si="7"/>
        <v>35976</v>
      </c>
      <c r="F377" s="103">
        <v>1385998</v>
      </c>
      <c r="G377" s="154">
        <f t="shared" si="5"/>
        <v>3376</v>
      </c>
      <c r="H377" s="24">
        <v>842170</v>
      </c>
      <c r="I377" s="154">
        <f t="shared" si="2"/>
        <v>1888</v>
      </c>
    </row>
    <row r="378" spans="1:10" x14ac:dyDescent="0.3">
      <c r="A378" s="104">
        <v>44365</v>
      </c>
      <c r="B378" s="24">
        <v>5824159</v>
      </c>
      <c r="C378" s="154">
        <f t="shared" si="6"/>
        <v>6978</v>
      </c>
      <c r="D378" s="24">
        <v>23520567</v>
      </c>
      <c r="E378" s="154">
        <f t="shared" si="7"/>
        <v>39962</v>
      </c>
      <c r="F378" s="103">
        <v>1388924</v>
      </c>
      <c r="G378" s="154">
        <f t="shared" si="5"/>
        <v>2926</v>
      </c>
      <c r="H378" s="24">
        <v>843805</v>
      </c>
      <c r="I378" s="154">
        <f t="shared" si="2"/>
        <v>1635</v>
      </c>
    </row>
    <row r="379" spans="1:10" x14ac:dyDescent="0.3">
      <c r="A379" s="104">
        <v>44366</v>
      </c>
      <c r="B379" s="24">
        <v>5831009</v>
      </c>
      <c r="C379" s="154">
        <f t="shared" si="6"/>
        <v>6850</v>
      </c>
      <c r="D379" s="24">
        <v>23554077</v>
      </c>
      <c r="E379" s="154">
        <f t="shared" si="7"/>
        <v>33510</v>
      </c>
      <c r="F379" s="103">
        <v>1392064</v>
      </c>
      <c r="G379" s="154">
        <f t="shared" si="5"/>
        <v>3140</v>
      </c>
      <c r="H379" s="24">
        <v>845654</v>
      </c>
      <c r="I379" s="154">
        <f t="shared" si="2"/>
        <v>1849</v>
      </c>
    </row>
    <row r="380" spans="1:10" x14ac:dyDescent="0.3">
      <c r="A380" s="104">
        <v>44367</v>
      </c>
      <c r="B380" s="24">
        <v>5836117</v>
      </c>
      <c r="C380" s="154">
        <f t="shared" si="6"/>
        <v>5108</v>
      </c>
      <c r="D380" s="24">
        <v>23571664</v>
      </c>
      <c r="E380" s="154">
        <f t="shared" si="7"/>
        <v>17587</v>
      </c>
      <c r="F380" s="103">
        <v>1393910</v>
      </c>
      <c r="G380" s="154">
        <f t="shared" si="5"/>
        <v>1846</v>
      </c>
      <c r="H380" s="24">
        <v>846988</v>
      </c>
      <c r="I380" s="154">
        <f t="shared" si="2"/>
        <v>1334</v>
      </c>
    </row>
    <row r="381" spans="1:10" x14ac:dyDescent="0.3">
      <c r="A381" s="104">
        <v>44368</v>
      </c>
      <c r="B381" s="24">
        <v>5840327</v>
      </c>
      <c r="C381" s="154">
        <f t="shared" si="6"/>
        <v>4210</v>
      </c>
      <c r="D381" s="24">
        <v>23585590</v>
      </c>
      <c r="E381" s="154">
        <f t="shared" si="7"/>
        <v>13926</v>
      </c>
      <c r="F381" s="103">
        <v>1395054</v>
      </c>
      <c r="G381" s="154">
        <f t="shared" si="5"/>
        <v>1144</v>
      </c>
      <c r="H381" s="24">
        <v>847863</v>
      </c>
      <c r="I381" s="154">
        <f t="shared" si="2"/>
        <v>875</v>
      </c>
    </row>
    <row r="382" spans="1:10" x14ac:dyDescent="0.3">
      <c r="A382" s="104">
        <v>44369</v>
      </c>
      <c r="B382" s="24">
        <v>5846310</v>
      </c>
      <c r="C382" s="154">
        <f t="shared" si="6"/>
        <v>5983</v>
      </c>
      <c r="D382" s="24">
        <v>23605912</v>
      </c>
      <c r="E382" s="154">
        <f t="shared" si="7"/>
        <v>20322</v>
      </c>
      <c r="F382" s="103">
        <v>1397129</v>
      </c>
      <c r="G382" s="154">
        <f t="shared" si="5"/>
        <v>2075</v>
      </c>
      <c r="H382" s="24">
        <v>849123</v>
      </c>
      <c r="I382" s="154">
        <f t="shared" si="2"/>
        <v>1260</v>
      </c>
    </row>
    <row r="383" spans="1:10" x14ac:dyDescent="0.3">
      <c r="A383" s="25">
        <v>44370</v>
      </c>
      <c r="B383" s="24">
        <v>5854042</v>
      </c>
      <c r="C383" s="154">
        <f t="shared" si="6"/>
        <v>7732</v>
      </c>
      <c r="D383" s="154">
        <v>23643625</v>
      </c>
      <c r="E383" s="154">
        <f t="shared" si="7"/>
        <v>37713</v>
      </c>
      <c r="F383" s="103">
        <v>1400270</v>
      </c>
      <c r="G383" s="154">
        <f t="shared" si="5"/>
        <v>3141</v>
      </c>
      <c r="H383" s="24">
        <v>850843</v>
      </c>
      <c r="I383" s="154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4">
        <f t="shared" si="6"/>
        <v>7050</v>
      </c>
      <c r="D384" s="24">
        <v>23676394</v>
      </c>
      <c r="E384" s="154">
        <f t="shared" si="7"/>
        <v>32769</v>
      </c>
      <c r="F384" s="103">
        <v>1402988</v>
      </c>
      <c r="G384" s="154">
        <f t="shared" si="5"/>
        <v>2718</v>
      </c>
      <c r="H384" s="24">
        <v>852463</v>
      </c>
      <c r="I384" s="154">
        <f t="shared" si="2"/>
        <v>1620</v>
      </c>
    </row>
    <row r="385" spans="1:10" x14ac:dyDescent="0.3">
      <c r="A385" s="104">
        <v>44372</v>
      </c>
      <c r="B385" s="24">
        <v>5867978</v>
      </c>
      <c r="C385" s="154">
        <f t="shared" si="6"/>
        <v>6886</v>
      </c>
      <c r="D385" s="24">
        <v>23708608</v>
      </c>
      <c r="E385" s="154">
        <f t="shared" si="7"/>
        <v>32214</v>
      </c>
      <c r="F385" s="103">
        <v>1405591</v>
      </c>
      <c r="G385" s="154">
        <f t="shared" si="5"/>
        <v>2603</v>
      </c>
      <c r="H385" s="24">
        <v>854031</v>
      </c>
      <c r="I385" s="154">
        <f t="shared" si="2"/>
        <v>1568</v>
      </c>
    </row>
    <row r="386" spans="1:10" x14ac:dyDescent="0.3">
      <c r="A386" s="104">
        <v>44373</v>
      </c>
      <c r="B386" s="24">
        <v>5874314</v>
      </c>
      <c r="C386" s="154">
        <f t="shared" si="6"/>
        <v>6336</v>
      </c>
      <c r="D386" s="24">
        <v>23739210</v>
      </c>
      <c r="E386" s="154">
        <f t="shared" si="7"/>
        <v>30602</v>
      </c>
      <c r="F386" s="103">
        <v>1408318</v>
      </c>
      <c r="G386" s="154">
        <f t="shared" si="5"/>
        <v>2727</v>
      </c>
      <c r="H386" s="24">
        <v>855756</v>
      </c>
      <c r="I386" s="154">
        <f t="shared" si="2"/>
        <v>1725</v>
      </c>
    </row>
    <row r="387" spans="1:10" x14ac:dyDescent="0.3">
      <c r="A387" s="104">
        <v>44374</v>
      </c>
      <c r="B387" s="24">
        <v>5879677</v>
      </c>
      <c r="C387" s="154">
        <f t="shared" si="6"/>
        <v>5363</v>
      </c>
      <c r="D387" s="24">
        <v>23760514</v>
      </c>
      <c r="E387" s="154">
        <f t="shared" si="7"/>
        <v>21304</v>
      </c>
      <c r="F387" s="103">
        <v>1410327</v>
      </c>
      <c r="G387" s="154">
        <f t="shared" si="5"/>
        <v>2009</v>
      </c>
      <c r="H387" s="24">
        <v>857162</v>
      </c>
      <c r="I387" s="154">
        <f t="shared" si="2"/>
        <v>1406</v>
      </c>
    </row>
    <row r="388" spans="1:10" x14ac:dyDescent="0.3">
      <c r="A388" s="104">
        <v>44375</v>
      </c>
      <c r="B388" s="24">
        <v>5884658</v>
      </c>
      <c r="C388" s="154">
        <f t="shared" si="6"/>
        <v>4981</v>
      </c>
      <c r="D388" s="24">
        <v>23774179</v>
      </c>
      <c r="E388" s="154">
        <f t="shared" si="7"/>
        <v>13665</v>
      </c>
      <c r="F388" s="103">
        <v>1411942</v>
      </c>
      <c r="G388" s="154">
        <f t="shared" si="5"/>
        <v>1615</v>
      </c>
      <c r="H388" s="24">
        <v>858312</v>
      </c>
      <c r="I388" s="154">
        <f t="shared" si="2"/>
        <v>1150</v>
      </c>
    </row>
    <row r="389" spans="1:10" x14ac:dyDescent="0.3">
      <c r="A389" s="104">
        <v>44376</v>
      </c>
      <c r="B389" s="24">
        <v>5890233</v>
      </c>
      <c r="C389" s="154">
        <f t="shared" si="6"/>
        <v>5575</v>
      </c>
      <c r="D389" s="24">
        <v>23793862</v>
      </c>
      <c r="E389" s="154">
        <f t="shared" si="7"/>
        <v>19683</v>
      </c>
      <c r="F389" s="103">
        <v>1415379</v>
      </c>
      <c r="G389" s="154">
        <f t="shared" si="5"/>
        <v>3437</v>
      </c>
      <c r="H389" s="24">
        <v>860678</v>
      </c>
      <c r="I389" s="154">
        <f t="shared" si="2"/>
        <v>2366</v>
      </c>
    </row>
    <row r="390" spans="1:10" x14ac:dyDescent="0.3">
      <c r="A390" s="104">
        <v>44377</v>
      </c>
      <c r="B390" s="24">
        <v>5896603</v>
      </c>
      <c r="C390" s="154">
        <f t="shared" si="6"/>
        <v>6370</v>
      </c>
      <c r="D390" s="24">
        <v>23825346</v>
      </c>
      <c r="E390" s="154">
        <f t="shared" si="7"/>
        <v>31484</v>
      </c>
      <c r="F390" s="103">
        <v>1419157</v>
      </c>
      <c r="G390" s="154">
        <f t="shared" si="5"/>
        <v>3778</v>
      </c>
      <c r="H390" s="154">
        <v>862924</v>
      </c>
      <c r="I390" s="154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59">
        <f t="shared" si="6"/>
        <v>5995</v>
      </c>
      <c r="D391" s="24">
        <v>23855730</v>
      </c>
      <c r="E391" s="159">
        <f t="shared" si="7"/>
        <v>30384</v>
      </c>
      <c r="F391" s="103">
        <v>1422392</v>
      </c>
      <c r="G391" s="159">
        <f t="shared" si="5"/>
        <v>3235</v>
      </c>
      <c r="H391" s="24">
        <v>864956</v>
      </c>
      <c r="I391" s="159">
        <f t="shared" si="2"/>
        <v>2032</v>
      </c>
      <c r="J391" s="118"/>
    </row>
    <row r="392" spans="1:10" x14ac:dyDescent="0.3">
      <c r="A392" s="104">
        <v>44379</v>
      </c>
      <c r="B392" s="24">
        <v>5908358</v>
      </c>
      <c r="C392" s="159">
        <f t="shared" si="6"/>
        <v>5760</v>
      </c>
      <c r="D392" s="24">
        <v>23882251</v>
      </c>
      <c r="E392" s="159">
        <f t="shared" si="7"/>
        <v>26521</v>
      </c>
      <c r="F392" s="103">
        <v>1425563</v>
      </c>
      <c r="G392" s="159">
        <f t="shared" si="5"/>
        <v>3171</v>
      </c>
      <c r="H392" s="24">
        <v>866811</v>
      </c>
      <c r="I392" s="159">
        <f t="shared" si="2"/>
        <v>1855</v>
      </c>
      <c r="J392" s="118"/>
    </row>
    <row r="393" spans="1:10" x14ac:dyDescent="0.3">
      <c r="A393" s="25">
        <v>44383</v>
      </c>
      <c r="B393" s="24">
        <v>5925618</v>
      </c>
      <c r="C393" s="159">
        <f t="shared" si="6"/>
        <v>17260</v>
      </c>
      <c r="D393" s="24">
        <v>23947953</v>
      </c>
      <c r="E393" s="159">
        <f t="shared" si="7"/>
        <v>65702</v>
      </c>
      <c r="F393" s="103">
        <v>1428927</v>
      </c>
      <c r="G393" s="159">
        <f t="shared" si="5"/>
        <v>3364</v>
      </c>
      <c r="H393" s="24">
        <v>868777</v>
      </c>
      <c r="I393" s="159">
        <f t="shared" si="2"/>
        <v>1966</v>
      </c>
      <c r="J393" s="118"/>
    </row>
    <row r="394" spans="1:10" x14ac:dyDescent="0.3">
      <c r="A394" s="25">
        <v>44384</v>
      </c>
      <c r="B394" s="24">
        <v>5930697</v>
      </c>
      <c r="C394" s="159">
        <f t="shared" si="6"/>
        <v>5079</v>
      </c>
      <c r="D394" s="159">
        <v>23969707</v>
      </c>
      <c r="E394" s="159">
        <f t="shared" si="7"/>
        <v>21754</v>
      </c>
      <c r="F394" s="103">
        <v>1434463</v>
      </c>
      <c r="G394" s="159">
        <f t="shared" si="5"/>
        <v>5536</v>
      </c>
      <c r="H394" s="24">
        <v>872304</v>
      </c>
      <c r="I394" s="159">
        <f t="shared" si="2"/>
        <v>3527</v>
      </c>
      <c r="J394" s="118"/>
    </row>
    <row r="395" spans="1:10" x14ac:dyDescent="0.3">
      <c r="A395" s="104">
        <v>44385</v>
      </c>
      <c r="B395" s="24">
        <v>5937494</v>
      </c>
      <c r="C395" s="159">
        <f t="shared" si="6"/>
        <v>6797</v>
      </c>
      <c r="D395" s="24">
        <v>24001307</v>
      </c>
      <c r="E395" s="159">
        <f t="shared" si="7"/>
        <v>31600</v>
      </c>
      <c r="F395" s="103">
        <v>1437957</v>
      </c>
      <c r="G395" s="159">
        <f t="shared" si="5"/>
        <v>3494</v>
      </c>
      <c r="H395" s="24">
        <v>874860</v>
      </c>
      <c r="I395" s="159">
        <f t="shared" si="2"/>
        <v>2556</v>
      </c>
      <c r="J395" s="118"/>
    </row>
    <row r="396" spans="1:10" x14ac:dyDescent="0.3">
      <c r="A396" s="104">
        <v>44386</v>
      </c>
      <c r="B396" s="24">
        <v>5944458</v>
      </c>
      <c r="C396" s="159">
        <f t="shared" si="6"/>
        <v>6964</v>
      </c>
      <c r="D396" s="24">
        <v>24034394</v>
      </c>
      <c r="E396" s="159">
        <f t="shared" si="7"/>
        <v>33087</v>
      </c>
      <c r="F396" s="103">
        <v>1440843</v>
      </c>
      <c r="G396" s="159">
        <f t="shared" si="5"/>
        <v>2886</v>
      </c>
      <c r="H396" s="24">
        <v>876451</v>
      </c>
      <c r="I396" s="159">
        <f t="shared" si="2"/>
        <v>1591</v>
      </c>
      <c r="J396" s="118"/>
    </row>
    <row r="397" spans="1:10" x14ac:dyDescent="0.3">
      <c r="A397" s="25">
        <v>44389</v>
      </c>
      <c r="B397" s="24">
        <v>5959264</v>
      </c>
      <c r="C397" s="159">
        <f t="shared" si="6"/>
        <v>14806</v>
      </c>
      <c r="D397" s="24">
        <v>24090766</v>
      </c>
      <c r="E397" s="159">
        <f t="shared" si="7"/>
        <v>56372</v>
      </c>
      <c r="F397" s="103">
        <v>1444788</v>
      </c>
      <c r="G397" s="159">
        <f t="shared" si="5"/>
        <v>3945</v>
      </c>
      <c r="H397" s="24">
        <v>878287</v>
      </c>
      <c r="I397" s="159">
        <f t="shared" si="2"/>
        <v>1836</v>
      </c>
      <c r="J397" s="118"/>
    </row>
    <row r="398" spans="1:10" x14ac:dyDescent="0.3">
      <c r="A398" s="104">
        <v>44390</v>
      </c>
      <c r="B398" s="24">
        <v>5965957</v>
      </c>
      <c r="C398" s="159">
        <f t="shared" si="6"/>
        <v>6693</v>
      </c>
      <c r="D398" s="24">
        <v>24113155</v>
      </c>
      <c r="E398" s="159">
        <f t="shared" si="7"/>
        <v>22389</v>
      </c>
      <c r="F398" s="103">
        <v>1449572</v>
      </c>
      <c r="G398" s="159">
        <f t="shared" si="5"/>
        <v>4784</v>
      </c>
      <c r="H398" s="24">
        <v>881623</v>
      </c>
      <c r="I398" s="159">
        <f t="shared" si="2"/>
        <v>3336</v>
      </c>
      <c r="J398" s="118"/>
    </row>
    <row r="399" spans="1:10" x14ac:dyDescent="0.3">
      <c r="A399" s="104">
        <v>44391</v>
      </c>
      <c r="B399" s="24">
        <v>5972714</v>
      </c>
      <c r="C399" s="159">
        <f t="shared" si="6"/>
        <v>6757</v>
      </c>
      <c r="D399" s="24">
        <v>24144968</v>
      </c>
      <c r="E399" s="159">
        <f t="shared" si="7"/>
        <v>31813</v>
      </c>
      <c r="F399" s="103">
        <v>1452158</v>
      </c>
      <c r="G399" s="159">
        <f t="shared" si="5"/>
        <v>2586</v>
      </c>
      <c r="H399" s="24">
        <v>883040</v>
      </c>
      <c r="I399" s="159">
        <f t="shared" si="2"/>
        <v>1417</v>
      </c>
      <c r="J399" s="118"/>
    </row>
    <row r="400" spans="1:10" x14ac:dyDescent="0.3">
      <c r="A400" s="104">
        <v>44392</v>
      </c>
      <c r="B400" s="24">
        <v>5979895</v>
      </c>
      <c r="C400" s="174">
        <f t="shared" si="6"/>
        <v>7181</v>
      </c>
      <c r="D400" s="24">
        <v>24176895</v>
      </c>
      <c r="E400" s="174">
        <f t="shared" si="7"/>
        <v>31927</v>
      </c>
      <c r="F400" s="103">
        <v>1454554</v>
      </c>
      <c r="G400" s="174">
        <f t="shared" si="5"/>
        <v>2396</v>
      </c>
      <c r="H400" s="24">
        <v>884518</v>
      </c>
      <c r="I400" s="174">
        <f t="shared" si="2"/>
        <v>1478</v>
      </c>
      <c r="J400" s="118"/>
    </row>
    <row r="401" spans="1:10" x14ac:dyDescent="0.3">
      <c r="A401" s="104">
        <v>44393</v>
      </c>
      <c r="B401" s="24">
        <v>5986773</v>
      </c>
      <c r="C401" s="174">
        <f t="shared" si="6"/>
        <v>6878</v>
      </c>
      <c r="D401" s="24">
        <v>24206941</v>
      </c>
      <c r="E401" s="174">
        <f t="shared" si="7"/>
        <v>30046</v>
      </c>
      <c r="F401" s="103">
        <v>1457679</v>
      </c>
      <c r="G401" s="174">
        <f t="shared" si="5"/>
        <v>3125</v>
      </c>
      <c r="H401" s="24">
        <v>886540</v>
      </c>
      <c r="I401" s="174">
        <f t="shared" si="2"/>
        <v>2022</v>
      </c>
      <c r="J401" s="118"/>
    </row>
    <row r="402" spans="1:10" x14ac:dyDescent="0.3">
      <c r="A402" s="25">
        <v>44396</v>
      </c>
      <c r="B402" s="24">
        <v>6003759</v>
      </c>
      <c r="C402" s="174">
        <f t="shared" si="6"/>
        <v>16986</v>
      </c>
      <c r="D402" s="24">
        <v>24268421</v>
      </c>
      <c r="E402" s="174">
        <f t="shared" si="7"/>
        <v>61480</v>
      </c>
      <c r="F402" s="103">
        <v>1461461</v>
      </c>
      <c r="G402" s="174">
        <f t="shared" si="5"/>
        <v>3782</v>
      </c>
      <c r="H402" s="24">
        <v>888734</v>
      </c>
      <c r="I402" s="174">
        <f t="shared" si="2"/>
        <v>2194</v>
      </c>
      <c r="J402" s="118"/>
    </row>
    <row r="403" spans="1:10" x14ac:dyDescent="0.3">
      <c r="A403" s="104">
        <v>44397</v>
      </c>
      <c r="B403" s="24">
        <v>6010992</v>
      </c>
      <c r="C403" s="174">
        <f t="shared" si="6"/>
        <v>7233</v>
      </c>
      <c r="D403" s="24">
        <v>24293255</v>
      </c>
      <c r="E403" s="174">
        <f t="shared" si="7"/>
        <v>24834</v>
      </c>
      <c r="F403" s="103">
        <v>1466968</v>
      </c>
      <c r="G403" s="174">
        <f t="shared" si="5"/>
        <v>5507</v>
      </c>
      <c r="H403" s="24">
        <v>891894</v>
      </c>
      <c r="I403" s="174">
        <f t="shared" si="2"/>
        <v>3160</v>
      </c>
      <c r="J403" s="118"/>
    </row>
    <row r="404" spans="1:10" x14ac:dyDescent="0.3">
      <c r="A404" s="104">
        <v>44398</v>
      </c>
      <c r="B404" s="24">
        <v>6019432</v>
      </c>
      <c r="C404" s="174">
        <f t="shared" si="6"/>
        <v>8440</v>
      </c>
      <c r="D404" s="24">
        <v>24329365</v>
      </c>
      <c r="E404" s="174">
        <f t="shared" si="7"/>
        <v>36110</v>
      </c>
      <c r="F404" s="103">
        <v>1470989</v>
      </c>
      <c r="G404" s="174">
        <f t="shared" si="5"/>
        <v>4021</v>
      </c>
      <c r="H404" s="24">
        <v>894280</v>
      </c>
      <c r="I404" s="174">
        <f t="shared" si="2"/>
        <v>2386</v>
      </c>
      <c r="J404" s="118"/>
    </row>
    <row r="405" spans="1:10" x14ac:dyDescent="0.3">
      <c r="A405" s="104">
        <v>44399</v>
      </c>
      <c r="B405" s="24">
        <v>6027743</v>
      </c>
      <c r="C405" s="174">
        <f t="shared" si="6"/>
        <v>8311</v>
      </c>
      <c r="D405" s="24">
        <v>24364115</v>
      </c>
      <c r="E405" s="174">
        <f t="shared" si="7"/>
        <v>34750</v>
      </c>
      <c r="F405" s="103">
        <v>1474478</v>
      </c>
      <c r="G405" s="174">
        <f t="shared" si="5"/>
        <v>3489</v>
      </c>
      <c r="H405" s="24">
        <v>896325</v>
      </c>
      <c r="I405" s="174">
        <f t="shared" si="2"/>
        <v>2045</v>
      </c>
      <c r="J405" s="118"/>
    </row>
    <row r="406" spans="1:10" x14ac:dyDescent="0.3">
      <c r="A406" s="104">
        <v>44400</v>
      </c>
      <c r="B406" s="24">
        <v>6037524</v>
      </c>
      <c r="C406" s="174">
        <f t="shared" ref="C406:C469" si="8">(B406-B405)</f>
        <v>9781</v>
      </c>
      <c r="D406" s="24">
        <v>24414571</v>
      </c>
      <c r="E406" s="174">
        <f t="shared" ref="E406:E535" si="9">D406-D405</f>
        <v>50456</v>
      </c>
      <c r="F406" s="103">
        <v>1477792</v>
      </c>
      <c r="G406" s="174">
        <f t="shared" si="5"/>
        <v>3314</v>
      </c>
      <c r="H406" s="24">
        <v>898366</v>
      </c>
      <c r="I406" s="174">
        <f t="shared" si="2"/>
        <v>2041</v>
      </c>
      <c r="J406" s="118"/>
    </row>
    <row r="407" spans="1:10" x14ac:dyDescent="0.3">
      <c r="A407" s="25">
        <v>44403</v>
      </c>
      <c r="B407" s="24">
        <v>6059614</v>
      </c>
      <c r="C407" s="174">
        <f t="shared" si="8"/>
        <v>22090</v>
      </c>
      <c r="D407" s="24">
        <v>24489414</v>
      </c>
      <c r="E407" s="174">
        <f t="shared" si="9"/>
        <v>74843</v>
      </c>
      <c r="F407" s="103">
        <v>1481942</v>
      </c>
      <c r="G407" s="174">
        <f t="shared" si="5"/>
        <v>4150</v>
      </c>
      <c r="H407" s="24">
        <v>900868</v>
      </c>
      <c r="I407" s="174">
        <f t="shared" si="2"/>
        <v>2502</v>
      </c>
      <c r="J407" s="118"/>
    </row>
    <row r="408" spans="1:10" x14ac:dyDescent="0.3">
      <c r="A408" s="104">
        <v>44404</v>
      </c>
      <c r="B408" s="24">
        <v>6069048</v>
      </c>
      <c r="C408" s="174">
        <f t="shared" si="8"/>
        <v>9434</v>
      </c>
      <c r="D408" s="24">
        <v>24520695</v>
      </c>
      <c r="E408" s="174">
        <f t="shared" si="9"/>
        <v>31281</v>
      </c>
      <c r="F408" s="103">
        <v>1489102</v>
      </c>
      <c r="G408" s="174">
        <f t="shared" si="5"/>
        <v>7160</v>
      </c>
      <c r="H408" s="24">
        <v>905011</v>
      </c>
      <c r="I408" s="174">
        <f t="shared" si="2"/>
        <v>4143</v>
      </c>
      <c r="J408" s="118"/>
    </row>
    <row r="409" spans="1:10" x14ac:dyDescent="0.3">
      <c r="A409" s="104">
        <v>44405</v>
      </c>
      <c r="B409" s="24">
        <v>6079278</v>
      </c>
      <c r="C409" s="174">
        <f t="shared" si="8"/>
        <v>10230</v>
      </c>
      <c r="D409" s="24">
        <v>24561812</v>
      </c>
      <c r="E409" s="174">
        <f t="shared" si="9"/>
        <v>41117</v>
      </c>
      <c r="F409" s="103">
        <v>1493235</v>
      </c>
      <c r="G409" s="174">
        <f t="shared" si="5"/>
        <v>4133</v>
      </c>
      <c r="H409" s="24">
        <v>907532</v>
      </c>
      <c r="I409" s="174">
        <f t="shared" si="2"/>
        <v>2521</v>
      </c>
      <c r="J409" s="118"/>
    </row>
    <row r="410" spans="1:10" x14ac:dyDescent="0.3">
      <c r="A410" s="104">
        <v>44406</v>
      </c>
      <c r="B410" s="24">
        <v>6089811</v>
      </c>
      <c r="C410" s="174">
        <f t="shared" si="8"/>
        <v>10533</v>
      </c>
      <c r="D410" s="24">
        <v>24602779</v>
      </c>
      <c r="E410" s="174">
        <f t="shared" si="9"/>
        <v>40967</v>
      </c>
      <c r="F410" s="103">
        <v>1501526</v>
      </c>
      <c r="G410" s="174">
        <f t="shared" si="5"/>
        <v>8291</v>
      </c>
      <c r="H410" s="24">
        <v>912913</v>
      </c>
      <c r="I410" s="174">
        <f t="shared" si="2"/>
        <v>5381</v>
      </c>
      <c r="J410" s="118"/>
    </row>
    <row r="411" spans="1:10" x14ac:dyDescent="0.3">
      <c r="A411" s="104">
        <v>44407</v>
      </c>
      <c r="B411" s="24">
        <v>6099744</v>
      </c>
      <c r="C411" s="174">
        <f t="shared" si="8"/>
        <v>9933</v>
      </c>
      <c r="D411" s="24">
        <v>24641395</v>
      </c>
      <c r="E411" s="174">
        <f t="shared" si="9"/>
        <v>38616</v>
      </c>
      <c r="F411" s="103">
        <v>1505848</v>
      </c>
      <c r="G411" s="174">
        <f t="shared" si="5"/>
        <v>4322</v>
      </c>
      <c r="H411" s="24">
        <v>915562</v>
      </c>
      <c r="I411" s="174">
        <f t="shared" si="2"/>
        <v>2649</v>
      </c>
      <c r="J411" s="118"/>
    </row>
    <row r="412" spans="1:10" x14ac:dyDescent="0.3">
      <c r="A412" s="25">
        <v>44410</v>
      </c>
      <c r="B412" s="24">
        <v>6125249</v>
      </c>
      <c r="C412" s="174">
        <f t="shared" si="8"/>
        <v>25505</v>
      </c>
      <c r="D412" s="24">
        <v>24722878</v>
      </c>
      <c r="E412" s="174">
        <f t="shared" si="9"/>
        <v>81483</v>
      </c>
      <c r="F412" s="103">
        <v>1512228</v>
      </c>
      <c r="G412" s="174">
        <f t="shared" si="5"/>
        <v>6380</v>
      </c>
      <c r="H412" s="24">
        <v>919450</v>
      </c>
      <c r="I412" s="174">
        <f t="shared" si="2"/>
        <v>3888</v>
      </c>
      <c r="J412" s="118"/>
    </row>
    <row r="413" spans="1:10" x14ac:dyDescent="0.3">
      <c r="A413" s="104">
        <v>44411</v>
      </c>
      <c r="B413" s="24">
        <v>6135332</v>
      </c>
      <c r="C413" s="174">
        <f t="shared" si="8"/>
        <v>10083</v>
      </c>
      <c r="D413" s="24">
        <v>24756326</v>
      </c>
      <c r="E413" s="174">
        <f t="shared" si="9"/>
        <v>33448</v>
      </c>
      <c r="F413" s="103">
        <v>1521214</v>
      </c>
      <c r="G413" s="174">
        <f t="shared" si="5"/>
        <v>8986</v>
      </c>
      <c r="H413" s="24">
        <v>924930</v>
      </c>
      <c r="I413" s="174">
        <f t="shared" si="2"/>
        <v>5480</v>
      </c>
      <c r="J413" s="118"/>
    </row>
    <row r="414" spans="1:10" x14ac:dyDescent="0.3">
      <c r="A414" s="104">
        <v>44412</v>
      </c>
      <c r="B414" s="24">
        <v>6146720</v>
      </c>
      <c r="C414" s="174">
        <f t="shared" si="8"/>
        <v>11388</v>
      </c>
      <c r="D414" s="24">
        <v>24799971</v>
      </c>
      <c r="E414" s="174">
        <f t="shared" si="9"/>
        <v>43645</v>
      </c>
      <c r="F414" s="103">
        <v>1526544</v>
      </c>
      <c r="G414" s="174">
        <f t="shared" si="5"/>
        <v>5330</v>
      </c>
      <c r="H414" s="24">
        <v>927537</v>
      </c>
      <c r="I414" s="174">
        <f t="shared" si="2"/>
        <v>2607</v>
      </c>
      <c r="J414" s="118"/>
    </row>
    <row r="415" spans="1:10" x14ac:dyDescent="0.3">
      <c r="A415" s="104">
        <v>44413</v>
      </c>
      <c r="B415" s="24">
        <v>6159600</v>
      </c>
      <c r="C415" s="174">
        <f t="shared" si="8"/>
        <v>12880</v>
      </c>
      <c r="D415" s="24">
        <v>24847641</v>
      </c>
      <c r="E415" s="174">
        <f t="shared" si="9"/>
        <v>47670</v>
      </c>
      <c r="F415" s="103">
        <v>1532583</v>
      </c>
      <c r="G415" s="174">
        <f t="shared" si="5"/>
        <v>6039</v>
      </c>
      <c r="H415" s="24">
        <v>931268</v>
      </c>
      <c r="I415" s="174">
        <f t="shared" si="2"/>
        <v>3731</v>
      </c>
      <c r="J415" s="118"/>
    </row>
    <row r="416" spans="1:10" x14ac:dyDescent="0.3">
      <c r="A416" s="104">
        <v>44414</v>
      </c>
      <c r="B416" s="24">
        <v>6172008</v>
      </c>
      <c r="C416" s="174">
        <f t="shared" si="8"/>
        <v>12408</v>
      </c>
      <c r="D416" s="24">
        <v>24892730</v>
      </c>
      <c r="E416" s="174">
        <f t="shared" si="9"/>
        <v>45089</v>
      </c>
      <c r="F416" s="103">
        <v>1539061</v>
      </c>
      <c r="G416" s="174">
        <f t="shared" si="5"/>
        <v>6478</v>
      </c>
      <c r="H416" s="24">
        <v>934633</v>
      </c>
      <c r="I416" s="174">
        <f t="shared" si="2"/>
        <v>3365</v>
      </c>
      <c r="J416" s="118"/>
    </row>
    <row r="417" spans="1:10" x14ac:dyDescent="0.3">
      <c r="A417" s="25">
        <v>44417</v>
      </c>
      <c r="B417" s="24">
        <v>6200676</v>
      </c>
      <c r="C417" s="174">
        <f t="shared" si="8"/>
        <v>28668</v>
      </c>
      <c r="D417" s="24">
        <v>24992991</v>
      </c>
      <c r="E417" s="174">
        <f t="shared" si="9"/>
        <v>100261</v>
      </c>
      <c r="F417" s="103">
        <v>1546243</v>
      </c>
      <c r="G417" s="174">
        <f t="shared" si="5"/>
        <v>7182</v>
      </c>
      <c r="H417" s="24">
        <v>938350</v>
      </c>
      <c r="I417" s="174">
        <f t="shared" si="2"/>
        <v>3717</v>
      </c>
      <c r="J417" s="118"/>
    </row>
    <row r="418" spans="1:10" x14ac:dyDescent="0.3">
      <c r="A418" s="104">
        <v>44418</v>
      </c>
      <c r="B418" s="24">
        <v>6212590</v>
      </c>
      <c r="C418" s="174">
        <f t="shared" si="8"/>
        <v>11914</v>
      </c>
      <c r="D418" s="24">
        <v>25032349</v>
      </c>
      <c r="E418" s="174">
        <f t="shared" si="9"/>
        <v>39358</v>
      </c>
      <c r="F418" s="103">
        <v>1556287</v>
      </c>
      <c r="G418" s="174">
        <f t="shared" si="5"/>
        <v>10044</v>
      </c>
      <c r="H418" s="24">
        <v>943692</v>
      </c>
      <c r="I418" s="174">
        <f t="shared" si="2"/>
        <v>5342</v>
      </c>
      <c r="J418" s="118"/>
    </row>
    <row r="419" spans="1:10" x14ac:dyDescent="0.3">
      <c r="A419" s="104">
        <v>44419</v>
      </c>
      <c r="B419" s="24">
        <v>6227829</v>
      </c>
      <c r="C419" s="174">
        <f t="shared" si="8"/>
        <v>15239</v>
      </c>
      <c r="D419" s="24">
        <v>25088299</v>
      </c>
      <c r="E419" s="174">
        <f t="shared" si="9"/>
        <v>55950</v>
      </c>
      <c r="F419" s="103">
        <v>1564797</v>
      </c>
      <c r="G419" s="174">
        <f t="shared" si="5"/>
        <v>8510</v>
      </c>
      <c r="H419" s="24">
        <v>947450</v>
      </c>
      <c r="I419" s="174">
        <f t="shared" si="2"/>
        <v>3758</v>
      </c>
      <c r="J419" s="118"/>
    </row>
    <row r="420" spans="1:10" x14ac:dyDescent="0.3">
      <c r="A420" s="104">
        <v>44420</v>
      </c>
      <c r="B420" s="24">
        <v>6242130</v>
      </c>
      <c r="C420" s="174">
        <f t="shared" si="8"/>
        <v>14301</v>
      </c>
      <c r="D420" s="24">
        <v>25140569</v>
      </c>
      <c r="E420" s="174">
        <f t="shared" si="9"/>
        <v>52270</v>
      </c>
      <c r="F420" s="103">
        <v>1571386</v>
      </c>
      <c r="G420" s="174">
        <f t="shared" si="5"/>
        <v>6589</v>
      </c>
      <c r="H420" s="24">
        <v>950830</v>
      </c>
      <c r="I420" s="174">
        <f t="shared" si="2"/>
        <v>3380</v>
      </c>
      <c r="J420" s="118"/>
    </row>
    <row r="421" spans="1:10" x14ac:dyDescent="0.3">
      <c r="A421" s="104">
        <v>44421</v>
      </c>
      <c r="B421" s="24">
        <v>6255515</v>
      </c>
      <c r="C421" s="174">
        <f t="shared" si="8"/>
        <v>13385</v>
      </c>
      <c r="D421" s="24">
        <v>25188229</v>
      </c>
      <c r="E421" s="174">
        <f t="shared" si="9"/>
        <v>47660</v>
      </c>
      <c r="F421" s="103">
        <v>1579469</v>
      </c>
      <c r="G421" s="174">
        <f t="shared" si="5"/>
        <v>8083</v>
      </c>
      <c r="H421" s="24">
        <v>954845</v>
      </c>
      <c r="I421" s="174">
        <f t="shared" si="2"/>
        <v>4015</v>
      </c>
      <c r="J421" s="118"/>
    </row>
    <row r="422" spans="1:10" x14ac:dyDescent="0.3">
      <c r="A422" s="25">
        <v>44424</v>
      </c>
      <c r="B422" s="24">
        <v>6290900</v>
      </c>
      <c r="C422" s="174">
        <f t="shared" si="8"/>
        <v>35385</v>
      </c>
      <c r="D422" s="24">
        <v>25305580</v>
      </c>
      <c r="E422" s="174">
        <f t="shared" si="9"/>
        <v>117351</v>
      </c>
      <c r="F422" s="103">
        <v>1587755</v>
      </c>
      <c r="G422" s="174">
        <f t="shared" si="5"/>
        <v>8286</v>
      </c>
      <c r="H422" s="24">
        <v>959021</v>
      </c>
      <c r="I422" s="174">
        <f t="shared" si="2"/>
        <v>4176</v>
      </c>
      <c r="J422" s="118"/>
    </row>
    <row r="423" spans="1:10" x14ac:dyDescent="0.3">
      <c r="A423" s="104">
        <v>44425</v>
      </c>
      <c r="B423" s="24">
        <v>6306082</v>
      </c>
      <c r="C423" s="174">
        <f t="shared" si="8"/>
        <v>15182</v>
      </c>
      <c r="D423" s="24">
        <v>25352627</v>
      </c>
      <c r="E423" s="174">
        <f t="shared" si="9"/>
        <v>47047</v>
      </c>
      <c r="F423" s="103">
        <v>1601571</v>
      </c>
      <c r="G423" s="174">
        <f t="shared" si="5"/>
        <v>13816</v>
      </c>
      <c r="H423" s="24">
        <v>965117</v>
      </c>
      <c r="I423" s="174">
        <f t="shared" si="2"/>
        <v>6096</v>
      </c>
      <c r="J423" s="118"/>
    </row>
    <row r="424" spans="1:10" x14ac:dyDescent="0.3">
      <c r="A424" s="104">
        <v>44426</v>
      </c>
      <c r="B424" s="24">
        <v>6322347</v>
      </c>
      <c r="C424" s="174">
        <f t="shared" si="8"/>
        <v>16265</v>
      </c>
      <c r="D424" s="24">
        <v>25414917</v>
      </c>
      <c r="E424" s="174">
        <f t="shared" si="9"/>
        <v>62290</v>
      </c>
      <c r="F424" s="103">
        <v>1609774</v>
      </c>
      <c r="G424" s="174">
        <f t="shared" si="5"/>
        <v>8203</v>
      </c>
      <c r="H424" s="24">
        <v>968474</v>
      </c>
      <c r="I424" s="174">
        <f t="shared" si="2"/>
        <v>3357</v>
      </c>
      <c r="J424" s="118"/>
    </row>
    <row r="425" spans="1:10" x14ac:dyDescent="0.3">
      <c r="A425" s="104">
        <v>44427</v>
      </c>
      <c r="B425" s="24">
        <v>6338143</v>
      </c>
      <c r="C425" s="180">
        <f t="shared" si="8"/>
        <v>15796</v>
      </c>
      <c r="D425" s="24">
        <v>25470349</v>
      </c>
      <c r="E425" s="180">
        <f t="shared" si="9"/>
        <v>55432</v>
      </c>
      <c r="F425" s="103">
        <v>1619428</v>
      </c>
      <c r="G425" s="180">
        <f t="shared" si="5"/>
        <v>9654</v>
      </c>
      <c r="H425" s="24">
        <v>972637</v>
      </c>
      <c r="I425" s="180">
        <f t="shared" si="2"/>
        <v>4163</v>
      </c>
      <c r="J425" s="118"/>
    </row>
    <row r="426" spans="1:10" x14ac:dyDescent="0.3">
      <c r="A426" s="104">
        <v>44428</v>
      </c>
      <c r="B426" s="24">
        <v>6355867</v>
      </c>
      <c r="C426" s="180">
        <f t="shared" si="8"/>
        <v>17724</v>
      </c>
      <c r="D426" s="24">
        <v>25534877</v>
      </c>
      <c r="E426" s="180">
        <f t="shared" si="9"/>
        <v>64528</v>
      </c>
      <c r="F426" s="103">
        <v>1628320</v>
      </c>
      <c r="G426" s="180">
        <f t="shared" si="5"/>
        <v>8892</v>
      </c>
      <c r="H426" s="24">
        <v>976273</v>
      </c>
      <c r="I426" s="180">
        <f t="shared" si="2"/>
        <v>3636</v>
      </c>
      <c r="J426" s="118"/>
    </row>
    <row r="427" spans="1:10" x14ac:dyDescent="0.3">
      <c r="A427" s="25">
        <v>44431</v>
      </c>
      <c r="B427" s="24">
        <v>6395165</v>
      </c>
      <c r="C427" s="180">
        <f t="shared" si="8"/>
        <v>39298</v>
      </c>
      <c r="D427" s="24">
        <v>25673302</v>
      </c>
      <c r="E427" s="180">
        <f t="shared" si="9"/>
        <v>138425</v>
      </c>
      <c r="F427" s="103">
        <v>1638505</v>
      </c>
      <c r="G427" s="180">
        <f t="shared" si="5"/>
        <v>10185</v>
      </c>
      <c r="H427" s="24">
        <v>980214</v>
      </c>
      <c r="I427" s="180">
        <f t="shared" si="2"/>
        <v>3941</v>
      </c>
      <c r="J427" s="118"/>
    </row>
    <row r="428" spans="1:10" x14ac:dyDescent="0.3">
      <c r="A428" s="104">
        <v>44432</v>
      </c>
      <c r="B428" s="24">
        <v>6411059</v>
      </c>
      <c r="C428" s="180">
        <f t="shared" si="8"/>
        <v>15894</v>
      </c>
      <c r="D428" s="24">
        <v>25720356</v>
      </c>
      <c r="E428" s="180">
        <f t="shared" si="9"/>
        <v>47054</v>
      </c>
      <c r="F428" s="103">
        <v>1655889</v>
      </c>
      <c r="G428" s="180">
        <f t="shared" si="5"/>
        <v>17384</v>
      </c>
      <c r="H428" s="24">
        <v>988405</v>
      </c>
      <c r="I428" s="180">
        <f t="shared" si="2"/>
        <v>8191</v>
      </c>
      <c r="J428" s="118"/>
    </row>
    <row r="429" spans="1:10" x14ac:dyDescent="0.3">
      <c r="A429" s="104">
        <v>44433</v>
      </c>
      <c r="B429" s="24">
        <v>6428289</v>
      </c>
      <c r="C429" s="180">
        <f t="shared" si="8"/>
        <v>17230</v>
      </c>
      <c r="D429" s="24">
        <v>25784002</v>
      </c>
      <c r="E429" s="180">
        <f t="shared" si="9"/>
        <v>63646</v>
      </c>
      <c r="F429" s="103">
        <v>1665096</v>
      </c>
      <c r="G429" s="180">
        <f t="shared" si="5"/>
        <v>9207</v>
      </c>
      <c r="H429" s="24">
        <v>992236</v>
      </c>
      <c r="I429" s="180">
        <f t="shared" si="2"/>
        <v>3831</v>
      </c>
      <c r="J429" s="118"/>
    </row>
    <row r="430" spans="1:10" x14ac:dyDescent="0.3">
      <c r="A430" s="104">
        <v>44434</v>
      </c>
      <c r="B430" s="24">
        <v>6449653</v>
      </c>
      <c r="C430" s="180">
        <f t="shared" si="8"/>
        <v>21364</v>
      </c>
      <c r="D430" s="24">
        <v>25860608</v>
      </c>
      <c r="E430" s="180">
        <f t="shared" si="9"/>
        <v>76606</v>
      </c>
      <c r="F430" s="103">
        <v>1675021</v>
      </c>
      <c r="G430" s="180">
        <f t="shared" si="5"/>
        <v>9925</v>
      </c>
      <c r="H430" s="24">
        <v>996689</v>
      </c>
      <c r="I430" s="180">
        <f t="shared" si="2"/>
        <v>4453</v>
      </c>
      <c r="J430" s="118"/>
    </row>
    <row r="431" spans="1:10" x14ac:dyDescent="0.3">
      <c r="A431" s="104">
        <v>44435</v>
      </c>
      <c r="B431" s="24">
        <v>6469716</v>
      </c>
      <c r="C431" s="180">
        <f t="shared" si="8"/>
        <v>20063</v>
      </c>
      <c r="D431" s="24">
        <v>25925775</v>
      </c>
      <c r="E431" s="180">
        <f t="shared" si="9"/>
        <v>65167</v>
      </c>
      <c r="F431" s="103">
        <v>1687773</v>
      </c>
      <c r="G431" s="180">
        <f t="shared" si="5"/>
        <v>12752</v>
      </c>
      <c r="H431" s="24">
        <v>1000641</v>
      </c>
      <c r="I431" s="180">
        <f t="shared" si="2"/>
        <v>3952</v>
      </c>
      <c r="J431" s="118"/>
    </row>
    <row r="432" spans="1:10" x14ac:dyDescent="0.3">
      <c r="A432" s="25">
        <v>44438</v>
      </c>
      <c r="B432" s="24">
        <v>6521912</v>
      </c>
      <c r="C432" s="180">
        <f t="shared" si="8"/>
        <v>52196</v>
      </c>
      <c r="D432" s="24">
        <v>26100838</v>
      </c>
      <c r="E432" s="180">
        <f t="shared" si="9"/>
        <v>175063</v>
      </c>
      <c r="F432" s="103">
        <v>1701720</v>
      </c>
      <c r="G432" s="180">
        <f t="shared" si="5"/>
        <v>13947</v>
      </c>
      <c r="H432" s="24">
        <v>1006942</v>
      </c>
      <c r="I432" s="180">
        <f t="shared" si="2"/>
        <v>6301</v>
      </c>
      <c r="J432" s="118"/>
    </row>
    <row r="433" spans="1:10" x14ac:dyDescent="0.3">
      <c r="A433" s="104">
        <v>44439</v>
      </c>
      <c r="B433" s="24">
        <v>6546404</v>
      </c>
      <c r="C433" s="180">
        <f t="shared" si="8"/>
        <v>24492</v>
      </c>
      <c r="D433" s="24">
        <v>26164000</v>
      </c>
      <c r="E433" s="180">
        <f t="shared" si="9"/>
        <v>63162</v>
      </c>
      <c r="F433" s="103">
        <v>1719113</v>
      </c>
      <c r="G433" s="180">
        <f t="shared" si="5"/>
        <v>17393</v>
      </c>
      <c r="H433" s="24">
        <v>1016705</v>
      </c>
      <c r="I433" s="180">
        <f t="shared" si="2"/>
        <v>9763</v>
      </c>
      <c r="J433" s="118"/>
    </row>
    <row r="434" spans="1:10" x14ac:dyDescent="0.3">
      <c r="A434" s="104">
        <v>44440</v>
      </c>
      <c r="B434" s="24">
        <v>6569771</v>
      </c>
      <c r="C434" s="180">
        <f t="shared" si="8"/>
        <v>23367</v>
      </c>
      <c r="D434" s="180">
        <v>26237920</v>
      </c>
      <c r="E434" s="180">
        <f t="shared" si="9"/>
        <v>73920</v>
      </c>
      <c r="F434" s="103">
        <v>1732262</v>
      </c>
      <c r="G434" s="180">
        <f t="shared" si="5"/>
        <v>13149</v>
      </c>
      <c r="H434" s="24">
        <v>1021380</v>
      </c>
      <c r="I434" s="180">
        <f t="shared" si="2"/>
        <v>4675</v>
      </c>
      <c r="J434" s="118"/>
    </row>
    <row r="435" spans="1:10" x14ac:dyDescent="0.3">
      <c r="A435" s="104">
        <v>44441</v>
      </c>
      <c r="B435" s="24">
        <v>6592118</v>
      </c>
      <c r="C435" s="180">
        <f t="shared" si="8"/>
        <v>22347</v>
      </c>
      <c r="D435" s="24">
        <v>26322050</v>
      </c>
      <c r="E435" s="180">
        <f t="shared" si="9"/>
        <v>84130</v>
      </c>
      <c r="F435" s="103">
        <v>1745979</v>
      </c>
      <c r="G435" s="180">
        <f t="shared" si="5"/>
        <v>13717</v>
      </c>
      <c r="H435" s="24">
        <v>1026604</v>
      </c>
      <c r="I435" s="180">
        <f t="shared" si="2"/>
        <v>5224</v>
      </c>
      <c r="J435" s="118"/>
    </row>
    <row r="436" spans="1:10" x14ac:dyDescent="0.3">
      <c r="A436" s="104">
        <v>44442</v>
      </c>
      <c r="B436" s="24">
        <v>6616744</v>
      </c>
      <c r="C436" s="180">
        <f t="shared" si="8"/>
        <v>24626</v>
      </c>
      <c r="D436" s="24">
        <v>26404888</v>
      </c>
      <c r="E436" s="180">
        <f t="shared" si="9"/>
        <v>82838</v>
      </c>
      <c r="F436" s="103">
        <v>1758573</v>
      </c>
      <c r="G436" s="180">
        <f t="shared" si="5"/>
        <v>12594</v>
      </c>
      <c r="H436" s="24">
        <v>1032096</v>
      </c>
      <c r="I436" s="180">
        <f t="shared" si="2"/>
        <v>5492</v>
      </c>
      <c r="J436" s="118"/>
    </row>
    <row r="437" spans="1:10" x14ac:dyDescent="0.3">
      <c r="A437" s="25">
        <v>44446</v>
      </c>
      <c r="B437" s="24">
        <v>6689315</v>
      </c>
      <c r="C437" s="180">
        <f t="shared" si="8"/>
        <v>72571</v>
      </c>
      <c r="D437" s="24">
        <v>26669292</v>
      </c>
      <c r="E437" s="180">
        <f t="shared" si="9"/>
        <v>264404</v>
      </c>
      <c r="F437" s="103">
        <v>1781915</v>
      </c>
      <c r="G437" s="180">
        <f t="shared" si="5"/>
        <v>23342</v>
      </c>
      <c r="H437" s="24">
        <v>1042000</v>
      </c>
      <c r="I437" s="180">
        <f t="shared" si="2"/>
        <v>9904</v>
      </c>
      <c r="J437" s="118"/>
    </row>
    <row r="438" spans="1:10" x14ac:dyDescent="0.3">
      <c r="A438" s="104">
        <v>44447</v>
      </c>
      <c r="B438" s="24">
        <v>6709638</v>
      </c>
      <c r="C438" s="180">
        <f t="shared" si="8"/>
        <v>20323</v>
      </c>
      <c r="D438" s="24">
        <v>26727247</v>
      </c>
      <c r="E438" s="180">
        <f t="shared" si="9"/>
        <v>57955</v>
      </c>
      <c r="F438" s="103">
        <v>1793236</v>
      </c>
      <c r="G438" s="180">
        <f t="shared" si="5"/>
        <v>11321</v>
      </c>
      <c r="H438" s="24">
        <v>1047298</v>
      </c>
      <c r="I438" s="180">
        <f t="shared" si="2"/>
        <v>5298</v>
      </c>
      <c r="J438" s="118"/>
    </row>
    <row r="439" spans="1:10" x14ac:dyDescent="0.3">
      <c r="A439" s="104">
        <v>44448</v>
      </c>
      <c r="B439" s="24">
        <v>6765967</v>
      </c>
      <c r="C439" s="180">
        <f t="shared" si="8"/>
        <v>56329</v>
      </c>
      <c r="D439" s="24">
        <v>26811992</v>
      </c>
      <c r="E439" s="180">
        <f t="shared" si="9"/>
        <v>84745</v>
      </c>
      <c r="F439" s="103">
        <v>1807492</v>
      </c>
      <c r="G439" s="180">
        <f t="shared" si="5"/>
        <v>14256</v>
      </c>
      <c r="H439" s="24">
        <v>1056314</v>
      </c>
      <c r="I439" s="180">
        <f t="shared" si="2"/>
        <v>9016</v>
      </c>
      <c r="J439" s="118"/>
    </row>
    <row r="440" spans="1:10" x14ac:dyDescent="0.3">
      <c r="A440" s="104">
        <v>44449</v>
      </c>
      <c r="B440" s="24">
        <v>6819979</v>
      </c>
      <c r="C440" s="180">
        <f t="shared" si="8"/>
        <v>54012</v>
      </c>
      <c r="D440" s="24">
        <v>26899364</v>
      </c>
      <c r="E440" s="180">
        <f t="shared" si="9"/>
        <v>87372</v>
      </c>
      <c r="F440" s="103">
        <v>1821897</v>
      </c>
      <c r="G440" s="180">
        <f t="shared" si="5"/>
        <v>14405</v>
      </c>
      <c r="H440" s="24">
        <v>1064018</v>
      </c>
      <c r="I440" s="180">
        <f t="shared" si="2"/>
        <v>7704</v>
      </c>
      <c r="J440" s="118"/>
    </row>
    <row r="441" spans="1:10" x14ac:dyDescent="0.3">
      <c r="A441" s="25">
        <v>44452</v>
      </c>
      <c r="B441" s="24">
        <v>6950883</v>
      </c>
      <c r="C441" s="180">
        <f t="shared" si="8"/>
        <v>130904</v>
      </c>
      <c r="D441" s="24">
        <v>27142201</v>
      </c>
      <c r="E441" s="180">
        <f t="shared" si="9"/>
        <v>242837</v>
      </c>
      <c r="F441" s="103">
        <v>1842327</v>
      </c>
      <c r="G441" s="180">
        <f t="shared" si="5"/>
        <v>20430</v>
      </c>
      <c r="H441" s="24">
        <v>1075615</v>
      </c>
      <c r="I441" s="180">
        <f t="shared" si="2"/>
        <v>11597</v>
      </c>
      <c r="J441" s="118"/>
    </row>
    <row r="442" spans="1:10" x14ac:dyDescent="0.3">
      <c r="A442" s="104">
        <v>44453</v>
      </c>
      <c r="B442" s="24">
        <v>6982927</v>
      </c>
      <c r="C442" s="180">
        <f t="shared" si="8"/>
        <v>32044</v>
      </c>
      <c r="D442" s="24">
        <v>27207427</v>
      </c>
      <c r="E442" s="180">
        <f t="shared" si="9"/>
        <v>65226</v>
      </c>
      <c r="F442" s="103">
        <v>1854769</v>
      </c>
      <c r="G442" s="180">
        <f t="shared" si="5"/>
        <v>12442</v>
      </c>
      <c r="H442" s="24">
        <v>1082767</v>
      </c>
      <c r="I442" s="180">
        <f t="shared" si="2"/>
        <v>7152</v>
      </c>
      <c r="J442" s="118"/>
    </row>
    <row r="443" spans="1:10" x14ac:dyDescent="0.3">
      <c r="A443" s="104">
        <v>44454</v>
      </c>
      <c r="B443" s="24">
        <v>7036262</v>
      </c>
      <c r="C443" s="180">
        <f t="shared" si="8"/>
        <v>53335</v>
      </c>
      <c r="D443" s="24">
        <v>27327406</v>
      </c>
      <c r="E443" s="180">
        <f t="shared" si="9"/>
        <v>119979</v>
      </c>
      <c r="F443" s="103">
        <v>1869144</v>
      </c>
      <c r="G443" s="180">
        <f t="shared" si="5"/>
        <v>14375</v>
      </c>
      <c r="H443" s="24">
        <v>1090230</v>
      </c>
      <c r="I443" s="180">
        <f t="shared" si="2"/>
        <v>7463</v>
      </c>
      <c r="J443" s="118"/>
    </row>
    <row r="444" spans="1:10" x14ac:dyDescent="0.3">
      <c r="A444" s="104">
        <v>44455</v>
      </c>
      <c r="B444" s="24">
        <v>7075973</v>
      </c>
      <c r="C444" s="180">
        <f t="shared" si="8"/>
        <v>39711</v>
      </c>
      <c r="D444" s="24">
        <v>27451761</v>
      </c>
      <c r="E444" s="180">
        <f t="shared" si="9"/>
        <v>124355</v>
      </c>
      <c r="F444" s="103">
        <v>1879070</v>
      </c>
      <c r="G444" s="180">
        <f t="shared" si="5"/>
        <v>9926</v>
      </c>
      <c r="H444" s="24">
        <v>1094737</v>
      </c>
      <c r="I444" s="180">
        <f t="shared" si="2"/>
        <v>4507</v>
      </c>
      <c r="J444" s="118"/>
    </row>
    <row r="445" spans="1:10" x14ac:dyDescent="0.3">
      <c r="A445" s="104">
        <v>44456</v>
      </c>
      <c r="B445" s="24">
        <v>7118740</v>
      </c>
      <c r="C445" s="180">
        <f t="shared" si="8"/>
        <v>42767</v>
      </c>
      <c r="D445" s="24">
        <v>27559376</v>
      </c>
      <c r="E445" s="180">
        <f t="shared" si="9"/>
        <v>107615</v>
      </c>
      <c r="F445" s="103">
        <v>1889864</v>
      </c>
      <c r="G445" s="180">
        <f t="shared" si="5"/>
        <v>10794</v>
      </c>
      <c r="H445" s="24">
        <v>1099598</v>
      </c>
      <c r="I445" s="180">
        <f t="shared" si="2"/>
        <v>4861</v>
      </c>
      <c r="J445" s="118"/>
    </row>
    <row r="446" spans="1:10" x14ac:dyDescent="0.3">
      <c r="A446" s="25">
        <v>44459</v>
      </c>
      <c r="B446" s="24">
        <v>7198349</v>
      </c>
      <c r="C446" s="180">
        <f t="shared" si="8"/>
        <v>79609</v>
      </c>
      <c r="D446" s="24">
        <v>27798751</v>
      </c>
      <c r="E446" s="180">
        <f t="shared" si="9"/>
        <v>239375</v>
      </c>
      <c r="F446" s="103">
        <v>1909706</v>
      </c>
      <c r="G446" s="180">
        <f t="shared" si="5"/>
        <v>19842</v>
      </c>
      <c r="H446" s="24">
        <v>1108775</v>
      </c>
      <c r="I446" s="180">
        <f t="shared" si="2"/>
        <v>9177</v>
      </c>
      <c r="J446" s="118"/>
    </row>
    <row r="447" spans="1:10" x14ac:dyDescent="0.3">
      <c r="A447" s="104">
        <v>44460</v>
      </c>
      <c r="B447" s="24">
        <v>7218971</v>
      </c>
      <c r="C447" s="180">
        <f t="shared" si="8"/>
        <v>20622</v>
      </c>
      <c r="D447" s="24">
        <v>27841784</v>
      </c>
      <c r="E447" s="180">
        <f t="shared" si="9"/>
        <v>43033</v>
      </c>
      <c r="F447" s="103">
        <v>1919039</v>
      </c>
      <c r="G447" s="180">
        <f t="shared" si="5"/>
        <v>9333</v>
      </c>
      <c r="H447" s="24">
        <v>1112361</v>
      </c>
      <c r="I447" s="180">
        <f t="shared" si="2"/>
        <v>3586</v>
      </c>
      <c r="J447" s="118"/>
    </row>
    <row r="448" spans="1:10" x14ac:dyDescent="0.3">
      <c r="A448" s="104">
        <v>44461</v>
      </c>
      <c r="B448" s="24">
        <v>7250349</v>
      </c>
      <c r="C448" s="180">
        <f t="shared" si="8"/>
        <v>31378</v>
      </c>
      <c r="D448" s="24">
        <v>27945853</v>
      </c>
      <c r="E448" s="180">
        <f t="shared" si="9"/>
        <v>104069</v>
      </c>
      <c r="F448" s="103">
        <v>1931230</v>
      </c>
      <c r="G448" s="180">
        <f t="shared" si="5"/>
        <v>12191</v>
      </c>
      <c r="H448" s="24">
        <v>1118206</v>
      </c>
      <c r="I448" s="180">
        <f t="shared" si="2"/>
        <v>5845</v>
      </c>
      <c r="J448" s="118"/>
    </row>
    <row r="449" spans="1:10" x14ac:dyDescent="0.3">
      <c r="A449" s="104">
        <v>44462</v>
      </c>
      <c r="B449" s="24">
        <v>7283355</v>
      </c>
      <c r="C449" s="180">
        <f t="shared" si="8"/>
        <v>33006</v>
      </c>
      <c r="D449" s="24">
        <v>28055548</v>
      </c>
      <c r="E449" s="180">
        <f t="shared" si="9"/>
        <v>109695</v>
      </c>
      <c r="F449" s="103">
        <v>1941886</v>
      </c>
      <c r="G449" s="180">
        <f t="shared" si="5"/>
        <v>10656</v>
      </c>
      <c r="H449" s="24">
        <v>1122762</v>
      </c>
      <c r="I449" s="180">
        <f t="shared" si="2"/>
        <v>4556</v>
      </c>
      <c r="J449" s="118"/>
    </row>
    <row r="450" spans="1:10" x14ac:dyDescent="0.3">
      <c r="A450" s="104">
        <v>44463</v>
      </c>
      <c r="B450" s="24">
        <v>7315679</v>
      </c>
      <c r="C450" s="180">
        <f t="shared" si="8"/>
        <v>32324</v>
      </c>
      <c r="D450" s="24">
        <v>28165240</v>
      </c>
      <c r="E450" s="180">
        <f t="shared" si="9"/>
        <v>109692</v>
      </c>
      <c r="F450" s="103">
        <v>1951940</v>
      </c>
      <c r="G450" s="180">
        <f t="shared" si="5"/>
        <v>10054</v>
      </c>
      <c r="H450" s="24">
        <v>1127957</v>
      </c>
      <c r="I450" s="180">
        <f t="shared" si="2"/>
        <v>5195</v>
      </c>
      <c r="J450" s="118"/>
    </row>
    <row r="451" spans="1:10" x14ac:dyDescent="0.3">
      <c r="A451" s="25">
        <v>44466</v>
      </c>
      <c r="B451" s="24">
        <v>7389598</v>
      </c>
      <c r="C451" s="180">
        <f t="shared" si="8"/>
        <v>73919</v>
      </c>
      <c r="D451" s="24">
        <v>28409270</v>
      </c>
      <c r="E451" s="180">
        <f t="shared" si="9"/>
        <v>244030</v>
      </c>
      <c r="F451" s="103">
        <v>1974261</v>
      </c>
      <c r="G451" s="180">
        <f t="shared" si="5"/>
        <v>22321</v>
      </c>
      <c r="H451" s="24">
        <v>1138069</v>
      </c>
      <c r="I451" s="180">
        <f t="shared" si="2"/>
        <v>10112</v>
      </c>
      <c r="J451" s="118"/>
    </row>
    <row r="452" spans="1:10" x14ac:dyDescent="0.3">
      <c r="A452" s="104">
        <v>44467</v>
      </c>
      <c r="B452" s="24">
        <v>7410971</v>
      </c>
      <c r="C452" s="180">
        <f t="shared" si="8"/>
        <v>21373</v>
      </c>
      <c r="D452" s="24">
        <v>28463485</v>
      </c>
      <c r="E452" s="180">
        <f t="shared" si="9"/>
        <v>54215</v>
      </c>
      <c r="F452" s="103">
        <v>1984327</v>
      </c>
      <c r="G452" s="180">
        <f t="shared" si="5"/>
        <v>10066</v>
      </c>
      <c r="H452" s="24">
        <v>1142319</v>
      </c>
      <c r="I452" s="180">
        <f t="shared" si="2"/>
        <v>4250</v>
      </c>
      <c r="J452" s="118"/>
    </row>
    <row r="453" spans="1:10" x14ac:dyDescent="0.3">
      <c r="A453" s="104">
        <v>44468</v>
      </c>
      <c r="B453" s="24">
        <v>7439428</v>
      </c>
      <c r="C453" s="180">
        <f t="shared" si="8"/>
        <v>28457</v>
      </c>
      <c r="D453" s="24">
        <v>28560973</v>
      </c>
      <c r="E453" s="180">
        <f t="shared" si="9"/>
        <v>97488</v>
      </c>
      <c r="F453" s="103">
        <v>2001892</v>
      </c>
      <c r="G453" s="180">
        <f t="shared" si="5"/>
        <v>17565</v>
      </c>
      <c r="H453" s="24">
        <v>1151899</v>
      </c>
      <c r="I453" s="180">
        <f t="shared" si="2"/>
        <v>9580</v>
      </c>
      <c r="J453" s="118"/>
    </row>
    <row r="454" spans="1:10" x14ac:dyDescent="0.3">
      <c r="A454" s="104">
        <v>44469</v>
      </c>
      <c r="B454" s="24">
        <v>7469560</v>
      </c>
      <c r="C454" s="180">
        <f t="shared" si="8"/>
        <v>30132</v>
      </c>
      <c r="D454" s="24">
        <v>28663186</v>
      </c>
      <c r="E454" s="180">
        <f t="shared" si="9"/>
        <v>102213</v>
      </c>
      <c r="F454" s="103">
        <v>2013937</v>
      </c>
      <c r="G454" s="180">
        <f t="shared" si="5"/>
        <v>12045</v>
      </c>
      <c r="H454" s="24">
        <v>1157175</v>
      </c>
      <c r="I454" s="180">
        <f t="shared" si="2"/>
        <v>5276</v>
      </c>
      <c r="J454" s="118"/>
    </row>
    <row r="455" spans="1:10" x14ac:dyDescent="0.3">
      <c r="A455" s="104">
        <v>44470</v>
      </c>
      <c r="B455" s="24">
        <v>7499219</v>
      </c>
      <c r="C455" s="180">
        <f t="shared" si="8"/>
        <v>29659</v>
      </c>
      <c r="D455" s="24">
        <v>28768206</v>
      </c>
      <c r="E455" s="180">
        <f t="shared" si="9"/>
        <v>105020</v>
      </c>
      <c r="F455" s="103">
        <v>2024952</v>
      </c>
      <c r="G455" s="180">
        <f t="shared" si="5"/>
        <v>11015</v>
      </c>
      <c r="H455" s="24">
        <v>1161756</v>
      </c>
      <c r="I455" s="180">
        <f t="shared" si="2"/>
        <v>4581</v>
      </c>
      <c r="J455" s="118"/>
    </row>
    <row r="456" spans="1:10" x14ac:dyDescent="0.3">
      <c r="A456" s="25">
        <v>44473</v>
      </c>
      <c r="B456" s="24">
        <v>7559065</v>
      </c>
      <c r="C456" s="189">
        <f t="shared" si="8"/>
        <v>59846</v>
      </c>
      <c r="D456" s="24">
        <v>28981882</v>
      </c>
      <c r="E456" s="189">
        <f t="shared" si="9"/>
        <v>213676</v>
      </c>
      <c r="F456" s="103">
        <v>2040168</v>
      </c>
      <c r="G456" s="189">
        <f t="shared" si="5"/>
        <v>15216</v>
      </c>
      <c r="H456" s="24">
        <v>1167695</v>
      </c>
      <c r="I456" s="189">
        <f t="shared" si="2"/>
        <v>5939</v>
      </c>
      <c r="J456" s="118"/>
    </row>
    <row r="457" spans="1:10" x14ac:dyDescent="0.3">
      <c r="A457" s="104">
        <v>44474</v>
      </c>
      <c r="B457" s="24">
        <v>7580193</v>
      </c>
      <c r="C457" s="189">
        <f t="shared" si="8"/>
        <v>21128</v>
      </c>
      <c r="D457" s="24">
        <v>29036479</v>
      </c>
      <c r="E457" s="189">
        <f t="shared" si="9"/>
        <v>54597</v>
      </c>
      <c r="F457" s="103">
        <v>2053820</v>
      </c>
      <c r="G457" s="189">
        <f t="shared" si="5"/>
        <v>13652</v>
      </c>
      <c r="H457" s="24">
        <v>1173635</v>
      </c>
      <c r="I457" s="189">
        <f t="shared" si="2"/>
        <v>5940</v>
      </c>
      <c r="J457" s="118"/>
    </row>
    <row r="458" spans="1:10" x14ac:dyDescent="0.3">
      <c r="A458" s="104">
        <v>44475</v>
      </c>
      <c r="B458" s="24">
        <v>7606991</v>
      </c>
      <c r="C458" s="189">
        <f t="shared" si="8"/>
        <v>26798</v>
      </c>
      <c r="D458" s="24">
        <v>29137847</v>
      </c>
      <c r="E458" s="189">
        <f t="shared" si="9"/>
        <v>101368</v>
      </c>
      <c r="F458" s="103">
        <v>2069550</v>
      </c>
      <c r="G458" s="189">
        <f t="shared" si="5"/>
        <v>15730</v>
      </c>
      <c r="H458" s="24">
        <v>1180584</v>
      </c>
      <c r="I458" s="189">
        <f t="shared" si="2"/>
        <v>6949</v>
      </c>
      <c r="J458" s="118"/>
    </row>
    <row r="459" spans="1:10" x14ac:dyDescent="0.3">
      <c r="A459" s="104">
        <v>44476</v>
      </c>
      <c r="B459" s="24">
        <v>7633876</v>
      </c>
      <c r="C459" s="189">
        <f t="shared" si="8"/>
        <v>26885</v>
      </c>
      <c r="D459" s="24">
        <v>29239912</v>
      </c>
      <c r="E459" s="189">
        <f t="shared" si="9"/>
        <v>102065</v>
      </c>
      <c r="F459" s="103">
        <v>2081837</v>
      </c>
      <c r="G459" s="189">
        <f t="shared" si="5"/>
        <v>12287</v>
      </c>
      <c r="H459" s="24">
        <v>1187638</v>
      </c>
      <c r="I459" s="189">
        <f t="shared" si="2"/>
        <v>7054</v>
      </c>
      <c r="J459" s="118"/>
    </row>
    <row r="460" spans="1:10" x14ac:dyDescent="0.3">
      <c r="A460" s="104">
        <v>44477</v>
      </c>
      <c r="B460" s="24">
        <v>7666106</v>
      </c>
      <c r="C460" s="189">
        <f t="shared" si="8"/>
        <v>32230</v>
      </c>
      <c r="D460" s="24">
        <v>29355304</v>
      </c>
      <c r="E460" s="189">
        <f t="shared" si="9"/>
        <v>115392</v>
      </c>
      <c r="F460" s="103">
        <v>2096597</v>
      </c>
      <c r="G460" s="189">
        <f t="shared" si="5"/>
        <v>14760</v>
      </c>
      <c r="H460" s="24">
        <v>1196373</v>
      </c>
      <c r="I460" s="189">
        <f t="shared" si="2"/>
        <v>8735</v>
      </c>
      <c r="J460" s="118"/>
    </row>
    <row r="461" spans="1:10" x14ac:dyDescent="0.3">
      <c r="A461" s="25">
        <v>44481</v>
      </c>
      <c r="B461" s="24">
        <v>7739750</v>
      </c>
      <c r="C461" s="190">
        <f t="shared" si="8"/>
        <v>73644</v>
      </c>
      <c r="D461" s="24">
        <v>29594301</v>
      </c>
      <c r="E461" s="190">
        <f t="shared" si="9"/>
        <v>238997</v>
      </c>
      <c r="F461" s="103">
        <v>2115915</v>
      </c>
      <c r="G461" s="190">
        <f t="shared" si="5"/>
        <v>19318</v>
      </c>
      <c r="H461" s="24">
        <v>1204812</v>
      </c>
      <c r="I461" s="190">
        <f t="shared" si="2"/>
        <v>8439</v>
      </c>
      <c r="J461" s="118"/>
    </row>
    <row r="462" spans="1:10" x14ac:dyDescent="0.3">
      <c r="A462" s="104">
        <v>44482</v>
      </c>
      <c r="B462" s="24">
        <v>7761053</v>
      </c>
      <c r="C462" s="190">
        <f t="shared" si="8"/>
        <v>21303</v>
      </c>
      <c r="D462" s="24">
        <v>29672150</v>
      </c>
      <c r="E462" s="190">
        <f t="shared" si="9"/>
        <v>77849</v>
      </c>
      <c r="F462" s="103">
        <v>2134236</v>
      </c>
      <c r="G462" s="190">
        <f t="shared" si="5"/>
        <v>18321</v>
      </c>
      <c r="H462" s="24">
        <v>1213788</v>
      </c>
      <c r="I462" s="190">
        <f t="shared" si="2"/>
        <v>8976</v>
      </c>
      <c r="J462" s="118"/>
    </row>
    <row r="463" spans="1:10" x14ac:dyDescent="0.3">
      <c r="A463" s="104">
        <v>44483</v>
      </c>
      <c r="B463" s="24">
        <v>7788215</v>
      </c>
      <c r="C463" s="190">
        <f t="shared" si="8"/>
        <v>27162</v>
      </c>
      <c r="D463" s="24">
        <v>29779994</v>
      </c>
      <c r="E463" s="190">
        <f t="shared" si="9"/>
        <v>107844</v>
      </c>
      <c r="F463" s="103">
        <v>2146165</v>
      </c>
      <c r="G463" s="190">
        <f t="shared" si="5"/>
        <v>11929</v>
      </c>
      <c r="H463" s="24">
        <v>1220295</v>
      </c>
      <c r="I463" s="190">
        <f t="shared" si="2"/>
        <v>6507</v>
      </c>
      <c r="J463" s="118"/>
    </row>
    <row r="464" spans="1:10" x14ac:dyDescent="0.3">
      <c r="A464" s="104">
        <v>44484</v>
      </c>
      <c r="B464" s="24">
        <v>7814635</v>
      </c>
      <c r="C464" s="190">
        <f t="shared" si="8"/>
        <v>26420</v>
      </c>
      <c r="D464" s="24">
        <v>29885632</v>
      </c>
      <c r="E464" s="190">
        <f t="shared" si="9"/>
        <v>105638</v>
      </c>
      <c r="F464" s="103">
        <v>2158329</v>
      </c>
      <c r="G464" s="190">
        <f t="shared" si="5"/>
        <v>12164</v>
      </c>
      <c r="H464" s="24">
        <v>1225381</v>
      </c>
      <c r="I464" s="190">
        <f t="shared" si="2"/>
        <v>5086</v>
      </c>
      <c r="J464" s="118"/>
    </row>
    <row r="465" spans="1:10" x14ac:dyDescent="0.3">
      <c r="A465" s="25">
        <v>44487</v>
      </c>
      <c r="B465" s="24">
        <v>7861866</v>
      </c>
      <c r="C465" s="192">
        <f t="shared" si="8"/>
        <v>47231</v>
      </c>
      <c r="D465" s="24">
        <v>30087750</v>
      </c>
      <c r="E465" s="192">
        <f t="shared" si="9"/>
        <v>202118</v>
      </c>
      <c r="F465" s="103">
        <v>2175304</v>
      </c>
      <c r="G465" s="192">
        <f t="shared" si="5"/>
        <v>16975</v>
      </c>
      <c r="H465" s="24">
        <v>1232749</v>
      </c>
      <c r="I465" s="192">
        <f t="shared" si="2"/>
        <v>7368</v>
      </c>
      <c r="J465" s="118"/>
    </row>
    <row r="466" spans="1:10" x14ac:dyDescent="0.3">
      <c r="A466" s="104">
        <v>44488</v>
      </c>
      <c r="B466" s="24">
        <v>7890608</v>
      </c>
      <c r="C466" s="192">
        <f t="shared" si="8"/>
        <v>28742</v>
      </c>
      <c r="D466" s="24">
        <v>30174477</v>
      </c>
      <c r="E466" s="192">
        <f t="shared" si="9"/>
        <v>86727</v>
      </c>
      <c r="F466" s="103">
        <v>2189584</v>
      </c>
      <c r="G466" s="192">
        <f t="shared" si="5"/>
        <v>14280</v>
      </c>
      <c r="H466" s="24">
        <v>1239744</v>
      </c>
      <c r="I466" s="192">
        <f t="shared" si="2"/>
        <v>6995</v>
      </c>
      <c r="J466" s="118"/>
    </row>
    <row r="467" spans="1:10" x14ac:dyDescent="0.3">
      <c r="A467" s="104">
        <v>44489</v>
      </c>
      <c r="B467" s="24">
        <v>7913071</v>
      </c>
      <c r="C467" s="192">
        <f t="shared" si="8"/>
        <v>22463</v>
      </c>
      <c r="D467" s="192">
        <v>30262521</v>
      </c>
      <c r="E467" s="192">
        <f t="shared" si="9"/>
        <v>88044</v>
      </c>
      <c r="F467" s="103">
        <v>2201002</v>
      </c>
      <c r="G467" s="192">
        <f t="shared" si="5"/>
        <v>11418</v>
      </c>
      <c r="H467" s="24">
        <v>1245644</v>
      </c>
      <c r="I467" s="192">
        <f t="shared" si="2"/>
        <v>5900</v>
      </c>
      <c r="J467" s="118"/>
    </row>
    <row r="468" spans="1:10" x14ac:dyDescent="0.3">
      <c r="A468" s="104">
        <v>44490</v>
      </c>
      <c r="B468" s="24">
        <v>7936474</v>
      </c>
      <c r="C468" s="192">
        <f t="shared" si="8"/>
        <v>23403</v>
      </c>
      <c r="D468" s="24">
        <v>30355795</v>
      </c>
      <c r="E468" s="192">
        <f t="shared" si="9"/>
        <v>93274</v>
      </c>
      <c r="F468" s="103">
        <v>2212252</v>
      </c>
      <c r="G468" s="192">
        <f t="shared" si="5"/>
        <v>11250</v>
      </c>
      <c r="H468" s="24">
        <v>1250923</v>
      </c>
      <c r="I468" s="192">
        <f t="shared" si="2"/>
        <v>5279</v>
      </c>
      <c r="J468" s="118"/>
    </row>
    <row r="469" spans="1:10" x14ac:dyDescent="0.3">
      <c r="A469" s="104">
        <v>44491</v>
      </c>
      <c r="B469" s="24">
        <v>7961669</v>
      </c>
      <c r="C469" s="192">
        <f t="shared" si="8"/>
        <v>25195</v>
      </c>
      <c r="D469" s="24">
        <v>30462321</v>
      </c>
      <c r="E469" s="192">
        <f t="shared" si="9"/>
        <v>106526</v>
      </c>
      <c r="F469" s="103">
        <v>2223954</v>
      </c>
      <c r="G469" s="192">
        <f t="shared" si="5"/>
        <v>11702</v>
      </c>
      <c r="H469" s="24">
        <v>1255726</v>
      </c>
      <c r="I469" s="192">
        <f t="shared" ref="I469:I535" si="10">H469-H468</f>
        <v>4803</v>
      </c>
      <c r="J469" s="118"/>
    </row>
    <row r="470" spans="1:10" x14ac:dyDescent="0.3">
      <c r="A470" s="25">
        <v>44494</v>
      </c>
      <c r="B470" s="24">
        <v>8014192</v>
      </c>
      <c r="C470" s="193">
        <f t="shared" ref="C470:C533" si="11">(B470-B469)</f>
        <v>52523</v>
      </c>
      <c r="D470" s="24">
        <v>30669295</v>
      </c>
      <c r="E470" s="193">
        <f t="shared" si="9"/>
        <v>206974</v>
      </c>
      <c r="F470" s="103">
        <v>2245355</v>
      </c>
      <c r="G470" s="193">
        <f t="shared" si="5"/>
        <v>21401</v>
      </c>
      <c r="H470" s="24">
        <v>1265673</v>
      </c>
      <c r="I470" s="193">
        <f t="shared" si="10"/>
        <v>9947</v>
      </c>
      <c r="J470" s="118"/>
    </row>
    <row r="471" spans="1:10" x14ac:dyDescent="0.3">
      <c r="A471" s="104">
        <v>44495</v>
      </c>
      <c r="B471" s="24">
        <v>8031831</v>
      </c>
      <c r="C471" s="193">
        <f t="shared" si="11"/>
        <v>17639</v>
      </c>
      <c r="D471" s="24">
        <v>30751863</v>
      </c>
      <c r="E471" s="193">
        <f t="shared" si="9"/>
        <v>82568</v>
      </c>
      <c r="F471" s="103">
        <v>2263847</v>
      </c>
      <c r="G471" s="193">
        <f t="shared" si="5"/>
        <v>18492</v>
      </c>
      <c r="H471" s="24">
        <v>1275725</v>
      </c>
      <c r="I471" s="193">
        <f t="shared" si="10"/>
        <v>10052</v>
      </c>
      <c r="J471" s="118"/>
    </row>
    <row r="472" spans="1:10" x14ac:dyDescent="0.3">
      <c r="A472" s="104">
        <v>44496</v>
      </c>
      <c r="B472" s="24">
        <v>8052563</v>
      </c>
      <c r="C472" s="193">
        <f t="shared" si="11"/>
        <v>20732</v>
      </c>
      <c r="D472" s="24">
        <v>30843720</v>
      </c>
      <c r="E472" s="193">
        <f t="shared" si="9"/>
        <v>91857</v>
      </c>
      <c r="F472" s="103">
        <v>2277620</v>
      </c>
      <c r="G472" s="193">
        <f t="shared" si="5"/>
        <v>13773</v>
      </c>
      <c r="H472" s="24">
        <v>1281368</v>
      </c>
      <c r="I472" s="193">
        <f t="shared" si="10"/>
        <v>5643</v>
      </c>
      <c r="J472" s="118"/>
    </row>
    <row r="473" spans="1:10" x14ac:dyDescent="0.3">
      <c r="A473" s="104">
        <v>44497</v>
      </c>
      <c r="B473" s="24">
        <v>8074685</v>
      </c>
      <c r="C473" s="193">
        <f t="shared" si="11"/>
        <v>22122</v>
      </c>
      <c r="D473" s="24">
        <v>30945201</v>
      </c>
      <c r="E473" s="193">
        <f t="shared" si="9"/>
        <v>101481</v>
      </c>
      <c r="F473" s="103">
        <v>2290206</v>
      </c>
      <c r="G473" s="193">
        <f t="shared" si="5"/>
        <v>12586</v>
      </c>
      <c r="H473" s="24">
        <v>1287009</v>
      </c>
      <c r="I473" s="193">
        <f t="shared" si="10"/>
        <v>5641</v>
      </c>
      <c r="J473" s="118"/>
    </row>
    <row r="474" spans="1:10" x14ac:dyDescent="0.3">
      <c r="A474" s="104">
        <v>44498</v>
      </c>
      <c r="B474" s="24">
        <v>8094552</v>
      </c>
      <c r="C474" s="193">
        <f t="shared" si="11"/>
        <v>19867</v>
      </c>
      <c r="D474" s="24">
        <v>31035235</v>
      </c>
      <c r="E474" s="193">
        <f t="shared" si="9"/>
        <v>90034</v>
      </c>
      <c r="F474" s="103">
        <v>2300186</v>
      </c>
      <c r="G474" s="193">
        <f t="shared" si="5"/>
        <v>9980</v>
      </c>
      <c r="H474" s="24">
        <v>1291526</v>
      </c>
      <c r="I474" s="193">
        <f t="shared" si="10"/>
        <v>4517</v>
      </c>
      <c r="J474" s="118"/>
    </row>
    <row r="475" spans="1:10" x14ac:dyDescent="0.3">
      <c r="A475" s="25">
        <v>44501</v>
      </c>
      <c r="B475" s="24">
        <v>8142410</v>
      </c>
      <c r="C475" s="195">
        <f t="shared" si="11"/>
        <v>47858</v>
      </c>
      <c r="D475" s="24">
        <v>31230741</v>
      </c>
      <c r="E475" s="195">
        <f t="shared" si="9"/>
        <v>195506</v>
      </c>
      <c r="F475" s="103">
        <v>2317722</v>
      </c>
      <c r="G475" s="195">
        <f t="shared" si="5"/>
        <v>17536</v>
      </c>
      <c r="H475" s="24">
        <v>1298682</v>
      </c>
      <c r="I475" s="195">
        <f t="shared" si="10"/>
        <v>7156</v>
      </c>
      <c r="J475" s="118"/>
    </row>
    <row r="476" spans="1:10" x14ac:dyDescent="0.3">
      <c r="A476" s="104">
        <v>44502</v>
      </c>
      <c r="B476" s="24">
        <v>8156720</v>
      </c>
      <c r="C476" s="195">
        <f t="shared" si="11"/>
        <v>14310</v>
      </c>
      <c r="D476" s="24">
        <v>31279628</v>
      </c>
      <c r="E476" s="195">
        <f t="shared" si="9"/>
        <v>48887</v>
      </c>
      <c r="F476" s="103">
        <v>2331620</v>
      </c>
      <c r="G476" s="195">
        <f t="shared" si="5"/>
        <v>13898</v>
      </c>
      <c r="H476" s="24">
        <v>1304792</v>
      </c>
      <c r="I476" s="195">
        <f t="shared" si="10"/>
        <v>6110</v>
      </c>
      <c r="J476" s="118"/>
    </row>
    <row r="477" spans="1:10" x14ac:dyDescent="0.3">
      <c r="A477" s="104">
        <v>44503</v>
      </c>
      <c r="B477" s="24">
        <v>8176255</v>
      </c>
      <c r="C477" s="195">
        <f t="shared" si="11"/>
        <v>19535</v>
      </c>
      <c r="D477" s="24">
        <v>31370724</v>
      </c>
      <c r="E477" s="195">
        <f t="shared" si="9"/>
        <v>91096</v>
      </c>
      <c r="F477" s="103">
        <v>2343594</v>
      </c>
      <c r="G477" s="195">
        <f t="shared" si="5"/>
        <v>11974</v>
      </c>
      <c r="H477" s="24">
        <v>1310410</v>
      </c>
      <c r="I477" s="195">
        <f t="shared" si="10"/>
        <v>5618</v>
      </c>
      <c r="J477" s="118"/>
    </row>
    <row r="478" spans="1:10" x14ac:dyDescent="0.3">
      <c r="A478" s="104">
        <v>44504</v>
      </c>
      <c r="B478" s="24">
        <v>8198978</v>
      </c>
      <c r="C478" s="195">
        <f t="shared" si="11"/>
        <v>22723</v>
      </c>
      <c r="D478" s="24">
        <v>31475154</v>
      </c>
      <c r="E478" s="195">
        <f t="shared" si="9"/>
        <v>104430</v>
      </c>
      <c r="F478" s="103">
        <v>2356827</v>
      </c>
      <c r="G478" s="195">
        <f t="shared" si="5"/>
        <v>13233</v>
      </c>
      <c r="H478" s="24">
        <v>1316582</v>
      </c>
      <c r="I478" s="195">
        <f t="shared" si="10"/>
        <v>6172</v>
      </c>
      <c r="J478" s="118"/>
    </row>
    <row r="479" spans="1:10" x14ac:dyDescent="0.3">
      <c r="A479" s="104">
        <v>44505</v>
      </c>
      <c r="B479" s="24">
        <v>8220389</v>
      </c>
      <c r="C479" s="195">
        <f t="shared" si="11"/>
        <v>21411</v>
      </c>
      <c r="D479" s="24">
        <v>31573518</v>
      </c>
      <c r="E479" s="195">
        <f t="shared" si="9"/>
        <v>98364</v>
      </c>
      <c r="F479" s="103">
        <v>2367352</v>
      </c>
      <c r="G479" s="195">
        <f t="shared" si="5"/>
        <v>10525</v>
      </c>
      <c r="H479" s="24">
        <v>1321644</v>
      </c>
      <c r="I479" s="195">
        <f t="shared" si="10"/>
        <v>5062</v>
      </c>
      <c r="J479" s="118"/>
    </row>
    <row r="480" spans="1:10" x14ac:dyDescent="0.3">
      <c r="A480" s="25">
        <v>44508</v>
      </c>
      <c r="B480" s="24">
        <v>8271858</v>
      </c>
      <c r="C480" s="195">
        <f t="shared" si="11"/>
        <v>51469</v>
      </c>
      <c r="D480" s="24">
        <v>31784555</v>
      </c>
      <c r="E480" s="195">
        <f t="shared" si="9"/>
        <v>211037</v>
      </c>
      <c r="F480" s="103">
        <v>2392120</v>
      </c>
      <c r="G480" s="195">
        <f t="shared" si="5"/>
        <v>24768</v>
      </c>
      <c r="H480" s="24">
        <v>1332899</v>
      </c>
      <c r="I480" s="195">
        <f t="shared" si="10"/>
        <v>11255</v>
      </c>
      <c r="J480" s="118"/>
    </row>
    <row r="481" spans="1:10" x14ac:dyDescent="0.3">
      <c r="A481" s="104">
        <v>44509</v>
      </c>
      <c r="B481" s="24">
        <v>8289101</v>
      </c>
      <c r="C481" s="195">
        <f t="shared" si="11"/>
        <v>17243</v>
      </c>
      <c r="D481" s="24">
        <v>31847996</v>
      </c>
      <c r="E481" s="195">
        <f t="shared" si="9"/>
        <v>63441</v>
      </c>
      <c r="F481" s="103">
        <v>2402935</v>
      </c>
      <c r="G481" s="195">
        <f t="shared" si="5"/>
        <v>10815</v>
      </c>
      <c r="H481" s="24">
        <v>1337025</v>
      </c>
      <c r="I481" s="195">
        <f t="shared" si="10"/>
        <v>4126</v>
      </c>
      <c r="J481" s="118"/>
    </row>
    <row r="482" spans="1:10" x14ac:dyDescent="0.3">
      <c r="A482" s="104">
        <v>44510</v>
      </c>
      <c r="B482" s="24">
        <v>8309817</v>
      </c>
      <c r="C482" s="195">
        <f t="shared" si="11"/>
        <v>20716</v>
      </c>
      <c r="D482" s="24">
        <v>31938436</v>
      </c>
      <c r="E482" s="195">
        <f t="shared" si="9"/>
        <v>90440</v>
      </c>
      <c r="F482" s="103">
        <v>2416717</v>
      </c>
      <c r="G482" s="195">
        <f t="shared" si="5"/>
        <v>13782</v>
      </c>
      <c r="H482" s="24">
        <v>1342669</v>
      </c>
      <c r="I482" s="195">
        <f t="shared" si="10"/>
        <v>5644</v>
      </c>
      <c r="J482" s="118"/>
    </row>
    <row r="483" spans="1:10" x14ac:dyDescent="0.3">
      <c r="A483" s="25">
        <v>44512</v>
      </c>
      <c r="B483" s="24">
        <v>8352368</v>
      </c>
      <c r="C483" s="195">
        <f t="shared" si="11"/>
        <v>42551</v>
      </c>
      <c r="D483" s="24">
        <v>32125866</v>
      </c>
      <c r="E483" s="195">
        <f t="shared" si="9"/>
        <v>187430</v>
      </c>
      <c r="F483" s="103">
        <v>2441027</v>
      </c>
      <c r="G483" s="195">
        <f t="shared" si="5"/>
        <v>24310</v>
      </c>
      <c r="H483" s="24">
        <v>1352562</v>
      </c>
      <c r="I483" s="195">
        <f t="shared" si="10"/>
        <v>9893</v>
      </c>
      <c r="J483" s="118"/>
    </row>
    <row r="484" spans="1:10" x14ac:dyDescent="0.3">
      <c r="A484" s="25">
        <v>44515</v>
      </c>
      <c r="B484" s="24">
        <v>8408325</v>
      </c>
      <c r="C484" s="195">
        <f t="shared" si="11"/>
        <v>55957</v>
      </c>
      <c r="D484" s="24">
        <v>32336160</v>
      </c>
      <c r="E484" s="195">
        <f t="shared" si="9"/>
        <v>210294</v>
      </c>
      <c r="F484" s="103">
        <v>2472024</v>
      </c>
      <c r="G484" s="195">
        <f t="shared" si="5"/>
        <v>30997</v>
      </c>
      <c r="H484" s="24">
        <v>1368073</v>
      </c>
      <c r="I484" s="195">
        <f t="shared" si="10"/>
        <v>15511</v>
      </c>
      <c r="J484" s="118"/>
    </row>
    <row r="485" spans="1:10" x14ac:dyDescent="0.3">
      <c r="A485" s="104">
        <v>44516</v>
      </c>
      <c r="B485" s="24">
        <v>8429285</v>
      </c>
      <c r="C485" s="195">
        <f t="shared" si="11"/>
        <v>20960</v>
      </c>
      <c r="D485" s="24">
        <v>32389939</v>
      </c>
      <c r="E485" s="195">
        <f t="shared" si="9"/>
        <v>53779</v>
      </c>
      <c r="F485" s="103">
        <v>2489055</v>
      </c>
      <c r="G485" s="195">
        <f t="shared" si="5"/>
        <v>17031</v>
      </c>
      <c r="H485" s="24">
        <v>1376151</v>
      </c>
      <c r="I485" s="195">
        <f t="shared" si="10"/>
        <v>8078</v>
      </c>
      <c r="J485" s="118"/>
    </row>
    <row r="486" spans="1:10" x14ac:dyDescent="0.3">
      <c r="A486" s="104">
        <v>44517</v>
      </c>
      <c r="B486" s="24">
        <v>8453977</v>
      </c>
      <c r="C486" s="195">
        <f t="shared" si="11"/>
        <v>24692</v>
      </c>
      <c r="D486" s="24">
        <v>32487213</v>
      </c>
      <c r="E486" s="195">
        <f t="shared" si="9"/>
        <v>97274</v>
      </c>
      <c r="F486" s="103">
        <v>2506030</v>
      </c>
      <c r="G486" s="195">
        <f t="shared" si="5"/>
        <v>16975</v>
      </c>
      <c r="H486" s="24">
        <v>1383235</v>
      </c>
      <c r="I486" s="195">
        <f t="shared" si="10"/>
        <v>7084</v>
      </c>
      <c r="J486" s="118"/>
    </row>
    <row r="487" spans="1:10" x14ac:dyDescent="0.3">
      <c r="A487" s="104">
        <v>44518</v>
      </c>
      <c r="B487" s="24">
        <v>8483022</v>
      </c>
      <c r="C487" s="195">
        <f t="shared" si="11"/>
        <v>29045</v>
      </c>
      <c r="D487" s="24">
        <v>32600830</v>
      </c>
      <c r="E487" s="195">
        <f t="shared" si="9"/>
        <v>113617</v>
      </c>
      <c r="F487" s="103">
        <v>2526841</v>
      </c>
      <c r="G487" s="195">
        <f t="shared" si="5"/>
        <v>20811</v>
      </c>
      <c r="H487" s="24">
        <v>1392032</v>
      </c>
      <c r="I487" s="195">
        <f t="shared" si="10"/>
        <v>8797</v>
      </c>
      <c r="J487" s="118"/>
    </row>
    <row r="488" spans="1:10" x14ac:dyDescent="0.3">
      <c r="A488" s="104">
        <v>44519</v>
      </c>
      <c r="B488" s="24">
        <v>8508822</v>
      </c>
      <c r="C488" s="195">
        <f t="shared" si="11"/>
        <v>25800</v>
      </c>
      <c r="D488" s="24">
        <v>32701639</v>
      </c>
      <c r="E488" s="195">
        <f t="shared" si="9"/>
        <v>100809</v>
      </c>
      <c r="F488" s="103">
        <v>2544966</v>
      </c>
      <c r="G488" s="195">
        <f t="shared" si="5"/>
        <v>18125</v>
      </c>
      <c r="H488" s="24">
        <v>1399942</v>
      </c>
      <c r="I488" s="195">
        <f t="shared" si="10"/>
        <v>7910</v>
      </c>
      <c r="J488" s="118"/>
    </row>
    <row r="489" spans="1:10" x14ac:dyDescent="0.3">
      <c r="A489" s="25">
        <v>44522</v>
      </c>
      <c r="B489" s="24">
        <v>8570647</v>
      </c>
      <c r="C489" s="195">
        <f t="shared" si="11"/>
        <v>61825</v>
      </c>
      <c r="D489" s="24">
        <v>32917270</v>
      </c>
      <c r="E489" s="195">
        <f t="shared" si="9"/>
        <v>215631</v>
      </c>
      <c r="F489" s="103">
        <v>2567026</v>
      </c>
      <c r="G489" s="195">
        <f t="shared" si="5"/>
        <v>22060</v>
      </c>
      <c r="H489" s="24">
        <v>1409778</v>
      </c>
      <c r="I489" s="195">
        <f t="shared" si="10"/>
        <v>9836</v>
      </c>
      <c r="J489" s="118"/>
    </row>
    <row r="490" spans="1:10" x14ac:dyDescent="0.3">
      <c r="A490" s="104">
        <v>44523</v>
      </c>
      <c r="B490" s="24">
        <v>8593863</v>
      </c>
      <c r="C490" s="195">
        <f t="shared" si="11"/>
        <v>23216</v>
      </c>
      <c r="D490" s="24">
        <v>32991469</v>
      </c>
      <c r="E490" s="195">
        <f t="shared" si="9"/>
        <v>74199</v>
      </c>
      <c r="F490" s="103">
        <v>2591074</v>
      </c>
      <c r="G490" s="195">
        <f t="shared" si="5"/>
        <v>24048</v>
      </c>
      <c r="H490" s="24">
        <v>1419851</v>
      </c>
      <c r="I490" s="195">
        <f t="shared" si="10"/>
        <v>10073</v>
      </c>
      <c r="J490" s="118"/>
    </row>
    <row r="491" spans="1:10" x14ac:dyDescent="0.3">
      <c r="A491" s="104">
        <v>44524</v>
      </c>
      <c r="B491" s="24">
        <v>8627703</v>
      </c>
      <c r="C491" s="195">
        <f t="shared" si="11"/>
        <v>33840</v>
      </c>
      <c r="D491" s="24">
        <v>33104252</v>
      </c>
      <c r="E491" s="195">
        <f t="shared" si="9"/>
        <v>112783</v>
      </c>
      <c r="F491" s="103">
        <v>2615212</v>
      </c>
      <c r="G491" s="195">
        <f t="shared" si="5"/>
        <v>24138</v>
      </c>
      <c r="H491" s="24">
        <v>1430043</v>
      </c>
      <c r="I491" s="195">
        <f t="shared" si="10"/>
        <v>10192</v>
      </c>
      <c r="J491" s="118"/>
    </row>
    <row r="492" spans="1:10" x14ac:dyDescent="0.3">
      <c r="A492" s="104">
        <v>44526</v>
      </c>
      <c r="B492" s="24">
        <v>8680943</v>
      </c>
      <c r="C492" s="195">
        <f t="shared" si="11"/>
        <v>53240</v>
      </c>
      <c r="D492" s="24">
        <v>33275363</v>
      </c>
      <c r="E492" s="195">
        <f t="shared" si="9"/>
        <v>171111</v>
      </c>
      <c r="F492" s="103">
        <v>2631936</v>
      </c>
      <c r="G492" s="195">
        <f t="shared" si="5"/>
        <v>16724</v>
      </c>
      <c r="H492" s="24">
        <v>1437211</v>
      </c>
      <c r="I492" s="195">
        <f t="shared" si="10"/>
        <v>7168</v>
      </c>
      <c r="J492" s="118"/>
    </row>
    <row r="493" spans="1:10" x14ac:dyDescent="0.3">
      <c r="A493" s="25">
        <v>44529</v>
      </c>
      <c r="B493" s="24">
        <v>8721126</v>
      </c>
      <c r="C493" s="195">
        <f t="shared" si="11"/>
        <v>40183</v>
      </c>
      <c r="D493" s="24">
        <v>33378488</v>
      </c>
      <c r="E493" s="195">
        <f t="shared" si="9"/>
        <v>103125</v>
      </c>
      <c r="F493" s="103">
        <v>2649083</v>
      </c>
      <c r="G493" s="195">
        <f t="shared" si="5"/>
        <v>17147</v>
      </c>
      <c r="H493" s="24">
        <v>1447042</v>
      </c>
      <c r="I493" s="195">
        <f t="shared" si="10"/>
        <v>9831</v>
      </c>
      <c r="J493" s="118"/>
    </row>
    <row r="494" spans="1:10" x14ac:dyDescent="0.3">
      <c r="A494" s="104">
        <v>44530</v>
      </c>
      <c r="B494" s="24">
        <v>8746623</v>
      </c>
      <c r="C494" s="195">
        <f t="shared" si="11"/>
        <v>25497</v>
      </c>
      <c r="D494" s="24">
        <v>33442164</v>
      </c>
      <c r="E494" s="195">
        <f t="shared" si="9"/>
        <v>63676</v>
      </c>
      <c r="F494" s="103">
        <v>2671909</v>
      </c>
      <c r="G494" s="195">
        <f t="shared" si="5"/>
        <v>22826</v>
      </c>
      <c r="H494" s="24">
        <v>1458782</v>
      </c>
      <c r="I494" s="195">
        <f t="shared" si="10"/>
        <v>11740</v>
      </c>
      <c r="J494" s="118"/>
    </row>
    <row r="495" spans="1:10" x14ac:dyDescent="0.3">
      <c r="A495" s="104">
        <v>44531</v>
      </c>
      <c r="B495" s="24">
        <v>8787127</v>
      </c>
      <c r="C495" s="195">
        <f t="shared" si="11"/>
        <v>40504</v>
      </c>
      <c r="D495" s="24">
        <v>33563649</v>
      </c>
      <c r="E495" s="195">
        <f t="shared" si="9"/>
        <v>121485</v>
      </c>
      <c r="F495" s="103">
        <v>2689492</v>
      </c>
      <c r="G495" s="195">
        <f t="shared" si="5"/>
        <v>17583</v>
      </c>
      <c r="H495" s="24">
        <v>1466886</v>
      </c>
      <c r="I495" s="195">
        <f t="shared" si="10"/>
        <v>8104</v>
      </c>
      <c r="J495" s="118"/>
    </row>
    <row r="496" spans="1:10" x14ac:dyDescent="0.3">
      <c r="A496" s="104">
        <v>44532</v>
      </c>
      <c r="B496" s="24">
        <v>8827357</v>
      </c>
      <c r="C496" s="195">
        <f t="shared" si="11"/>
        <v>40230</v>
      </c>
      <c r="D496" s="24">
        <v>33683867</v>
      </c>
      <c r="E496" s="195">
        <f t="shared" si="9"/>
        <v>120218</v>
      </c>
      <c r="F496" s="103">
        <v>2709819</v>
      </c>
      <c r="G496" s="195">
        <f t="shared" si="5"/>
        <v>20327</v>
      </c>
      <c r="H496" s="24">
        <v>1476964</v>
      </c>
      <c r="I496" s="195">
        <f t="shared" si="10"/>
        <v>10078</v>
      </c>
      <c r="J496" s="118"/>
    </row>
    <row r="497" spans="1:10" x14ac:dyDescent="0.3">
      <c r="A497" s="104">
        <v>44533</v>
      </c>
      <c r="B497" s="24">
        <v>8870097</v>
      </c>
      <c r="C497" s="195">
        <f t="shared" si="11"/>
        <v>42740</v>
      </c>
      <c r="D497" s="24">
        <v>33813777</v>
      </c>
      <c r="E497" s="195">
        <f t="shared" si="9"/>
        <v>129910</v>
      </c>
      <c r="F497" s="103">
        <v>2731755</v>
      </c>
      <c r="G497" s="195">
        <f t="shared" si="5"/>
        <v>21936</v>
      </c>
      <c r="H497" s="24">
        <v>1487662</v>
      </c>
      <c r="I497" s="195">
        <f t="shared" si="10"/>
        <v>10698</v>
      </c>
      <c r="J497" s="118"/>
    </row>
    <row r="498" spans="1:10" x14ac:dyDescent="0.3">
      <c r="A498" s="25">
        <v>44536</v>
      </c>
      <c r="B498" s="24">
        <v>8952137</v>
      </c>
      <c r="C498" s="195">
        <f t="shared" si="11"/>
        <v>82040</v>
      </c>
      <c r="D498" s="24">
        <v>34045860</v>
      </c>
      <c r="E498" s="195">
        <f t="shared" si="9"/>
        <v>232083</v>
      </c>
      <c r="F498" s="103">
        <v>2758491</v>
      </c>
      <c r="G498" s="195">
        <f t="shared" si="5"/>
        <v>26736</v>
      </c>
      <c r="H498" s="24">
        <v>1498962</v>
      </c>
      <c r="I498" s="195">
        <f t="shared" si="10"/>
        <v>11300</v>
      </c>
      <c r="J498" s="118"/>
    </row>
    <row r="499" spans="1:10" x14ac:dyDescent="0.3">
      <c r="A499" s="104">
        <v>44537</v>
      </c>
      <c r="B499" s="24">
        <v>8980201</v>
      </c>
      <c r="C499" s="195">
        <f t="shared" si="11"/>
        <v>28064</v>
      </c>
      <c r="D499" s="24">
        <v>34122857</v>
      </c>
      <c r="E499" s="195">
        <f t="shared" si="9"/>
        <v>76997</v>
      </c>
      <c r="F499" s="103">
        <v>2789044</v>
      </c>
      <c r="G499" s="195">
        <f t="shared" si="5"/>
        <v>30553</v>
      </c>
      <c r="H499" s="24">
        <v>1513666</v>
      </c>
      <c r="I499" s="195">
        <f t="shared" si="10"/>
        <v>14704</v>
      </c>
      <c r="J499" s="118"/>
    </row>
    <row r="500" spans="1:10" x14ac:dyDescent="0.3">
      <c r="A500" s="104">
        <v>44538</v>
      </c>
      <c r="B500" s="24">
        <v>9019863</v>
      </c>
      <c r="C500" s="195">
        <f t="shared" si="11"/>
        <v>39662</v>
      </c>
      <c r="D500" s="24">
        <v>34243064</v>
      </c>
      <c r="E500" s="195">
        <f t="shared" si="9"/>
        <v>120207</v>
      </c>
      <c r="F500" s="103">
        <v>2817972</v>
      </c>
      <c r="G500" s="195">
        <f t="shared" si="5"/>
        <v>28928</v>
      </c>
      <c r="H500" s="24">
        <v>1525248</v>
      </c>
      <c r="I500" s="195">
        <f t="shared" si="10"/>
        <v>11582</v>
      </c>
      <c r="J500" s="118"/>
    </row>
    <row r="501" spans="1:10" x14ac:dyDescent="0.3">
      <c r="A501" s="104">
        <v>44539</v>
      </c>
      <c r="B501" s="24">
        <v>9068333</v>
      </c>
      <c r="C501" s="195">
        <f t="shared" si="11"/>
        <v>48470</v>
      </c>
      <c r="D501" s="24">
        <v>34369853</v>
      </c>
      <c r="E501" s="195">
        <f t="shared" si="9"/>
        <v>126789</v>
      </c>
      <c r="F501" s="103">
        <v>2846830</v>
      </c>
      <c r="G501" s="195">
        <f t="shared" si="5"/>
        <v>28858</v>
      </c>
      <c r="H501" s="24">
        <v>1536413</v>
      </c>
      <c r="I501" s="195">
        <f t="shared" si="10"/>
        <v>11165</v>
      </c>
      <c r="J501" s="118"/>
    </row>
    <row r="502" spans="1:10" x14ac:dyDescent="0.3">
      <c r="A502" s="104">
        <v>44540</v>
      </c>
      <c r="B502" s="24">
        <v>9113391</v>
      </c>
      <c r="C502" s="195">
        <f t="shared" si="11"/>
        <v>45058</v>
      </c>
      <c r="D502" s="24">
        <v>34474478</v>
      </c>
      <c r="E502" s="195">
        <f t="shared" si="9"/>
        <v>104625</v>
      </c>
      <c r="F502" s="103">
        <v>2873542</v>
      </c>
      <c r="G502" s="195">
        <f t="shared" si="5"/>
        <v>26712</v>
      </c>
      <c r="H502" s="24">
        <v>1546744</v>
      </c>
      <c r="I502" s="195">
        <f t="shared" si="10"/>
        <v>10331</v>
      </c>
      <c r="J502" s="118"/>
    </row>
    <row r="503" spans="1:10" x14ac:dyDescent="0.3">
      <c r="A503" s="25">
        <v>44543</v>
      </c>
      <c r="B503" s="24">
        <v>9219370</v>
      </c>
      <c r="C503" s="195">
        <f t="shared" si="11"/>
        <v>105979</v>
      </c>
      <c r="D503" s="24">
        <v>34717336</v>
      </c>
      <c r="E503" s="195">
        <f t="shared" si="9"/>
        <v>242858</v>
      </c>
      <c r="F503" s="103">
        <v>2912002</v>
      </c>
      <c r="G503" s="195">
        <f t="shared" si="5"/>
        <v>38460</v>
      </c>
      <c r="H503" s="24">
        <v>1562895</v>
      </c>
      <c r="I503" s="195">
        <f t="shared" si="10"/>
        <v>16151</v>
      </c>
      <c r="J503" s="118"/>
    </row>
    <row r="504" spans="1:10" x14ac:dyDescent="0.3">
      <c r="A504" s="104">
        <v>44544</v>
      </c>
      <c r="B504" s="24">
        <v>9247226</v>
      </c>
      <c r="C504" s="195">
        <f t="shared" si="11"/>
        <v>27856</v>
      </c>
      <c r="D504" s="24">
        <v>34780586</v>
      </c>
      <c r="E504" s="195">
        <f t="shared" si="9"/>
        <v>63250</v>
      </c>
      <c r="F504" s="103">
        <v>2935572</v>
      </c>
      <c r="G504" s="195">
        <f t="shared" si="5"/>
        <v>23570</v>
      </c>
      <c r="H504" s="24">
        <v>1572324</v>
      </c>
      <c r="I504" s="195">
        <f t="shared" si="10"/>
        <v>9429</v>
      </c>
      <c r="J504" s="118"/>
    </row>
    <row r="505" spans="1:10" x14ac:dyDescent="0.3">
      <c r="A505" s="104">
        <v>44545</v>
      </c>
      <c r="B505" s="24">
        <v>9288746</v>
      </c>
      <c r="C505" s="195">
        <f t="shared" si="11"/>
        <v>41520</v>
      </c>
      <c r="D505" s="24">
        <v>34885252</v>
      </c>
      <c r="E505" s="195">
        <f t="shared" si="9"/>
        <v>104666</v>
      </c>
      <c r="F505" s="103">
        <v>2966712</v>
      </c>
      <c r="G505" s="195">
        <f t="shared" si="5"/>
        <v>31140</v>
      </c>
      <c r="H505" s="24">
        <v>1583591</v>
      </c>
      <c r="I505" s="195">
        <f t="shared" si="10"/>
        <v>11267</v>
      </c>
      <c r="J505" s="118"/>
    </row>
    <row r="506" spans="1:10" x14ac:dyDescent="0.3">
      <c r="A506" s="104">
        <v>44546</v>
      </c>
      <c r="B506" s="24">
        <v>9336939</v>
      </c>
      <c r="C506" s="195">
        <f t="shared" si="11"/>
        <v>48193</v>
      </c>
      <c r="D506" s="24">
        <v>35008245</v>
      </c>
      <c r="E506" s="195">
        <f t="shared" si="9"/>
        <v>122993</v>
      </c>
      <c r="F506" s="103">
        <v>2997218</v>
      </c>
      <c r="G506" s="195">
        <f t="shared" si="5"/>
        <v>30506</v>
      </c>
      <c r="H506" s="24">
        <v>1595831</v>
      </c>
      <c r="I506" s="195">
        <f t="shared" si="10"/>
        <v>12240</v>
      </c>
      <c r="J506" s="118"/>
    </row>
    <row r="507" spans="1:10" x14ac:dyDescent="0.3">
      <c r="A507" s="104">
        <v>44547</v>
      </c>
      <c r="B507" s="24">
        <v>9382625</v>
      </c>
      <c r="C507" s="195">
        <f t="shared" si="11"/>
        <v>45686</v>
      </c>
      <c r="D507" s="24">
        <v>35121337</v>
      </c>
      <c r="E507" s="195">
        <f t="shared" si="9"/>
        <v>113092</v>
      </c>
      <c r="F507" s="103">
        <v>3023122</v>
      </c>
      <c r="G507" s="195">
        <f t="shared" si="5"/>
        <v>25904</v>
      </c>
      <c r="H507" s="24">
        <v>1606594</v>
      </c>
      <c r="I507" s="195">
        <f t="shared" si="10"/>
        <v>10763</v>
      </c>
      <c r="J507" s="118"/>
    </row>
    <row r="508" spans="1:10" x14ac:dyDescent="0.3">
      <c r="A508" s="25">
        <v>44550</v>
      </c>
      <c r="B508" s="24">
        <v>9475620</v>
      </c>
      <c r="C508" s="195">
        <f t="shared" si="11"/>
        <v>92995</v>
      </c>
      <c r="D508" s="24">
        <v>35346959</v>
      </c>
      <c r="E508" s="195">
        <f t="shared" si="9"/>
        <v>225622</v>
      </c>
      <c r="F508" s="103">
        <v>3061492</v>
      </c>
      <c r="G508" s="195">
        <f t="shared" si="5"/>
        <v>38370</v>
      </c>
      <c r="H508" s="24">
        <v>1620723</v>
      </c>
      <c r="I508" s="195">
        <f t="shared" si="10"/>
        <v>14129</v>
      </c>
      <c r="J508" s="118"/>
    </row>
    <row r="509" spans="1:10" x14ac:dyDescent="0.3">
      <c r="A509" s="104">
        <v>44551</v>
      </c>
      <c r="B509" s="24">
        <v>9508770</v>
      </c>
      <c r="C509" s="195">
        <f t="shared" si="11"/>
        <v>33150</v>
      </c>
      <c r="D509" s="24">
        <v>35421695</v>
      </c>
      <c r="E509" s="195">
        <f t="shared" si="9"/>
        <v>74736</v>
      </c>
      <c r="F509" s="103">
        <v>3089723</v>
      </c>
      <c r="G509" s="195">
        <f t="shared" si="5"/>
        <v>28231</v>
      </c>
      <c r="H509" s="24">
        <v>1633430</v>
      </c>
      <c r="I509" s="195">
        <f t="shared" si="10"/>
        <v>12707</v>
      </c>
      <c r="J509" s="118"/>
    </row>
    <row r="510" spans="1:10" x14ac:dyDescent="0.3">
      <c r="A510" s="104">
        <v>44552</v>
      </c>
      <c r="B510" s="24">
        <v>9551642</v>
      </c>
      <c r="C510" s="195">
        <f t="shared" si="11"/>
        <v>42872</v>
      </c>
      <c r="D510" s="24">
        <v>35528263</v>
      </c>
      <c r="E510" s="195">
        <f t="shared" si="9"/>
        <v>106568</v>
      </c>
      <c r="F510" s="103">
        <v>3118865</v>
      </c>
      <c r="G510" s="195">
        <f t="shared" si="5"/>
        <v>29142</v>
      </c>
      <c r="H510" s="24">
        <v>1644223</v>
      </c>
      <c r="I510" s="195">
        <f t="shared" si="10"/>
        <v>10793</v>
      </c>
      <c r="J510" s="118"/>
    </row>
    <row r="511" spans="1:10" x14ac:dyDescent="0.3">
      <c r="A511" s="104">
        <v>44553</v>
      </c>
      <c r="B511" s="24">
        <v>9598193</v>
      </c>
      <c r="C511" s="195">
        <f t="shared" si="11"/>
        <v>46551</v>
      </c>
      <c r="D511" s="24">
        <v>35640328</v>
      </c>
      <c r="E511" s="195">
        <f t="shared" si="9"/>
        <v>112065</v>
      </c>
      <c r="F511" s="103">
        <v>3148638</v>
      </c>
      <c r="G511" s="195">
        <f t="shared" si="5"/>
        <v>29773</v>
      </c>
      <c r="H511" s="24">
        <v>1655443</v>
      </c>
      <c r="I511" s="195">
        <f t="shared" si="10"/>
        <v>11220</v>
      </c>
      <c r="J511" s="118"/>
    </row>
    <row r="512" spans="1:10" x14ac:dyDescent="0.3">
      <c r="A512" s="104">
        <v>44554</v>
      </c>
      <c r="B512" s="24">
        <v>9648696</v>
      </c>
      <c r="C512" s="195">
        <f t="shared" si="11"/>
        <v>50503</v>
      </c>
      <c r="D512" s="24">
        <v>35763113</v>
      </c>
      <c r="E512" s="195">
        <f t="shared" si="9"/>
        <v>122785</v>
      </c>
      <c r="F512" s="103">
        <v>3179772</v>
      </c>
      <c r="G512" s="195">
        <f t="shared" si="5"/>
        <v>31134</v>
      </c>
      <c r="H512" s="24">
        <v>1667563</v>
      </c>
      <c r="I512" s="195">
        <f t="shared" si="10"/>
        <v>12120</v>
      </c>
      <c r="J512" s="118"/>
    </row>
    <row r="513" spans="1:10" x14ac:dyDescent="0.3">
      <c r="A513" s="25">
        <v>44557</v>
      </c>
      <c r="B513" s="24">
        <v>9705857</v>
      </c>
      <c r="C513" s="195">
        <f t="shared" si="11"/>
        <v>57161</v>
      </c>
      <c r="D513" s="24">
        <v>35873615</v>
      </c>
      <c r="E513" s="195">
        <f t="shared" si="9"/>
        <v>110502</v>
      </c>
      <c r="F513" s="103">
        <v>3201369</v>
      </c>
      <c r="G513" s="195">
        <f t="shared" si="5"/>
        <v>21597</v>
      </c>
      <c r="H513" s="24">
        <v>1679763</v>
      </c>
      <c r="I513" s="195">
        <f t="shared" si="10"/>
        <v>12200</v>
      </c>
      <c r="J513" s="118"/>
    </row>
    <row r="514" spans="1:10" x14ac:dyDescent="0.3">
      <c r="A514" s="104">
        <v>44558</v>
      </c>
      <c r="B514" s="24">
        <v>9737737</v>
      </c>
      <c r="C514" s="195">
        <f t="shared" si="11"/>
        <v>31880</v>
      </c>
      <c r="D514" s="24">
        <v>35943935</v>
      </c>
      <c r="E514" s="195">
        <f t="shared" si="9"/>
        <v>70320</v>
      </c>
      <c r="F514" s="103">
        <v>3220432</v>
      </c>
      <c r="G514" s="195">
        <f t="shared" si="5"/>
        <v>19063</v>
      </c>
      <c r="H514" s="24">
        <v>1690172</v>
      </c>
      <c r="I514" s="195">
        <f t="shared" si="10"/>
        <v>10409</v>
      </c>
      <c r="J514" s="118"/>
    </row>
    <row r="515" spans="1:10" x14ac:dyDescent="0.3">
      <c r="A515" s="104">
        <v>44559</v>
      </c>
      <c r="B515" s="24">
        <v>9778550</v>
      </c>
      <c r="C515" s="195">
        <f t="shared" si="11"/>
        <v>40813</v>
      </c>
      <c r="D515" s="24">
        <v>36035909</v>
      </c>
      <c r="E515" s="195">
        <f t="shared" si="9"/>
        <v>91974</v>
      </c>
      <c r="F515" s="103">
        <v>3237480</v>
      </c>
      <c r="G515" s="195">
        <f t="shared" si="5"/>
        <v>17048</v>
      </c>
      <c r="H515" s="24">
        <v>1697505</v>
      </c>
      <c r="I515" s="195">
        <f t="shared" si="10"/>
        <v>7333</v>
      </c>
      <c r="J515" s="118"/>
    </row>
    <row r="516" spans="1:10" x14ac:dyDescent="0.3">
      <c r="A516" s="104">
        <v>44560</v>
      </c>
      <c r="B516" s="24">
        <v>9830515</v>
      </c>
      <c r="C516" s="195">
        <f t="shared" si="11"/>
        <v>51965</v>
      </c>
      <c r="D516" s="24">
        <v>36155201</v>
      </c>
      <c r="E516" s="195">
        <f t="shared" si="9"/>
        <v>119292</v>
      </c>
      <c r="F516" s="103">
        <v>3252732</v>
      </c>
      <c r="G516" s="195">
        <f t="shared" si="5"/>
        <v>15252</v>
      </c>
      <c r="H516" s="24">
        <v>1704451</v>
      </c>
      <c r="I516" s="195">
        <f t="shared" si="10"/>
        <v>6946</v>
      </c>
      <c r="J516" s="118"/>
    </row>
    <row r="517" spans="1:10" x14ac:dyDescent="0.3">
      <c r="A517" s="104">
        <v>44561</v>
      </c>
      <c r="B517" s="24">
        <v>9881849</v>
      </c>
      <c r="C517" s="195">
        <f t="shared" si="11"/>
        <v>51334</v>
      </c>
      <c r="D517" s="24">
        <v>36269164</v>
      </c>
      <c r="E517" s="195">
        <f t="shared" si="9"/>
        <v>113963</v>
      </c>
      <c r="F517" s="103">
        <v>3271041</v>
      </c>
      <c r="G517" s="195">
        <f t="shared" si="5"/>
        <v>18309</v>
      </c>
      <c r="H517" s="24">
        <v>1713104</v>
      </c>
      <c r="I517" s="195">
        <f t="shared" si="10"/>
        <v>8653</v>
      </c>
      <c r="J517" s="118"/>
    </row>
    <row r="518" spans="1:10" x14ac:dyDescent="0.3">
      <c r="A518" s="25">
        <v>44564</v>
      </c>
      <c r="B518" s="24">
        <v>9955341</v>
      </c>
      <c r="C518" s="195">
        <f t="shared" si="11"/>
        <v>73492</v>
      </c>
      <c r="D518" s="24">
        <v>36420032</v>
      </c>
      <c r="E518" s="195">
        <f t="shared" si="9"/>
        <v>150868</v>
      </c>
      <c r="F518" s="103">
        <v>3300097</v>
      </c>
      <c r="G518" s="195">
        <f t="shared" si="5"/>
        <v>29056</v>
      </c>
      <c r="H518" s="24">
        <v>1726246</v>
      </c>
      <c r="I518" s="195">
        <f t="shared" si="10"/>
        <v>13142</v>
      </c>
      <c r="J518" s="118"/>
    </row>
    <row r="519" spans="1:10" x14ac:dyDescent="0.3">
      <c r="A519" s="104">
        <v>44565</v>
      </c>
      <c r="B519" s="24">
        <v>9990962</v>
      </c>
      <c r="C519" s="195">
        <f t="shared" si="11"/>
        <v>35621</v>
      </c>
      <c r="D519" s="24">
        <v>36493375</v>
      </c>
      <c r="E519" s="195">
        <f t="shared" si="9"/>
        <v>73343</v>
      </c>
      <c r="F519" s="103">
        <v>3325112</v>
      </c>
      <c r="G519" s="195">
        <f t="shared" si="5"/>
        <v>25015</v>
      </c>
      <c r="H519" s="24">
        <v>1737917</v>
      </c>
      <c r="I519" s="195">
        <f t="shared" si="10"/>
        <v>11671</v>
      </c>
      <c r="J519" s="118"/>
    </row>
    <row r="520" spans="1:10" x14ac:dyDescent="0.3">
      <c r="A520" s="104">
        <v>44566</v>
      </c>
      <c r="B520" s="24">
        <v>10044005</v>
      </c>
      <c r="C520" s="195">
        <f t="shared" si="11"/>
        <v>53043</v>
      </c>
      <c r="D520" s="24">
        <v>36631691</v>
      </c>
      <c r="E520" s="195">
        <f t="shared" si="9"/>
        <v>138316</v>
      </c>
      <c r="F520" s="103">
        <v>3356542</v>
      </c>
      <c r="G520" s="195">
        <f t="shared" si="5"/>
        <v>31430</v>
      </c>
      <c r="H520" s="24">
        <v>1753241</v>
      </c>
      <c r="I520" s="195">
        <f t="shared" si="10"/>
        <v>15324</v>
      </c>
      <c r="J520" s="118"/>
    </row>
    <row r="521" spans="1:10" x14ac:dyDescent="0.3">
      <c r="A521" s="104">
        <v>44567</v>
      </c>
      <c r="B521" s="24">
        <v>10089826</v>
      </c>
      <c r="C521" s="195">
        <f t="shared" si="11"/>
        <v>45821</v>
      </c>
      <c r="D521" s="24">
        <v>36745708</v>
      </c>
      <c r="E521" s="195">
        <f t="shared" si="9"/>
        <v>114017</v>
      </c>
      <c r="F521" s="103">
        <v>3384264</v>
      </c>
      <c r="G521" s="195">
        <f t="shared" si="5"/>
        <v>27722</v>
      </c>
      <c r="H521" s="24">
        <v>1766964</v>
      </c>
      <c r="I521" s="195">
        <f t="shared" si="10"/>
        <v>13723</v>
      </c>
      <c r="J521" s="118"/>
    </row>
    <row r="522" spans="1:10" x14ac:dyDescent="0.3">
      <c r="A522" s="104">
        <v>44568</v>
      </c>
      <c r="B522" s="24">
        <v>10140629</v>
      </c>
      <c r="C522" s="195">
        <f t="shared" si="11"/>
        <v>50803</v>
      </c>
      <c r="D522" s="24">
        <v>36861952</v>
      </c>
      <c r="E522" s="195">
        <f t="shared" si="9"/>
        <v>116244</v>
      </c>
      <c r="F522" s="103">
        <v>3419868</v>
      </c>
      <c r="G522" s="195">
        <f t="shared" si="5"/>
        <v>35604</v>
      </c>
      <c r="H522" s="24">
        <v>1782600</v>
      </c>
      <c r="I522" s="195">
        <f t="shared" si="10"/>
        <v>15636</v>
      </c>
      <c r="J522" s="118"/>
    </row>
    <row r="523" spans="1:10" x14ac:dyDescent="0.3">
      <c r="A523" s="25">
        <v>44571</v>
      </c>
      <c r="B523" s="24">
        <v>10262597</v>
      </c>
      <c r="C523" s="195">
        <f t="shared" si="11"/>
        <v>121968</v>
      </c>
      <c r="D523" s="24">
        <v>37160641</v>
      </c>
      <c r="E523" s="195">
        <f t="shared" si="9"/>
        <v>298689</v>
      </c>
      <c r="F523" s="103">
        <v>3468525</v>
      </c>
      <c r="G523" s="195">
        <f t="shared" si="5"/>
        <v>48657</v>
      </c>
      <c r="H523" s="24">
        <v>1806513</v>
      </c>
      <c r="I523" s="195">
        <f t="shared" si="10"/>
        <v>23913</v>
      </c>
      <c r="J523" s="118"/>
    </row>
    <row r="524" spans="1:10" x14ac:dyDescent="0.3">
      <c r="A524" s="104">
        <v>44572</v>
      </c>
      <c r="B524" s="24">
        <v>10299604</v>
      </c>
      <c r="C524" s="195">
        <f t="shared" si="11"/>
        <v>37007</v>
      </c>
      <c r="D524" s="24">
        <v>37251747</v>
      </c>
      <c r="E524" s="195">
        <f t="shared" si="9"/>
        <v>91106</v>
      </c>
      <c r="F524" s="103">
        <v>3506487</v>
      </c>
      <c r="G524" s="195">
        <f t="shared" si="5"/>
        <v>37962</v>
      </c>
      <c r="H524" s="24">
        <v>1822238</v>
      </c>
      <c r="I524" s="195">
        <f t="shared" si="10"/>
        <v>15725</v>
      </c>
      <c r="J524" s="118"/>
    </row>
    <row r="525" spans="1:10" x14ac:dyDescent="0.3">
      <c r="A525" s="104">
        <v>44573</v>
      </c>
      <c r="B525" s="24">
        <v>10342950</v>
      </c>
      <c r="C525" s="195">
        <f t="shared" si="11"/>
        <v>43346</v>
      </c>
      <c r="D525" s="24">
        <v>37372390</v>
      </c>
      <c r="E525" s="195">
        <f t="shared" si="9"/>
        <v>120643</v>
      </c>
      <c r="F525" s="103">
        <v>3542672</v>
      </c>
      <c r="G525" s="195">
        <f t="shared" si="5"/>
        <v>36185</v>
      </c>
      <c r="H525" s="24">
        <v>1835951</v>
      </c>
      <c r="I525" s="195">
        <f t="shared" si="10"/>
        <v>13713</v>
      </c>
      <c r="J525" s="118"/>
    </row>
    <row r="526" spans="1:10" x14ac:dyDescent="0.3">
      <c r="A526" s="104">
        <v>44574</v>
      </c>
      <c r="B526" s="24">
        <v>10380416</v>
      </c>
      <c r="C526" s="195">
        <f t="shared" si="11"/>
        <v>37466</v>
      </c>
      <c r="D526" s="24">
        <v>37482115</v>
      </c>
      <c r="E526" s="195">
        <f t="shared" si="9"/>
        <v>109725</v>
      </c>
      <c r="F526" s="103">
        <v>3581039</v>
      </c>
      <c r="G526" s="195">
        <f t="shared" si="5"/>
        <v>38367</v>
      </c>
      <c r="H526" s="24">
        <v>1850821</v>
      </c>
      <c r="I526" s="195">
        <f t="shared" si="10"/>
        <v>14870</v>
      </c>
      <c r="J526" s="118"/>
    </row>
    <row r="527" spans="1:10" x14ac:dyDescent="0.3">
      <c r="A527" s="104">
        <v>44575</v>
      </c>
      <c r="B527" s="24">
        <v>10407844</v>
      </c>
      <c r="C527" s="195">
        <f t="shared" si="11"/>
        <v>27428</v>
      </c>
      <c r="D527" s="24">
        <v>37556606</v>
      </c>
      <c r="E527" s="195">
        <f t="shared" si="9"/>
        <v>74491</v>
      </c>
      <c r="F527" s="103">
        <v>3606764</v>
      </c>
      <c r="G527" s="195">
        <f t="shared" si="5"/>
        <v>25725</v>
      </c>
      <c r="H527" s="24">
        <v>1859702</v>
      </c>
      <c r="I527" s="195">
        <f t="shared" si="10"/>
        <v>8881</v>
      </c>
      <c r="J527" s="118"/>
    </row>
    <row r="528" spans="1:10" x14ac:dyDescent="0.3">
      <c r="A528" s="25">
        <v>44579</v>
      </c>
      <c r="B528" s="24">
        <v>10538357</v>
      </c>
      <c r="C528" s="195">
        <f t="shared" si="11"/>
        <v>130513</v>
      </c>
      <c r="D528" s="24">
        <v>37922287</v>
      </c>
      <c r="E528" s="195">
        <f t="shared" si="9"/>
        <v>365681</v>
      </c>
      <c r="F528" s="103">
        <v>3694058</v>
      </c>
      <c r="G528" s="195">
        <f t="shared" si="5"/>
        <v>87294</v>
      </c>
      <c r="H528" s="24">
        <v>1888987</v>
      </c>
      <c r="I528" s="195">
        <f t="shared" si="10"/>
        <v>29285</v>
      </c>
      <c r="J528" s="118"/>
    </row>
    <row r="529" spans="1:10" x14ac:dyDescent="0.3">
      <c r="A529" s="104">
        <v>44580</v>
      </c>
      <c r="B529" s="24">
        <v>10572312</v>
      </c>
      <c r="C529" s="195">
        <f t="shared" si="11"/>
        <v>33955</v>
      </c>
      <c r="D529" s="24">
        <v>38031854</v>
      </c>
      <c r="E529" s="195">
        <f t="shared" si="9"/>
        <v>109567</v>
      </c>
      <c r="F529" s="103">
        <v>3724436</v>
      </c>
      <c r="G529" s="195">
        <f t="shared" si="5"/>
        <v>30378</v>
      </c>
      <c r="H529" s="24">
        <v>1898666</v>
      </c>
      <c r="I529" s="195">
        <f t="shared" si="10"/>
        <v>9679</v>
      </c>
      <c r="J529" s="118"/>
    </row>
    <row r="530" spans="1:10" x14ac:dyDescent="0.3">
      <c r="A530" s="104">
        <v>44581</v>
      </c>
      <c r="B530" s="24">
        <v>10608606</v>
      </c>
      <c r="C530" s="195">
        <f t="shared" si="11"/>
        <v>36294</v>
      </c>
      <c r="D530" s="24">
        <v>38159109</v>
      </c>
      <c r="E530" s="195">
        <f t="shared" si="9"/>
        <v>127255</v>
      </c>
      <c r="F530" s="103">
        <v>3764526</v>
      </c>
      <c r="G530" s="195">
        <f t="shared" si="5"/>
        <v>40090</v>
      </c>
      <c r="H530" s="24">
        <v>1912184</v>
      </c>
      <c r="I530" s="195">
        <f t="shared" si="10"/>
        <v>13518</v>
      </c>
      <c r="J530" s="118"/>
    </row>
    <row r="531" spans="1:10" x14ac:dyDescent="0.3">
      <c r="A531" s="104">
        <v>44582</v>
      </c>
      <c r="B531" s="24">
        <v>10644163</v>
      </c>
      <c r="C531" s="195">
        <f t="shared" si="11"/>
        <v>35557</v>
      </c>
      <c r="D531" s="24">
        <v>38293426</v>
      </c>
      <c r="E531" s="195">
        <f t="shared" si="9"/>
        <v>134317</v>
      </c>
      <c r="F531" s="103">
        <v>3795220</v>
      </c>
      <c r="G531" s="195">
        <f t="shared" si="5"/>
        <v>30694</v>
      </c>
      <c r="H531" s="24">
        <v>1923782</v>
      </c>
      <c r="I531" s="195">
        <f t="shared" si="10"/>
        <v>11598</v>
      </c>
      <c r="J531" s="118"/>
    </row>
    <row r="532" spans="1:10" x14ac:dyDescent="0.3">
      <c r="A532" s="25">
        <v>44585</v>
      </c>
      <c r="B532" s="24">
        <v>10711263</v>
      </c>
      <c r="C532" s="195">
        <f t="shared" si="11"/>
        <v>67100</v>
      </c>
      <c r="D532" s="24">
        <v>38537135</v>
      </c>
      <c r="E532" s="195">
        <f t="shared" si="9"/>
        <v>243709</v>
      </c>
      <c r="F532" s="103">
        <v>3839630</v>
      </c>
      <c r="G532" s="195">
        <f t="shared" si="5"/>
        <v>44410</v>
      </c>
      <c r="H532" s="24">
        <v>1940734</v>
      </c>
      <c r="I532" s="195">
        <f t="shared" si="10"/>
        <v>16952</v>
      </c>
      <c r="J532" s="118"/>
    </row>
    <row r="533" spans="1:10" x14ac:dyDescent="0.3">
      <c r="A533" s="104">
        <v>44586</v>
      </c>
      <c r="B533" s="24">
        <v>10731730</v>
      </c>
      <c r="C533" s="195">
        <f t="shared" si="11"/>
        <v>20467</v>
      </c>
      <c r="D533" s="24">
        <v>38609699</v>
      </c>
      <c r="E533" s="195">
        <f t="shared" si="9"/>
        <v>72564</v>
      </c>
      <c r="F533" s="103">
        <v>3871251</v>
      </c>
      <c r="G533" s="195">
        <f t="shared" si="5"/>
        <v>31621</v>
      </c>
      <c r="H533" s="24">
        <v>1951325</v>
      </c>
      <c r="I533" s="195">
        <f t="shared" si="10"/>
        <v>10591</v>
      </c>
      <c r="J533" s="118"/>
    </row>
    <row r="534" spans="1:10" x14ac:dyDescent="0.3">
      <c r="A534" s="104">
        <v>44587</v>
      </c>
      <c r="B534" s="24">
        <v>10754831</v>
      </c>
      <c r="C534" s="195">
        <f t="shared" ref="C534:C651" si="12">(B534-B533)</f>
        <v>23101</v>
      </c>
      <c r="D534" s="24">
        <v>38727775</v>
      </c>
      <c r="E534" s="195">
        <f t="shared" si="9"/>
        <v>118076</v>
      </c>
      <c r="F534" s="103">
        <v>3897969</v>
      </c>
      <c r="G534" s="195">
        <f t="shared" si="5"/>
        <v>26718</v>
      </c>
      <c r="H534" s="24">
        <v>1958799</v>
      </c>
      <c r="I534" s="195">
        <f t="shared" si="10"/>
        <v>7474</v>
      </c>
      <c r="J534" s="118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8"/>
    </row>
    <row r="536" spans="1:10" s="219" customFormat="1" x14ac:dyDescent="0.3">
      <c r="A536" s="221">
        <v>44589</v>
      </c>
      <c r="B536" s="219">
        <v>10803123</v>
      </c>
      <c r="C536" s="219">
        <f t="shared" si="12"/>
        <v>22013</v>
      </c>
      <c r="D536" s="219">
        <v>38951573</v>
      </c>
      <c r="E536" s="219">
        <f t="shared" ref="E536:E651" si="13">D536-D535</f>
        <v>105896</v>
      </c>
      <c r="F536" s="219">
        <v>3948721</v>
      </c>
      <c r="G536" s="219">
        <f t="shared" ref="G536:G623" si="14">F536-F535</f>
        <v>23471</v>
      </c>
      <c r="H536" s="219">
        <v>1974000</v>
      </c>
      <c r="I536" s="219">
        <f t="shared" ref="I536:I616" si="15">H536-H535</f>
        <v>7407</v>
      </c>
      <c r="J536" s="118"/>
    </row>
    <row r="537" spans="1:10" s="219" customFormat="1" x14ac:dyDescent="0.3">
      <c r="A537" s="221">
        <v>44592</v>
      </c>
      <c r="B537" s="219">
        <v>10841646</v>
      </c>
      <c r="C537" s="219">
        <f t="shared" si="12"/>
        <v>38523</v>
      </c>
      <c r="D537" s="219">
        <v>39147479</v>
      </c>
      <c r="E537" s="219">
        <f t="shared" si="13"/>
        <v>195906</v>
      </c>
      <c r="F537" s="219">
        <v>3983562</v>
      </c>
      <c r="G537" s="219">
        <f t="shared" si="14"/>
        <v>34841</v>
      </c>
      <c r="H537" s="219">
        <v>1983823</v>
      </c>
      <c r="I537" s="219">
        <f t="shared" si="15"/>
        <v>9823</v>
      </c>
      <c r="J537" s="118"/>
    </row>
    <row r="538" spans="1:10" s="219" customFormat="1" x14ac:dyDescent="0.3">
      <c r="A538" s="221">
        <v>44593</v>
      </c>
      <c r="B538" s="219">
        <v>10851414</v>
      </c>
      <c r="C538" s="219">
        <f t="shared" si="12"/>
        <v>9768</v>
      </c>
      <c r="D538" s="219">
        <v>39196513</v>
      </c>
      <c r="E538" s="219">
        <f t="shared" si="13"/>
        <v>49034</v>
      </c>
      <c r="F538" s="219">
        <v>4000641</v>
      </c>
      <c r="G538" s="219">
        <f t="shared" si="14"/>
        <v>17079</v>
      </c>
      <c r="H538" s="219">
        <v>1988112</v>
      </c>
      <c r="I538" s="219">
        <f t="shared" si="15"/>
        <v>4289</v>
      </c>
      <c r="J538" s="118"/>
    </row>
    <row r="539" spans="1:10" s="219" customFormat="1" x14ac:dyDescent="0.3">
      <c r="A539" s="221">
        <v>44594</v>
      </c>
      <c r="B539" s="219">
        <v>10868617</v>
      </c>
      <c r="C539" s="219">
        <f t="shared" si="12"/>
        <v>17203</v>
      </c>
      <c r="D539" s="219">
        <v>39303284</v>
      </c>
      <c r="E539" s="219">
        <f t="shared" si="13"/>
        <v>106771</v>
      </c>
      <c r="F539" s="219">
        <v>4020821</v>
      </c>
      <c r="G539" s="219">
        <f t="shared" si="14"/>
        <v>20180</v>
      </c>
      <c r="H539" s="219">
        <v>1993187</v>
      </c>
      <c r="I539" s="219">
        <f t="shared" si="15"/>
        <v>5075</v>
      </c>
      <c r="J539" s="118"/>
    </row>
    <row r="540" spans="1:10" s="219" customFormat="1" x14ac:dyDescent="0.3">
      <c r="A540" s="221">
        <v>44595</v>
      </c>
      <c r="B540" s="219">
        <v>10885869</v>
      </c>
      <c r="C540" s="219">
        <f t="shared" si="12"/>
        <v>17252</v>
      </c>
      <c r="D540" s="219">
        <v>39401416</v>
      </c>
      <c r="E540" s="219">
        <f t="shared" si="13"/>
        <v>98132</v>
      </c>
      <c r="F540" s="219">
        <v>4038931</v>
      </c>
      <c r="G540" s="219">
        <f t="shared" si="14"/>
        <v>18110</v>
      </c>
      <c r="H540" s="219">
        <v>1998491</v>
      </c>
      <c r="I540" s="219">
        <f t="shared" si="15"/>
        <v>5304</v>
      </c>
      <c r="J540" s="118"/>
    </row>
    <row r="541" spans="1:10" s="219" customFormat="1" x14ac:dyDescent="0.3">
      <c r="A541" s="221">
        <v>44596</v>
      </c>
      <c r="B541" s="219">
        <v>10902385</v>
      </c>
      <c r="C541" s="219">
        <f t="shared" si="12"/>
        <v>16516</v>
      </c>
      <c r="D541" s="219">
        <v>39493088</v>
      </c>
      <c r="E541" s="219">
        <f t="shared" si="13"/>
        <v>91672</v>
      </c>
      <c r="F541" s="219">
        <v>4056682</v>
      </c>
      <c r="G541" s="219">
        <f t="shared" si="14"/>
        <v>17751</v>
      </c>
      <c r="H541" s="219">
        <v>2003631</v>
      </c>
      <c r="I541" s="219">
        <f t="shared" si="15"/>
        <v>5140</v>
      </c>
      <c r="J541" s="118"/>
    </row>
    <row r="542" spans="1:10" s="219" customFormat="1" x14ac:dyDescent="0.3">
      <c r="A542" s="221">
        <v>44599</v>
      </c>
      <c r="B542" s="219">
        <v>10931949</v>
      </c>
      <c r="C542" s="219">
        <f t="shared" si="12"/>
        <v>29564</v>
      </c>
      <c r="D542" s="219">
        <v>39666860</v>
      </c>
      <c r="E542" s="219">
        <f t="shared" si="13"/>
        <v>173772</v>
      </c>
      <c r="F542" s="219">
        <v>4070667</v>
      </c>
      <c r="G542" s="219">
        <f t="shared" si="14"/>
        <v>13985</v>
      </c>
      <c r="H542" s="219">
        <v>2008586</v>
      </c>
      <c r="I542" s="219">
        <f t="shared" si="15"/>
        <v>4955</v>
      </c>
      <c r="J542" s="118"/>
    </row>
    <row r="543" spans="1:10" s="219" customFormat="1" x14ac:dyDescent="0.3">
      <c r="A543" s="221">
        <v>44600</v>
      </c>
      <c r="B543" s="219">
        <v>10941606</v>
      </c>
      <c r="C543" s="219">
        <f t="shared" si="12"/>
        <v>9657</v>
      </c>
      <c r="D543" s="219">
        <v>39711896</v>
      </c>
      <c r="E543" s="219">
        <f t="shared" si="13"/>
        <v>45036</v>
      </c>
      <c r="F543" s="219">
        <v>4087679</v>
      </c>
      <c r="G543" s="219">
        <f t="shared" si="14"/>
        <v>17012</v>
      </c>
      <c r="H543" s="219">
        <v>2012804</v>
      </c>
      <c r="I543" s="219">
        <f t="shared" si="15"/>
        <v>4218</v>
      </c>
      <c r="J543" s="118"/>
    </row>
    <row r="544" spans="1:10" s="219" customFormat="1" x14ac:dyDescent="0.3">
      <c r="A544" s="221">
        <v>44601</v>
      </c>
      <c r="B544" s="219">
        <v>10955565</v>
      </c>
      <c r="C544" s="219">
        <f t="shared" si="12"/>
        <v>13959</v>
      </c>
      <c r="D544" s="219">
        <v>39809116</v>
      </c>
      <c r="E544" s="219">
        <f t="shared" si="13"/>
        <v>97220</v>
      </c>
      <c r="F544" s="219">
        <v>4104105</v>
      </c>
      <c r="G544" s="219">
        <f t="shared" si="14"/>
        <v>16426</v>
      </c>
      <c r="H544" s="219">
        <v>2018097</v>
      </c>
      <c r="I544" s="219">
        <f t="shared" si="15"/>
        <v>5293</v>
      </c>
      <c r="J544" s="118"/>
    </row>
    <row r="545" spans="1:10" s="219" customFormat="1" x14ac:dyDescent="0.3">
      <c r="A545" s="221">
        <v>44602</v>
      </c>
      <c r="B545" s="219">
        <v>10970059</v>
      </c>
      <c r="C545" s="219">
        <f t="shared" si="12"/>
        <v>14494</v>
      </c>
      <c r="D545" s="219">
        <v>39893083</v>
      </c>
      <c r="E545" s="219">
        <f t="shared" si="13"/>
        <v>83967</v>
      </c>
      <c r="F545" s="219">
        <v>4115524</v>
      </c>
      <c r="G545" s="219">
        <f t="shared" si="14"/>
        <v>11419</v>
      </c>
      <c r="H545" s="219">
        <v>2021607</v>
      </c>
      <c r="I545" s="219">
        <f t="shared" si="15"/>
        <v>3510</v>
      </c>
      <c r="J545" s="118"/>
    </row>
    <row r="546" spans="1:10" s="219" customFormat="1" x14ac:dyDescent="0.3">
      <c r="A546" s="221">
        <v>44603</v>
      </c>
      <c r="B546" s="219">
        <v>10982756</v>
      </c>
      <c r="C546" s="219">
        <f t="shared" si="12"/>
        <v>12697</v>
      </c>
      <c r="D546" s="219">
        <v>39974870</v>
      </c>
      <c r="E546" s="219">
        <f t="shared" si="13"/>
        <v>81787</v>
      </c>
      <c r="F546" s="219">
        <v>4132163</v>
      </c>
      <c r="G546" s="219">
        <f t="shared" si="14"/>
        <v>16639</v>
      </c>
      <c r="H546" s="219">
        <v>2025656</v>
      </c>
      <c r="I546" s="219">
        <f t="shared" si="15"/>
        <v>4049</v>
      </c>
      <c r="J546" s="118"/>
    </row>
    <row r="547" spans="1:10" s="219" customFormat="1" x14ac:dyDescent="0.3">
      <c r="A547" s="221">
        <v>44606</v>
      </c>
      <c r="B547" s="219">
        <v>11006657</v>
      </c>
      <c r="C547" s="219">
        <f t="shared" si="12"/>
        <v>23901</v>
      </c>
      <c r="D547" s="219">
        <v>40135008</v>
      </c>
      <c r="E547" s="219">
        <f t="shared" si="13"/>
        <v>160138</v>
      </c>
      <c r="F547" s="219">
        <v>4148080</v>
      </c>
      <c r="G547" s="219">
        <f t="shared" si="14"/>
        <v>15917</v>
      </c>
      <c r="H547" s="219">
        <v>2031336</v>
      </c>
      <c r="I547" s="219">
        <f t="shared" si="15"/>
        <v>5680</v>
      </c>
      <c r="J547" s="118"/>
    </row>
    <row r="548" spans="1:10" s="219" customFormat="1" x14ac:dyDescent="0.3">
      <c r="A548" s="221">
        <v>44607</v>
      </c>
      <c r="B548" s="219">
        <v>11017823</v>
      </c>
      <c r="C548" s="219">
        <f t="shared" si="12"/>
        <v>11166</v>
      </c>
      <c r="D548" s="219">
        <v>40172070</v>
      </c>
      <c r="E548" s="219">
        <f t="shared" si="13"/>
        <v>37062</v>
      </c>
      <c r="F548" s="219">
        <v>4163515</v>
      </c>
      <c r="G548" s="219">
        <f t="shared" si="14"/>
        <v>15435</v>
      </c>
      <c r="H548" s="219">
        <v>2035382</v>
      </c>
      <c r="I548" s="219">
        <f t="shared" si="15"/>
        <v>4046</v>
      </c>
      <c r="J548" s="118"/>
    </row>
    <row r="549" spans="1:10" s="219" customFormat="1" x14ac:dyDescent="0.3">
      <c r="A549" s="221">
        <v>44608</v>
      </c>
      <c r="B549" s="219">
        <v>11028883</v>
      </c>
      <c r="C549" s="219">
        <f t="shared" si="12"/>
        <v>11060</v>
      </c>
      <c r="D549" s="219">
        <v>40249098</v>
      </c>
      <c r="E549" s="219">
        <f t="shared" si="13"/>
        <v>77028</v>
      </c>
      <c r="F549" s="219">
        <v>4175721</v>
      </c>
      <c r="G549" s="219">
        <f t="shared" si="14"/>
        <v>12206</v>
      </c>
      <c r="H549" s="219">
        <v>2039285</v>
      </c>
      <c r="I549" s="219">
        <f t="shared" si="15"/>
        <v>3903</v>
      </c>
      <c r="J549" s="118"/>
    </row>
    <row r="550" spans="1:10" s="219" customFormat="1" x14ac:dyDescent="0.3">
      <c r="A550" s="221">
        <v>44609</v>
      </c>
      <c r="B550" s="219">
        <v>11043907</v>
      </c>
      <c r="C550" s="219">
        <f t="shared" si="12"/>
        <v>15024</v>
      </c>
      <c r="D550" s="219">
        <v>40342836</v>
      </c>
      <c r="E550" s="219">
        <f t="shared" si="13"/>
        <v>93738</v>
      </c>
      <c r="F550" s="219">
        <v>4188327</v>
      </c>
      <c r="G550" s="219">
        <f t="shared" si="14"/>
        <v>12606</v>
      </c>
      <c r="H550" s="219">
        <v>2044283</v>
      </c>
      <c r="I550" s="219">
        <f t="shared" si="15"/>
        <v>4998</v>
      </c>
      <c r="J550" s="118"/>
    </row>
    <row r="551" spans="1:10" s="219" customFormat="1" x14ac:dyDescent="0.3">
      <c r="A551" s="221">
        <v>44610</v>
      </c>
      <c r="B551" s="219">
        <v>11058982</v>
      </c>
      <c r="C551" s="219">
        <f t="shared" si="12"/>
        <v>15075</v>
      </c>
      <c r="D551" s="219">
        <v>40431919</v>
      </c>
      <c r="E551" s="219">
        <f t="shared" si="13"/>
        <v>89083</v>
      </c>
      <c r="F551" s="219">
        <v>4199591</v>
      </c>
      <c r="G551" s="219">
        <f t="shared" si="14"/>
        <v>11264</v>
      </c>
      <c r="H551" s="219">
        <v>2047977</v>
      </c>
      <c r="I551" s="219">
        <f t="shared" si="15"/>
        <v>3694</v>
      </c>
      <c r="J551" s="118"/>
    </row>
    <row r="552" spans="1:10" s="219" customFormat="1" x14ac:dyDescent="0.3">
      <c r="A552" s="221">
        <v>44614</v>
      </c>
      <c r="B552" s="219">
        <v>11096840</v>
      </c>
      <c r="C552" s="219">
        <f t="shared" si="12"/>
        <v>37858</v>
      </c>
      <c r="D552" s="219">
        <v>40617329</v>
      </c>
      <c r="E552" s="219">
        <f t="shared" si="13"/>
        <v>185410</v>
      </c>
      <c r="F552" s="219">
        <v>4221908</v>
      </c>
      <c r="G552" s="219">
        <f t="shared" si="14"/>
        <v>22317</v>
      </c>
      <c r="H552" s="219">
        <v>2057308</v>
      </c>
      <c r="I552" s="219">
        <f t="shared" si="15"/>
        <v>9331</v>
      </c>
      <c r="J552" s="118"/>
    </row>
    <row r="553" spans="1:10" s="219" customFormat="1" x14ac:dyDescent="0.3">
      <c r="A553" s="221">
        <v>44615</v>
      </c>
      <c r="B553" s="219">
        <v>11106921</v>
      </c>
      <c r="C553" s="219">
        <f t="shared" si="12"/>
        <v>10081</v>
      </c>
      <c r="D553" s="219">
        <v>40674488</v>
      </c>
      <c r="E553" s="219">
        <f t="shared" si="13"/>
        <v>57159</v>
      </c>
      <c r="F553" s="219">
        <v>4229701</v>
      </c>
      <c r="G553" s="219">
        <f t="shared" si="14"/>
        <v>7793</v>
      </c>
      <c r="H553" s="219">
        <v>2059981</v>
      </c>
      <c r="I553" s="219">
        <f t="shared" si="15"/>
        <v>2673</v>
      </c>
      <c r="J553" s="118"/>
    </row>
    <row r="554" spans="1:10" s="219" customFormat="1" x14ac:dyDescent="0.3">
      <c r="A554" s="221">
        <v>44616</v>
      </c>
      <c r="B554" s="219">
        <v>11122569</v>
      </c>
      <c r="C554" s="219">
        <f t="shared" si="12"/>
        <v>15648</v>
      </c>
      <c r="D554" s="219">
        <v>40751152</v>
      </c>
      <c r="E554" s="219">
        <f t="shared" si="13"/>
        <v>76664</v>
      </c>
      <c r="F554" s="219">
        <v>4236963</v>
      </c>
      <c r="G554" s="219">
        <f t="shared" si="14"/>
        <v>7262</v>
      </c>
      <c r="H554" s="219">
        <v>2062397</v>
      </c>
      <c r="I554" s="219">
        <f t="shared" si="15"/>
        <v>2416</v>
      </c>
      <c r="J554" s="118"/>
    </row>
    <row r="555" spans="1:10" s="219" customFormat="1" x14ac:dyDescent="0.3">
      <c r="A555" s="221">
        <v>44617</v>
      </c>
      <c r="B555" s="219">
        <v>11134645</v>
      </c>
      <c r="C555" s="219">
        <f t="shared" si="12"/>
        <v>12076</v>
      </c>
      <c r="D555" s="219">
        <v>40830938</v>
      </c>
      <c r="E555" s="219">
        <f t="shared" si="13"/>
        <v>79786</v>
      </c>
      <c r="F555" s="219">
        <v>4242661</v>
      </c>
      <c r="G555" s="219">
        <f t="shared" si="14"/>
        <v>5698</v>
      </c>
      <c r="H555" s="219">
        <v>2064613</v>
      </c>
      <c r="I555" s="219">
        <f t="shared" si="15"/>
        <v>2216</v>
      </c>
      <c r="J555" s="118"/>
    </row>
    <row r="556" spans="1:10" s="219" customFormat="1" x14ac:dyDescent="0.3">
      <c r="A556" s="221">
        <v>44620</v>
      </c>
      <c r="B556" s="219">
        <v>11154706</v>
      </c>
      <c r="C556" s="219">
        <f t="shared" si="12"/>
        <v>20061</v>
      </c>
      <c r="D556" s="219">
        <v>40928415</v>
      </c>
      <c r="E556" s="219">
        <f t="shared" si="13"/>
        <v>97477</v>
      </c>
      <c r="F556" s="219">
        <v>4254683</v>
      </c>
      <c r="G556" s="219">
        <f t="shared" si="14"/>
        <v>12022</v>
      </c>
      <c r="H556" s="219">
        <v>2068858</v>
      </c>
      <c r="I556" s="219">
        <f t="shared" si="15"/>
        <v>4245</v>
      </c>
      <c r="J556" s="118"/>
    </row>
    <row r="557" spans="1:10" s="219" customFormat="1" x14ac:dyDescent="0.3">
      <c r="A557" s="221">
        <v>44621</v>
      </c>
      <c r="B557" s="219">
        <v>11168387</v>
      </c>
      <c r="C557" s="219">
        <f t="shared" si="12"/>
        <v>13681</v>
      </c>
      <c r="D557" s="219">
        <v>40979432</v>
      </c>
      <c r="E557" s="219">
        <f t="shared" si="13"/>
        <v>51017</v>
      </c>
      <c r="F557" s="219">
        <v>4262356</v>
      </c>
      <c r="G557" s="219">
        <f t="shared" si="14"/>
        <v>7673</v>
      </c>
      <c r="H557" s="219">
        <v>2072417</v>
      </c>
      <c r="I557" s="219">
        <f t="shared" si="15"/>
        <v>3559</v>
      </c>
      <c r="J557" s="118"/>
    </row>
    <row r="558" spans="1:10" s="219" customFormat="1" x14ac:dyDescent="0.3">
      <c r="A558" s="221">
        <v>44622</v>
      </c>
      <c r="B558" s="219">
        <v>11182526</v>
      </c>
      <c r="C558" s="219">
        <f t="shared" si="12"/>
        <v>14139</v>
      </c>
      <c r="D558" s="219">
        <v>41046528</v>
      </c>
      <c r="E558" s="219">
        <f t="shared" si="13"/>
        <v>67096</v>
      </c>
      <c r="F558" s="219">
        <v>4270575</v>
      </c>
      <c r="G558" s="219">
        <f t="shared" si="14"/>
        <v>8219</v>
      </c>
      <c r="H558" s="219">
        <v>2075665</v>
      </c>
      <c r="I558" s="219">
        <f t="shared" si="15"/>
        <v>3248</v>
      </c>
      <c r="J558" s="118"/>
    </row>
    <row r="559" spans="1:10" s="219" customFormat="1" x14ac:dyDescent="0.3">
      <c r="A559" s="221">
        <v>44623</v>
      </c>
      <c r="B559" s="219">
        <v>11199085</v>
      </c>
      <c r="C559" s="219">
        <f t="shared" si="12"/>
        <v>16559</v>
      </c>
      <c r="D559" s="219">
        <v>41119585</v>
      </c>
      <c r="E559" s="219">
        <f t="shared" si="13"/>
        <v>73057</v>
      </c>
      <c r="F559" s="219">
        <v>4280258</v>
      </c>
      <c r="G559" s="219">
        <f t="shared" si="14"/>
        <v>9683</v>
      </c>
      <c r="H559" s="219">
        <v>2078748</v>
      </c>
      <c r="I559" s="219">
        <f t="shared" si="15"/>
        <v>3083</v>
      </c>
      <c r="J559" s="118"/>
    </row>
    <row r="560" spans="1:10" s="219" customFormat="1" x14ac:dyDescent="0.3">
      <c r="A560" s="221">
        <v>44624</v>
      </c>
      <c r="B560" s="219">
        <v>11212775</v>
      </c>
      <c r="C560" s="219">
        <f t="shared" si="12"/>
        <v>13690</v>
      </c>
      <c r="D560" s="219">
        <v>41176499</v>
      </c>
      <c r="E560" s="219">
        <f t="shared" si="13"/>
        <v>56914</v>
      </c>
      <c r="F560" s="219">
        <v>4286313</v>
      </c>
      <c r="G560" s="219">
        <f t="shared" si="14"/>
        <v>6055</v>
      </c>
      <c r="H560" s="219">
        <v>2081770</v>
      </c>
      <c r="I560" s="219">
        <f t="shared" si="15"/>
        <v>3022</v>
      </c>
      <c r="J560" s="118"/>
    </row>
    <row r="561" spans="1:10" s="219" customFormat="1" x14ac:dyDescent="0.3">
      <c r="A561" s="221">
        <v>44627</v>
      </c>
      <c r="B561" s="219">
        <v>11243085</v>
      </c>
      <c r="C561" s="219">
        <f t="shared" si="12"/>
        <v>30310</v>
      </c>
      <c r="D561" s="219">
        <v>41296352</v>
      </c>
      <c r="E561" s="219">
        <f t="shared" si="13"/>
        <v>119853</v>
      </c>
      <c r="F561" s="219">
        <v>4297101</v>
      </c>
      <c r="G561" s="219">
        <f t="shared" si="14"/>
        <v>10788</v>
      </c>
      <c r="H561" s="219">
        <v>2087596</v>
      </c>
      <c r="I561" s="219">
        <f t="shared" si="15"/>
        <v>5826</v>
      </c>
      <c r="J561" s="118"/>
    </row>
    <row r="562" spans="1:10" s="219" customFormat="1" x14ac:dyDescent="0.3">
      <c r="A562" s="221">
        <v>44628</v>
      </c>
      <c r="B562" s="219">
        <v>11252527</v>
      </c>
      <c r="C562" s="219">
        <f t="shared" si="12"/>
        <v>9442</v>
      </c>
      <c r="D562" s="219">
        <v>41330069</v>
      </c>
      <c r="E562" s="219">
        <f t="shared" si="13"/>
        <v>33717</v>
      </c>
      <c r="F562" s="219">
        <v>4307483</v>
      </c>
      <c r="G562" s="219">
        <f t="shared" si="14"/>
        <v>10382</v>
      </c>
      <c r="H562" s="219">
        <v>2090287</v>
      </c>
      <c r="I562" s="219">
        <f t="shared" si="15"/>
        <v>2691</v>
      </c>
      <c r="J562" s="118"/>
    </row>
    <row r="563" spans="1:10" s="219" customFormat="1" x14ac:dyDescent="0.3">
      <c r="A563" s="221">
        <v>44629</v>
      </c>
      <c r="B563" s="219">
        <v>11271638</v>
      </c>
      <c r="C563" s="219">
        <f t="shared" si="12"/>
        <v>19111</v>
      </c>
      <c r="D563" s="219">
        <v>41400547</v>
      </c>
      <c r="E563" s="219">
        <f t="shared" si="13"/>
        <v>70478</v>
      </c>
      <c r="F563" s="219">
        <v>4317384</v>
      </c>
      <c r="G563" s="219">
        <f t="shared" si="14"/>
        <v>9901</v>
      </c>
      <c r="H563" s="219">
        <v>2094678</v>
      </c>
      <c r="I563" s="219">
        <f t="shared" si="15"/>
        <v>4391</v>
      </c>
      <c r="J563" s="118"/>
    </row>
    <row r="564" spans="1:10" s="219" customFormat="1" x14ac:dyDescent="0.3">
      <c r="A564" s="221">
        <v>44630</v>
      </c>
      <c r="B564" s="219">
        <v>11286877</v>
      </c>
      <c r="C564" s="219">
        <f t="shared" si="12"/>
        <v>15239</v>
      </c>
      <c r="D564" s="219">
        <v>41454600</v>
      </c>
      <c r="E564" s="219">
        <f t="shared" si="13"/>
        <v>54053</v>
      </c>
      <c r="F564" s="219">
        <v>4323147</v>
      </c>
      <c r="G564" s="219">
        <f t="shared" si="14"/>
        <v>5763</v>
      </c>
      <c r="H564" s="219">
        <v>2097395</v>
      </c>
      <c r="I564" s="219">
        <f t="shared" si="15"/>
        <v>2717</v>
      </c>
      <c r="J564" s="118"/>
    </row>
    <row r="565" spans="1:10" s="219" customFormat="1" x14ac:dyDescent="0.3">
      <c r="A565" s="221">
        <v>44631</v>
      </c>
      <c r="B565" s="219">
        <v>11301420</v>
      </c>
      <c r="C565" s="219">
        <f t="shared" si="12"/>
        <v>14543</v>
      </c>
      <c r="D565" s="219">
        <v>41503350</v>
      </c>
      <c r="E565" s="219">
        <f t="shared" si="13"/>
        <v>48750</v>
      </c>
      <c r="F565" s="219">
        <v>4329725</v>
      </c>
      <c r="G565" s="219">
        <f t="shared" si="14"/>
        <v>6578</v>
      </c>
      <c r="H565" s="219">
        <v>2100551</v>
      </c>
      <c r="I565" s="219">
        <f t="shared" si="15"/>
        <v>3156</v>
      </c>
      <c r="J565" s="118"/>
    </row>
    <row r="566" spans="1:10" x14ac:dyDescent="0.3">
      <c r="A566" s="221">
        <v>44634</v>
      </c>
      <c r="B566" s="24">
        <v>11335115</v>
      </c>
      <c r="C566" s="219">
        <f t="shared" si="12"/>
        <v>33695</v>
      </c>
      <c r="D566" s="24">
        <v>41608039</v>
      </c>
      <c r="E566" s="219">
        <f t="shared" si="13"/>
        <v>104689</v>
      </c>
      <c r="F566" s="103">
        <v>4343914</v>
      </c>
      <c r="G566" s="219">
        <f t="shared" si="14"/>
        <v>14189</v>
      </c>
      <c r="H566" s="24">
        <v>2107145</v>
      </c>
      <c r="I566" s="219">
        <f t="shared" si="15"/>
        <v>6594</v>
      </c>
      <c r="J566" s="118"/>
    </row>
    <row r="567" spans="1:10" x14ac:dyDescent="0.3">
      <c r="A567" s="221">
        <v>44635</v>
      </c>
      <c r="B567" s="24">
        <v>11345886</v>
      </c>
      <c r="C567" s="219">
        <f t="shared" si="12"/>
        <v>10771</v>
      </c>
      <c r="D567" s="24">
        <v>41635987</v>
      </c>
      <c r="E567" s="219">
        <f t="shared" si="13"/>
        <v>27948</v>
      </c>
      <c r="F567" s="103">
        <v>4351510</v>
      </c>
      <c r="G567" s="219">
        <f t="shared" si="14"/>
        <v>7596</v>
      </c>
      <c r="H567" s="24">
        <v>2110311</v>
      </c>
      <c r="I567" s="219">
        <f t="shared" si="15"/>
        <v>3166</v>
      </c>
      <c r="J567" s="118"/>
    </row>
    <row r="568" spans="1:10" x14ac:dyDescent="0.3">
      <c r="A568" s="221">
        <v>44636</v>
      </c>
      <c r="B568" s="24">
        <v>11365417</v>
      </c>
      <c r="C568" s="219">
        <f t="shared" si="12"/>
        <v>19531</v>
      </c>
      <c r="D568" s="24">
        <v>41694368</v>
      </c>
      <c r="E568" s="219">
        <f t="shared" si="13"/>
        <v>58381</v>
      </c>
      <c r="F568" s="103">
        <v>4359515</v>
      </c>
      <c r="G568" s="219">
        <f t="shared" si="14"/>
        <v>8005</v>
      </c>
      <c r="H568" s="24">
        <v>2113760</v>
      </c>
      <c r="I568" s="219">
        <f t="shared" si="15"/>
        <v>3449</v>
      </c>
      <c r="J568" s="118"/>
    </row>
    <row r="569" spans="1:10" x14ac:dyDescent="0.3">
      <c r="A569" s="221">
        <v>44637</v>
      </c>
      <c r="B569" s="24">
        <v>11384658</v>
      </c>
      <c r="C569" s="260">
        <f t="shared" si="12"/>
        <v>19241</v>
      </c>
      <c r="D569" s="24">
        <v>41748777</v>
      </c>
      <c r="E569" s="260">
        <f t="shared" si="13"/>
        <v>54409</v>
      </c>
      <c r="F569" s="103">
        <v>4367200</v>
      </c>
      <c r="G569" s="260">
        <f t="shared" si="14"/>
        <v>7685</v>
      </c>
      <c r="H569" s="24">
        <v>2117111</v>
      </c>
      <c r="I569" s="260">
        <f t="shared" si="15"/>
        <v>3351</v>
      </c>
      <c r="J569" s="118"/>
    </row>
    <row r="570" spans="1:10" x14ac:dyDescent="0.3">
      <c r="A570" s="25">
        <v>44638</v>
      </c>
      <c r="B570" s="24">
        <v>11400853</v>
      </c>
      <c r="C570" s="260">
        <f t="shared" si="12"/>
        <v>16195</v>
      </c>
      <c r="D570" s="24">
        <v>41798499</v>
      </c>
      <c r="E570" s="260">
        <f t="shared" si="13"/>
        <v>49722</v>
      </c>
      <c r="F570" s="103">
        <v>4374524</v>
      </c>
      <c r="G570" s="260">
        <f t="shared" si="14"/>
        <v>7324</v>
      </c>
      <c r="H570" s="24">
        <v>2120208</v>
      </c>
      <c r="I570" s="260">
        <f t="shared" si="15"/>
        <v>3097</v>
      </c>
      <c r="J570" s="118"/>
    </row>
    <row r="571" spans="1:10" x14ac:dyDescent="0.3">
      <c r="A571" s="25">
        <v>44641</v>
      </c>
      <c r="B571" s="24">
        <v>11432250</v>
      </c>
      <c r="C571" s="260">
        <f t="shared" si="12"/>
        <v>31397</v>
      </c>
      <c r="D571" s="24">
        <v>41895019</v>
      </c>
      <c r="E571" s="260">
        <f t="shared" si="13"/>
        <v>96520</v>
      </c>
      <c r="F571" s="103">
        <v>4386428</v>
      </c>
      <c r="G571" s="260">
        <f t="shared" si="14"/>
        <v>11904</v>
      </c>
      <c r="H571" s="24">
        <v>2126827</v>
      </c>
      <c r="I571" s="260">
        <f t="shared" si="15"/>
        <v>6619</v>
      </c>
      <c r="J571" s="118"/>
    </row>
    <row r="572" spans="1:10" x14ac:dyDescent="0.3">
      <c r="A572" s="221">
        <v>44642</v>
      </c>
      <c r="B572" s="24">
        <v>11443072</v>
      </c>
      <c r="C572" s="260">
        <f t="shared" si="12"/>
        <v>10822</v>
      </c>
      <c r="D572" s="24">
        <v>41925965</v>
      </c>
      <c r="E572" s="260">
        <f t="shared" si="13"/>
        <v>30946</v>
      </c>
      <c r="F572" s="103">
        <v>4392182</v>
      </c>
      <c r="G572" s="260">
        <f t="shared" si="14"/>
        <v>5754</v>
      </c>
      <c r="H572" s="24">
        <v>2129643</v>
      </c>
      <c r="I572" s="260">
        <f t="shared" si="15"/>
        <v>2816</v>
      </c>
      <c r="J572" s="118"/>
    </row>
    <row r="573" spans="1:10" x14ac:dyDescent="0.3">
      <c r="A573" s="221">
        <v>44643</v>
      </c>
      <c r="B573" s="24">
        <v>11459981</v>
      </c>
      <c r="C573" s="260">
        <f t="shared" si="12"/>
        <v>16909</v>
      </c>
      <c r="D573" s="24">
        <v>41990256</v>
      </c>
      <c r="E573" s="260">
        <f t="shared" si="13"/>
        <v>64291</v>
      </c>
      <c r="F573" s="103">
        <v>4400561</v>
      </c>
      <c r="G573" s="260">
        <f t="shared" si="14"/>
        <v>8379</v>
      </c>
      <c r="H573" s="24">
        <v>2133174</v>
      </c>
      <c r="I573" s="260">
        <f t="shared" si="15"/>
        <v>3531</v>
      </c>
      <c r="J573" s="118"/>
    </row>
    <row r="574" spans="1:10" x14ac:dyDescent="0.3">
      <c r="A574" s="221">
        <v>44644</v>
      </c>
      <c r="B574" s="24">
        <v>11475852</v>
      </c>
      <c r="C574" s="260">
        <f t="shared" si="12"/>
        <v>15871</v>
      </c>
      <c r="D574" s="24">
        <v>42045691</v>
      </c>
      <c r="E574" s="260">
        <f t="shared" si="13"/>
        <v>55435</v>
      </c>
      <c r="F574" s="103">
        <v>4410069</v>
      </c>
      <c r="G574" s="260">
        <f t="shared" si="14"/>
        <v>9508</v>
      </c>
      <c r="H574" s="24">
        <v>2136836</v>
      </c>
      <c r="I574" s="260">
        <f t="shared" si="15"/>
        <v>3662</v>
      </c>
      <c r="J574" s="118"/>
    </row>
    <row r="575" spans="1:10" x14ac:dyDescent="0.3">
      <c r="A575" s="221">
        <v>44645</v>
      </c>
      <c r="B575" s="24">
        <v>11492115</v>
      </c>
      <c r="C575" s="260">
        <f t="shared" si="12"/>
        <v>16263</v>
      </c>
      <c r="D575" s="24">
        <v>42106207</v>
      </c>
      <c r="E575" s="260">
        <f t="shared" si="13"/>
        <v>60516</v>
      </c>
      <c r="F575" s="103">
        <v>4416282</v>
      </c>
      <c r="G575" s="260">
        <f t="shared" si="14"/>
        <v>6213</v>
      </c>
      <c r="H575" s="24">
        <v>2140377</v>
      </c>
      <c r="I575" s="260">
        <f t="shared" si="15"/>
        <v>3541</v>
      </c>
      <c r="J575" s="118"/>
    </row>
    <row r="576" spans="1:10" x14ac:dyDescent="0.3">
      <c r="A576" s="25">
        <v>44648</v>
      </c>
      <c r="B576" s="24">
        <v>11522347</v>
      </c>
      <c r="C576" s="260">
        <f t="shared" si="12"/>
        <v>30232</v>
      </c>
      <c r="D576" s="24">
        <v>42215843</v>
      </c>
      <c r="E576" s="260">
        <f t="shared" si="13"/>
        <v>109636</v>
      </c>
      <c r="F576" s="103">
        <v>4426097</v>
      </c>
      <c r="G576" s="260">
        <f t="shared" si="14"/>
        <v>9815</v>
      </c>
      <c r="H576" s="24">
        <v>2146269</v>
      </c>
      <c r="I576" s="260">
        <f t="shared" si="15"/>
        <v>5892</v>
      </c>
      <c r="J576" s="118"/>
    </row>
    <row r="577" spans="1:10" x14ac:dyDescent="0.3">
      <c r="A577" s="221">
        <v>44649</v>
      </c>
      <c r="B577" s="24">
        <v>11533938</v>
      </c>
      <c r="C577" s="260">
        <f t="shared" si="12"/>
        <v>11591</v>
      </c>
      <c r="D577" s="24">
        <v>42252661</v>
      </c>
      <c r="E577" s="260">
        <f t="shared" si="13"/>
        <v>36818</v>
      </c>
      <c r="F577" s="103">
        <v>4435195</v>
      </c>
      <c r="G577" s="260">
        <f t="shared" si="14"/>
        <v>9098</v>
      </c>
      <c r="H577" s="24">
        <v>2149882</v>
      </c>
      <c r="I577" s="260">
        <f t="shared" si="15"/>
        <v>3613</v>
      </c>
      <c r="J577" s="118"/>
    </row>
    <row r="578" spans="1:10" x14ac:dyDescent="0.3">
      <c r="A578" s="221">
        <v>44650</v>
      </c>
      <c r="B578" s="24">
        <v>11548626</v>
      </c>
      <c r="C578" s="260">
        <f t="shared" si="12"/>
        <v>14688</v>
      </c>
      <c r="D578" s="24">
        <v>42310481</v>
      </c>
      <c r="E578" s="260">
        <f t="shared" si="13"/>
        <v>57820</v>
      </c>
      <c r="F578" s="103">
        <v>4441591</v>
      </c>
      <c r="G578" s="260">
        <f t="shared" si="14"/>
        <v>6396</v>
      </c>
      <c r="H578" s="24">
        <v>2153328</v>
      </c>
      <c r="I578" s="260">
        <f t="shared" si="15"/>
        <v>3446</v>
      </c>
      <c r="J578" s="118"/>
    </row>
    <row r="579" spans="1:10" x14ac:dyDescent="0.3">
      <c r="A579" s="221">
        <v>44651</v>
      </c>
      <c r="B579" s="24">
        <v>11564528</v>
      </c>
      <c r="C579" s="260">
        <f t="shared" si="12"/>
        <v>15902</v>
      </c>
      <c r="D579" s="24">
        <v>42371888</v>
      </c>
      <c r="E579" s="260">
        <f t="shared" si="13"/>
        <v>61407</v>
      </c>
      <c r="F579" s="103">
        <v>4448150</v>
      </c>
      <c r="G579" s="260">
        <f t="shared" si="14"/>
        <v>6559</v>
      </c>
      <c r="H579" s="24">
        <v>2156752</v>
      </c>
      <c r="I579" s="260">
        <f t="shared" si="15"/>
        <v>3424</v>
      </c>
      <c r="J579" s="118"/>
    </row>
    <row r="580" spans="1:10" x14ac:dyDescent="0.3">
      <c r="A580" s="221">
        <v>44652</v>
      </c>
      <c r="B580" s="24">
        <v>11580197</v>
      </c>
      <c r="C580" s="260">
        <f t="shared" si="12"/>
        <v>15669</v>
      </c>
      <c r="D580" s="24">
        <v>42441576</v>
      </c>
      <c r="E580" s="260">
        <f t="shared" si="13"/>
        <v>69688</v>
      </c>
      <c r="F580" s="103">
        <v>4457670</v>
      </c>
      <c r="G580" s="260">
        <f t="shared" si="14"/>
        <v>9520</v>
      </c>
      <c r="H580" s="24">
        <v>2160149</v>
      </c>
      <c r="I580" s="260">
        <f t="shared" si="15"/>
        <v>3397</v>
      </c>
      <c r="J580" s="118"/>
    </row>
    <row r="581" spans="1:10" x14ac:dyDescent="0.3">
      <c r="A581" s="25">
        <v>44655</v>
      </c>
      <c r="B581" s="24">
        <v>11610472</v>
      </c>
      <c r="C581" s="260">
        <f t="shared" si="12"/>
        <v>30275</v>
      </c>
      <c r="D581" s="24">
        <v>42556777</v>
      </c>
      <c r="E581" s="260">
        <f t="shared" si="13"/>
        <v>115201</v>
      </c>
      <c r="F581" s="103">
        <v>4468139</v>
      </c>
      <c r="G581" s="260">
        <f t="shared" si="14"/>
        <v>10469</v>
      </c>
      <c r="H581" s="24">
        <v>2166219</v>
      </c>
      <c r="I581" s="260">
        <f t="shared" si="15"/>
        <v>6070</v>
      </c>
      <c r="J581" s="118"/>
    </row>
    <row r="582" spans="1:10" x14ac:dyDescent="0.3">
      <c r="A582" s="221">
        <v>44656</v>
      </c>
      <c r="B582" s="24">
        <v>11621651</v>
      </c>
      <c r="C582" s="260">
        <f t="shared" si="12"/>
        <v>11179</v>
      </c>
      <c r="D582" s="24">
        <v>42589645</v>
      </c>
      <c r="E582" s="260">
        <f t="shared" si="13"/>
        <v>32868</v>
      </c>
      <c r="F582" s="103">
        <v>4476392</v>
      </c>
      <c r="G582" s="260">
        <f t="shared" si="14"/>
        <v>8253</v>
      </c>
      <c r="H582" s="24">
        <v>2169935</v>
      </c>
      <c r="I582" s="260">
        <f t="shared" si="15"/>
        <v>3716</v>
      </c>
      <c r="J582" s="118"/>
    </row>
    <row r="583" spans="1:10" x14ac:dyDescent="0.3">
      <c r="A583" s="221">
        <v>44657</v>
      </c>
      <c r="B583" s="24">
        <v>11635743</v>
      </c>
      <c r="C583" s="260">
        <f t="shared" si="12"/>
        <v>14092</v>
      </c>
      <c r="D583" s="24">
        <v>42652317</v>
      </c>
      <c r="E583" s="260">
        <f t="shared" si="13"/>
        <v>62672</v>
      </c>
      <c r="F583" s="103">
        <v>4484088</v>
      </c>
      <c r="G583" s="260">
        <f t="shared" si="14"/>
        <v>7696</v>
      </c>
      <c r="H583" s="24">
        <v>2173637</v>
      </c>
      <c r="I583" s="260">
        <f t="shared" si="15"/>
        <v>3702</v>
      </c>
      <c r="J583" s="118"/>
    </row>
    <row r="584" spans="1:10" x14ac:dyDescent="0.3">
      <c r="A584" s="221">
        <v>44658</v>
      </c>
      <c r="B584" s="24">
        <v>11653045</v>
      </c>
      <c r="C584" s="269">
        <f t="shared" si="12"/>
        <v>17302</v>
      </c>
      <c r="D584" s="24">
        <v>42716211</v>
      </c>
      <c r="E584" s="269">
        <f t="shared" si="13"/>
        <v>63894</v>
      </c>
      <c r="F584" s="103">
        <v>4492881</v>
      </c>
      <c r="G584" s="269">
        <f t="shared" si="14"/>
        <v>8793</v>
      </c>
      <c r="H584" s="24">
        <v>2177602</v>
      </c>
      <c r="I584" s="269">
        <f t="shared" si="15"/>
        <v>3965</v>
      </c>
      <c r="J584" s="118"/>
    </row>
    <row r="585" spans="1:10" x14ac:dyDescent="0.3">
      <c r="A585" s="221">
        <v>44659</v>
      </c>
      <c r="B585" s="24">
        <v>11668901</v>
      </c>
      <c r="C585" s="269">
        <f t="shared" si="12"/>
        <v>15856</v>
      </c>
      <c r="D585" s="24">
        <v>42774851</v>
      </c>
      <c r="E585" s="269">
        <f t="shared" si="13"/>
        <v>58640</v>
      </c>
      <c r="F585" s="103">
        <v>4499256</v>
      </c>
      <c r="G585" s="269">
        <f t="shared" si="14"/>
        <v>6375</v>
      </c>
      <c r="H585" s="24">
        <v>2181046</v>
      </c>
      <c r="I585" s="269">
        <f t="shared" si="15"/>
        <v>3444</v>
      </c>
      <c r="J585" s="118"/>
    </row>
    <row r="586" spans="1:10" x14ac:dyDescent="0.3">
      <c r="A586" s="25">
        <v>44662</v>
      </c>
      <c r="B586" s="24">
        <v>11703964</v>
      </c>
      <c r="C586" s="269">
        <f t="shared" si="12"/>
        <v>35063</v>
      </c>
      <c r="D586" s="24">
        <v>42887223</v>
      </c>
      <c r="E586" s="269">
        <f t="shared" si="13"/>
        <v>112372</v>
      </c>
      <c r="F586" s="103">
        <v>4511076</v>
      </c>
      <c r="G586" s="269">
        <f t="shared" si="14"/>
        <v>11820</v>
      </c>
      <c r="H586" s="24">
        <v>2187813</v>
      </c>
      <c r="I586" s="269">
        <f t="shared" si="15"/>
        <v>6767</v>
      </c>
      <c r="J586" s="118"/>
    </row>
    <row r="587" spans="1:10" x14ac:dyDescent="0.3">
      <c r="A587" s="221">
        <v>44663</v>
      </c>
      <c r="B587" s="24">
        <v>11717859</v>
      </c>
      <c r="C587" s="269">
        <f t="shared" si="12"/>
        <v>13895</v>
      </c>
      <c r="D587" s="24">
        <v>42927883</v>
      </c>
      <c r="E587" s="269">
        <f t="shared" si="13"/>
        <v>40660</v>
      </c>
      <c r="F587" s="103">
        <v>4522732</v>
      </c>
      <c r="G587" s="269">
        <f t="shared" si="14"/>
        <v>11656</v>
      </c>
      <c r="H587" s="24">
        <v>2193146</v>
      </c>
      <c r="I587" s="269">
        <f t="shared" si="15"/>
        <v>5333</v>
      </c>
      <c r="J587" s="118"/>
    </row>
    <row r="588" spans="1:10" x14ac:dyDescent="0.3">
      <c r="A588" s="221">
        <v>44664</v>
      </c>
      <c r="B588" s="24">
        <v>11735492</v>
      </c>
      <c r="C588" s="269">
        <f t="shared" si="12"/>
        <v>17633</v>
      </c>
      <c r="D588" s="24">
        <v>42992965</v>
      </c>
      <c r="E588" s="269">
        <f t="shared" si="13"/>
        <v>65082</v>
      </c>
      <c r="F588" s="103">
        <v>4531187</v>
      </c>
      <c r="G588" s="269">
        <f t="shared" si="14"/>
        <v>8455</v>
      </c>
      <c r="H588" s="24">
        <v>2198031</v>
      </c>
      <c r="I588" s="269">
        <f t="shared" si="15"/>
        <v>4885</v>
      </c>
      <c r="J588" s="118"/>
    </row>
    <row r="589" spans="1:10" x14ac:dyDescent="0.3">
      <c r="A589" s="221">
        <v>44665</v>
      </c>
      <c r="B589" s="24">
        <v>11759436</v>
      </c>
      <c r="C589" s="269">
        <f t="shared" si="12"/>
        <v>23944</v>
      </c>
      <c r="D589" s="24">
        <v>43068153</v>
      </c>
      <c r="E589" s="269">
        <f t="shared" si="13"/>
        <v>75188</v>
      </c>
      <c r="F589" s="103">
        <v>4541095</v>
      </c>
      <c r="G589" s="269">
        <f t="shared" si="14"/>
        <v>9908</v>
      </c>
      <c r="H589" s="24">
        <v>2203934</v>
      </c>
      <c r="I589" s="269">
        <f t="shared" si="15"/>
        <v>5903</v>
      </c>
      <c r="J589" s="118"/>
    </row>
    <row r="590" spans="1:10" x14ac:dyDescent="0.3">
      <c r="A590" s="221">
        <v>44666</v>
      </c>
      <c r="B590" s="24">
        <v>11779173</v>
      </c>
      <c r="C590" s="269">
        <f t="shared" si="12"/>
        <v>19737</v>
      </c>
      <c r="D590" s="24">
        <v>43134001</v>
      </c>
      <c r="E590" s="269">
        <f t="shared" si="13"/>
        <v>65848</v>
      </c>
      <c r="F590" s="103">
        <v>4553002</v>
      </c>
      <c r="G590" s="269">
        <f t="shared" si="14"/>
        <v>11907</v>
      </c>
      <c r="H590" s="24">
        <v>2208478</v>
      </c>
      <c r="I590" s="269">
        <f t="shared" si="15"/>
        <v>4544</v>
      </c>
      <c r="J590" s="118"/>
    </row>
    <row r="591" spans="1:10" x14ac:dyDescent="0.3">
      <c r="A591" s="25">
        <v>44670</v>
      </c>
      <c r="B591" s="24">
        <v>11828677</v>
      </c>
      <c r="C591" s="269">
        <f t="shared" si="12"/>
        <v>49504</v>
      </c>
      <c r="D591" s="24">
        <v>43282112</v>
      </c>
      <c r="E591" s="269">
        <f t="shared" si="13"/>
        <v>148111</v>
      </c>
      <c r="F591" s="103">
        <v>4570236</v>
      </c>
      <c r="G591" s="269">
        <f t="shared" si="14"/>
        <v>17234</v>
      </c>
      <c r="H591" s="24">
        <v>2218370</v>
      </c>
      <c r="I591" s="269">
        <f t="shared" si="15"/>
        <v>9892</v>
      </c>
      <c r="J591" s="118"/>
    </row>
    <row r="592" spans="1:10" x14ac:dyDescent="0.3">
      <c r="A592" s="221">
        <v>44671</v>
      </c>
      <c r="B592" s="24">
        <v>11843138</v>
      </c>
      <c r="C592" s="269">
        <f t="shared" si="12"/>
        <v>14461</v>
      </c>
      <c r="D592" s="24">
        <v>43329885</v>
      </c>
      <c r="E592" s="269">
        <f t="shared" si="13"/>
        <v>47773</v>
      </c>
      <c r="F592" s="103">
        <v>4579736</v>
      </c>
      <c r="G592" s="269">
        <f t="shared" si="14"/>
        <v>9500</v>
      </c>
      <c r="H592" s="24">
        <v>2221817</v>
      </c>
      <c r="I592" s="269">
        <f t="shared" si="15"/>
        <v>3447</v>
      </c>
      <c r="J592" s="118"/>
    </row>
    <row r="593" spans="1:10" x14ac:dyDescent="0.3">
      <c r="A593" s="221">
        <v>44672</v>
      </c>
      <c r="B593" s="24">
        <v>11861918</v>
      </c>
      <c r="C593" s="269">
        <f t="shared" si="12"/>
        <v>18780</v>
      </c>
      <c r="D593" s="24">
        <v>43396980</v>
      </c>
      <c r="E593" s="269">
        <f t="shared" si="13"/>
        <v>67095</v>
      </c>
      <c r="F593" s="103">
        <v>4586825</v>
      </c>
      <c r="G593" s="269">
        <f t="shared" si="14"/>
        <v>7089</v>
      </c>
      <c r="H593" s="24">
        <v>2225626</v>
      </c>
      <c r="I593" s="269">
        <f t="shared" si="15"/>
        <v>3809</v>
      </c>
      <c r="J593" s="118"/>
    </row>
    <row r="594" spans="1:10" x14ac:dyDescent="0.3">
      <c r="A594" s="221">
        <v>44673</v>
      </c>
      <c r="B594" s="24">
        <v>11878059</v>
      </c>
      <c r="C594" s="269">
        <f t="shared" si="12"/>
        <v>16141</v>
      </c>
      <c r="D594" s="24">
        <v>43452857</v>
      </c>
      <c r="E594" s="269">
        <f t="shared" si="13"/>
        <v>55877</v>
      </c>
      <c r="F594" s="103">
        <v>4593868</v>
      </c>
      <c r="G594" s="269">
        <f t="shared" si="14"/>
        <v>7043</v>
      </c>
      <c r="H594" s="24">
        <v>2229011</v>
      </c>
      <c r="I594" s="269">
        <f t="shared" si="15"/>
        <v>3385</v>
      </c>
      <c r="J594" s="118"/>
    </row>
    <row r="595" spans="1:10" x14ac:dyDescent="0.3">
      <c r="A595" s="25">
        <v>44676</v>
      </c>
      <c r="B595" s="24">
        <v>11913959</v>
      </c>
      <c r="C595" s="269">
        <f t="shared" si="12"/>
        <v>35900</v>
      </c>
      <c r="D595" s="24">
        <v>43570966</v>
      </c>
      <c r="E595" s="269">
        <f t="shared" si="13"/>
        <v>118109</v>
      </c>
      <c r="F595" s="103">
        <v>4608222</v>
      </c>
      <c r="G595" s="269">
        <f t="shared" si="14"/>
        <v>14354</v>
      </c>
      <c r="H595" s="24">
        <v>2236448</v>
      </c>
      <c r="I595" s="269">
        <f t="shared" si="15"/>
        <v>7437</v>
      </c>
      <c r="J595" s="118"/>
    </row>
    <row r="596" spans="1:10" x14ac:dyDescent="0.3">
      <c r="A596" s="221">
        <v>44677</v>
      </c>
      <c r="B596" s="24">
        <v>11929216</v>
      </c>
      <c r="C596" s="269">
        <f t="shared" si="12"/>
        <v>15257</v>
      </c>
      <c r="D596" s="24">
        <v>43615456</v>
      </c>
      <c r="E596" s="269">
        <f t="shared" si="13"/>
        <v>44490</v>
      </c>
      <c r="F596" s="103">
        <v>4618073</v>
      </c>
      <c r="G596" s="269">
        <f t="shared" si="14"/>
        <v>9851</v>
      </c>
      <c r="H596" s="24">
        <v>2241090</v>
      </c>
      <c r="I596" s="269">
        <f t="shared" si="15"/>
        <v>4642</v>
      </c>
      <c r="J596" s="118"/>
    </row>
    <row r="597" spans="1:10" x14ac:dyDescent="0.3">
      <c r="A597" s="221">
        <v>44678</v>
      </c>
      <c r="B597" s="24">
        <v>11946874</v>
      </c>
      <c r="C597" s="269">
        <f t="shared" si="12"/>
        <v>17658</v>
      </c>
      <c r="D597" s="24">
        <v>43677169</v>
      </c>
      <c r="E597" s="269">
        <f t="shared" si="13"/>
        <v>61713</v>
      </c>
      <c r="F597" s="103">
        <v>4630296</v>
      </c>
      <c r="G597" s="269">
        <f t="shared" si="14"/>
        <v>12223</v>
      </c>
      <c r="H597" s="24">
        <v>2248250</v>
      </c>
      <c r="I597" s="269">
        <f t="shared" si="15"/>
        <v>7160</v>
      </c>
      <c r="J597" s="118"/>
    </row>
    <row r="598" spans="1:10" x14ac:dyDescent="0.3">
      <c r="A598" s="221">
        <v>44679</v>
      </c>
      <c r="B598" s="24">
        <v>11966965</v>
      </c>
      <c r="C598" s="269">
        <f t="shared" si="12"/>
        <v>20091</v>
      </c>
      <c r="D598" s="24">
        <v>43746632</v>
      </c>
      <c r="E598" s="269">
        <f t="shared" si="13"/>
        <v>69463</v>
      </c>
      <c r="F598" s="103">
        <v>4641529</v>
      </c>
      <c r="G598" s="269">
        <f t="shared" si="14"/>
        <v>11233</v>
      </c>
      <c r="H598" s="24">
        <v>2253513</v>
      </c>
      <c r="I598" s="269">
        <f t="shared" si="15"/>
        <v>5263</v>
      </c>
      <c r="J598" s="118"/>
    </row>
    <row r="599" spans="1:10" x14ac:dyDescent="0.3">
      <c r="A599" s="221">
        <v>44680</v>
      </c>
      <c r="B599" s="24">
        <v>11985457</v>
      </c>
      <c r="C599" s="269">
        <f t="shared" si="12"/>
        <v>18492</v>
      </c>
      <c r="D599" s="24">
        <v>43809104</v>
      </c>
      <c r="E599" s="269">
        <f t="shared" si="13"/>
        <v>62472</v>
      </c>
      <c r="F599" s="103">
        <v>4651101</v>
      </c>
      <c r="G599" s="269">
        <f t="shared" si="14"/>
        <v>9572</v>
      </c>
      <c r="H599" s="24">
        <v>2258953</v>
      </c>
      <c r="I599" s="269">
        <f t="shared" si="15"/>
        <v>5440</v>
      </c>
      <c r="J599" s="118"/>
    </row>
    <row r="600" spans="1:10" x14ac:dyDescent="0.3">
      <c r="A600" s="25">
        <v>44683</v>
      </c>
      <c r="B600" s="24">
        <v>12021720</v>
      </c>
      <c r="C600" s="269">
        <f t="shared" si="12"/>
        <v>36263</v>
      </c>
      <c r="D600" s="24">
        <v>43922640</v>
      </c>
      <c r="E600" s="269">
        <f t="shared" si="13"/>
        <v>113536</v>
      </c>
      <c r="F600" s="103">
        <v>4663945</v>
      </c>
      <c r="G600" s="269">
        <f t="shared" si="14"/>
        <v>12844</v>
      </c>
      <c r="H600" s="24">
        <v>2265779</v>
      </c>
      <c r="I600" s="269">
        <f t="shared" si="15"/>
        <v>6826</v>
      </c>
      <c r="J600" s="118"/>
    </row>
    <row r="601" spans="1:10" x14ac:dyDescent="0.3">
      <c r="A601" s="272">
        <v>44684</v>
      </c>
      <c r="B601" s="24">
        <v>12035066</v>
      </c>
      <c r="C601" s="271">
        <f t="shared" si="12"/>
        <v>13346</v>
      </c>
      <c r="D601" s="24">
        <v>43962101</v>
      </c>
      <c r="E601" s="271">
        <f t="shared" si="13"/>
        <v>39461</v>
      </c>
      <c r="F601" s="103">
        <v>4677865</v>
      </c>
      <c r="G601" s="271">
        <f t="shared" si="14"/>
        <v>13920</v>
      </c>
      <c r="H601" s="24">
        <v>2270993</v>
      </c>
      <c r="I601" s="271">
        <f t="shared" si="15"/>
        <v>5214</v>
      </c>
      <c r="J601" s="118"/>
    </row>
    <row r="602" spans="1:10" x14ac:dyDescent="0.3">
      <c r="A602" s="272">
        <v>44685</v>
      </c>
      <c r="B602" s="24">
        <v>12052605</v>
      </c>
      <c r="C602" s="271">
        <f t="shared" si="12"/>
        <v>17539</v>
      </c>
      <c r="D602" s="24">
        <v>44025221</v>
      </c>
      <c r="E602" s="271">
        <f t="shared" si="13"/>
        <v>63120</v>
      </c>
      <c r="F602" s="103">
        <v>4688354</v>
      </c>
      <c r="G602" s="271">
        <f t="shared" si="14"/>
        <v>10489</v>
      </c>
      <c r="H602" s="24">
        <v>2276251</v>
      </c>
      <c r="I602" s="271">
        <f t="shared" si="15"/>
        <v>5258</v>
      </c>
      <c r="J602" s="118"/>
    </row>
    <row r="603" spans="1:10" x14ac:dyDescent="0.3">
      <c r="A603" s="272">
        <v>44686</v>
      </c>
      <c r="B603" s="24">
        <v>12071523</v>
      </c>
      <c r="C603" s="271">
        <f t="shared" si="12"/>
        <v>18918</v>
      </c>
      <c r="D603" s="24">
        <v>44086227</v>
      </c>
      <c r="E603" s="271">
        <f t="shared" si="13"/>
        <v>61006</v>
      </c>
      <c r="F603" s="103">
        <v>4702897</v>
      </c>
      <c r="G603" s="271">
        <f t="shared" si="14"/>
        <v>14543</v>
      </c>
      <c r="H603" s="24">
        <v>2282762</v>
      </c>
      <c r="I603" s="271">
        <f t="shared" si="15"/>
        <v>6511</v>
      </c>
      <c r="J603" s="118"/>
    </row>
    <row r="604" spans="1:10" x14ac:dyDescent="0.3">
      <c r="A604" s="272">
        <v>44687</v>
      </c>
      <c r="B604" s="24">
        <v>12090252</v>
      </c>
      <c r="C604" s="271">
        <f t="shared" si="12"/>
        <v>18729</v>
      </c>
      <c r="D604" s="24">
        <v>44159691</v>
      </c>
      <c r="E604" s="271">
        <f t="shared" si="13"/>
        <v>73464</v>
      </c>
      <c r="F604" s="103">
        <v>4714547</v>
      </c>
      <c r="G604" s="271">
        <f t="shared" si="14"/>
        <v>11650</v>
      </c>
      <c r="H604" s="24">
        <v>2288857</v>
      </c>
      <c r="I604" s="271">
        <f t="shared" si="15"/>
        <v>6095</v>
      </c>
      <c r="J604" s="118"/>
    </row>
    <row r="605" spans="1:10" x14ac:dyDescent="0.3">
      <c r="A605" s="25">
        <v>44690</v>
      </c>
      <c r="B605" s="24">
        <v>12130518</v>
      </c>
      <c r="C605" s="271">
        <f t="shared" si="12"/>
        <v>40266</v>
      </c>
      <c r="D605" s="24">
        <v>44277008</v>
      </c>
      <c r="E605" s="271">
        <f t="shared" si="13"/>
        <v>117317</v>
      </c>
      <c r="F605" s="103">
        <v>4732224</v>
      </c>
      <c r="G605" s="271">
        <f t="shared" si="14"/>
        <v>17677</v>
      </c>
      <c r="H605" s="24">
        <v>2297362</v>
      </c>
      <c r="I605" s="271">
        <f t="shared" si="15"/>
        <v>8505</v>
      </c>
      <c r="J605" s="118"/>
    </row>
    <row r="606" spans="1:10" x14ac:dyDescent="0.3">
      <c r="A606" s="272">
        <v>44691</v>
      </c>
      <c r="B606" s="24">
        <v>12143195</v>
      </c>
      <c r="C606" s="271">
        <f t="shared" si="12"/>
        <v>12677</v>
      </c>
      <c r="D606" s="24">
        <v>44305630</v>
      </c>
      <c r="E606" s="271">
        <f t="shared" si="13"/>
        <v>28622</v>
      </c>
      <c r="F606" s="103">
        <v>4746574</v>
      </c>
      <c r="G606" s="271">
        <f t="shared" si="14"/>
        <v>14350</v>
      </c>
      <c r="H606" s="24">
        <v>2304060</v>
      </c>
      <c r="I606" s="271">
        <f t="shared" si="15"/>
        <v>6698</v>
      </c>
      <c r="J606" s="118"/>
    </row>
    <row r="607" spans="1:10" x14ac:dyDescent="0.3">
      <c r="A607" s="272">
        <v>44692</v>
      </c>
      <c r="B607" s="24">
        <v>12160567</v>
      </c>
      <c r="C607" s="271">
        <f t="shared" si="12"/>
        <v>17372</v>
      </c>
      <c r="D607" s="24">
        <v>44360708</v>
      </c>
      <c r="E607" s="271">
        <f t="shared" si="13"/>
        <v>55078</v>
      </c>
      <c r="F607" s="103">
        <v>4758532</v>
      </c>
      <c r="G607" s="271">
        <f t="shared" si="14"/>
        <v>11958</v>
      </c>
      <c r="H607" s="24">
        <v>2310060</v>
      </c>
      <c r="I607" s="271">
        <f t="shared" si="15"/>
        <v>6000</v>
      </c>
      <c r="J607" s="118"/>
    </row>
    <row r="608" spans="1:10" x14ac:dyDescent="0.3">
      <c r="A608" s="272">
        <v>44693</v>
      </c>
      <c r="B608" s="24">
        <v>12183792</v>
      </c>
      <c r="C608" s="271">
        <f t="shared" si="12"/>
        <v>23225</v>
      </c>
      <c r="D608" s="24">
        <v>44430991</v>
      </c>
      <c r="E608" s="271">
        <f t="shared" si="13"/>
        <v>70283</v>
      </c>
      <c r="F608" s="103">
        <v>4776055</v>
      </c>
      <c r="G608" s="271">
        <f t="shared" si="14"/>
        <v>17523</v>
      </c>
      <c r="H608" s="24">
        <v>2318235</v>
      </c>
      <c r="I608" s="271">
        <f t="shared" si="15"/>
        <v>8175</v>
      </c>
      <c r="J608" s="118"/>
    </row>
    <row r="609" spans="1:10" x14ac:dyDescent="0.3">
      <c r="A609" s="272">
        <v>44694</v>
      </c>
      <c r="B609" s="24">
        <v>12204973</v>
      </c>
      <c r="C609" s="271">
        <f t="shared" si="12"/>
        <v>21181</v>
      </c>
      <c r="D609" s="24">
        <v>44490508</v>
      </c>
      <c r="E609" s="271">
        <f t="shared" si="13"/>
        <v>59517</v>
      </c>
      <c r="F609" s="103">
        <v>4787014</v>
      </c>
      <c r="G609" s="271">
        <f t="shared" si="14"/>
        <v>10959</v>
      </c>
      <c r="H609" s="24">
        <v>2324581</v>
      </c>
      <c r="I609" s="271">
        <f t="shared" si="15"/>
        <v>6346</v>
      </c>
      <c r="J609" s="118"/>
    </row>
    <row r="610" spans="1:10" x14ac:dyDescent="0.3">
      <c r="A610" s="25">
        <v>44697</v>
      </c>
      <c r="B610" s="24">
        <v>12250341</v>
      </c>
      <c r="C610" s="271">
        <f t="shared" si="12"/>
        <v>45368</v>
      </c>
      <c r="D610" s="24">
        <v>44606129</v>
      </c>
      <c r="E610" s="271">
        <f t="shared" si="13"/>
        <v>115621</v>
      </c>
      <c r="F610" s="103">
        <v>4808817</v>
      </c>
      <c r="G610" s="271">
        <f t="shared" si="14"/>
        <v>21803</v>
      </c>
      <c r="H610" s="24">
        <v>2337716</v>
      </c>
      <c r="I610" s="271">
        <f t="shared" si="15"/>
        <v>13135</v>
      </c>
      <c r="J610" s="118"/>
    </row>
    <row r="611" spans="1:10" x14ac:dyDescent="0.3">
      <c r="A611" s="272">
        <v>44698</v>
      </c>
      <c r="B611" s="24">
        <v>12264341</v>
      </c>
      <c r="C611" s="271">
        <f t="shared" si="12"/>
        <v>14000</v>
      </c>
      <c r="D611" s="24">
        <v>44636963</v>
      </c>
      <c r="E611" s="271">
        <f t="shared" si="13"/>
        <v>30834</v>
      </c>
      <c r="F611" s="103">
        <v>4819029</v>
      </c>
      <c r="G611" s="271">
        <f t="shared" si="14"/>
        <v>10212</v>
      </c>
      <c r="H611" s="24">
        <v>2343374</v>
      </c>
      <c r="I611" s="271">
        <f t="shared" si="15"/>
        <v>5658</v>
      </c>
      <c r="J611" s="118"/>
    </row>
    <row r="612" spans="1:10" x14ac:dyDescent="0.3">
      <c r="A612" s="272">
        <v>44699</v>
      </c>
      <c r="B612" s="24">
        <v>12281166</v>
      </c>
      <c r="C612" s="271">
        <f t="shared" si="12"/>
        <v>16825</v>
      </c>
      <c r="D612" s="24">
        <v>44689335</v>
      </c>
      <c r="E612" s="271">
        <f t="shared" si="13"/>
        <v>52372</v>
      </c>
      <c r="F612" s="103">
        <v>4834432</v>
      </c>
      <c r="G612" s="271">
        <f t="shared" si="14"/>
        <v>15403</v>
      </c>
      <c r="H612" s="24">
        <v>2349569</v>
      </c>
      <c r="I612" s="271">
        <f t="shared" si="15"/>
        <v>6195</v>
      </c>
      <c r="J612" s="118"/>
    </row>
    <row r="613" spans="1:10" x14ac:dyDescent="0.3">
      <c r="A613" s="272">
        <v>44700</v>
      </c>
      <c r="B613" s="24">
        <v>12301703</v>
      </c>
      <c r="C613" s="271">
        <f t="shared" si="12"/>
        <v>20537</v>
      </c>
      <c r="D613" s="24">
        <v>44745928</v>
      </c>
      <c r="E613" s="271">
        <f t="shared" si="13"/>
        <v>56593</v>
      </c>
      <c r="F613" s="103">
        <v>4844959</v>
      </c>
      <c r="G613" s="271">
        <f t="shared" si="14"/>
        <v>10527</v>
      </c>
      <c r="H613" s="24">
        <v>2355401</v>
      </c>
      <c r="I613" s="271">
        <f t="shared" si="15"/>
        <v>5832</v>
      </c>
      <c r="J613" s="118"/>
    </row>
    <row r="614" spans="1:10" x14ac:dyDescent="0.3">
      <c r="A614" s="272">
        <v>44701</v>
      </c>
      <c r="B614" s="24">
        <v>12319100</v>
      </c>
      <c r="C614" s="271">
        <f t="shared" si="12"/>
        <v>17397</v>
      </c>
      <c r="D614" s="24">
        <v>44794657</v>
      </c>
      <c r="E614" s="271">
        <f t="shared" si="13"/>
        <v>48729</v>
      </c>
      <c r="F614" s="103">
        <v>4856908</v>
      </c>
      <c r="G614" s="271">
        <f t="shared" si="14"/>
        <v>11949</v>
      </c>
      <c r="H614" s="24">
        <v>2360749</v>
      </c>
      <c r="I614" s="271">
        <f t="shared" si="15"/>
        <v>5348</v>
      </c>
      <c r="J614" s="118"/>
    </row>
    <row r="615" spans="1:10" x14ac:dyDescent="0.3">
      <c r="A615" s="25">
        <v>44704</v>
      </c>
      <c r="B615" s="24">
        <v>12355921</v>
      </c>
      <c r="C615" s="271">
        <f t="shared" si="12"/>
        <v>36821</v>
      </c>
      <c r="D615" s="24">
        <v>44894887</v>
      </c>
      <c r="E615" s="271">
        <f t="shared" si="13"/>
        <v>100230</v>
      </c>
      <c r="F615" s="103">
        <v>4868731</v>
      </c>
      <c r="G615" s="271">
        <f t="shared" si="14"/>
        <v>11823</v>
      </c>
      <c r="H615" s="24">
        <v>2367474</v>
      </c>
      <c r="I615" s="271">
        <f t="shared" si="15"/>
        <v>6725</v>
      </c>
      <c r="J615" s="118"/>
    </row>
    <row r="616" spans="1:10" x14ac:dyDescent="0.3">
      <c r="A616" s="272">
        <v>44705</v>
      </c>
      <c r="B616" s="24">
        <v>12368321</v>
      </c>
      <c r="C616" s="271">
        <f t="shared" si="12"/>
        <v>12400</v>
      </c>
      <c r="D616" s="24">
        <v>44924144</v>
      </c>
      <c r="E616" s="271">
        <f t="shared" si="13"/>
        <v>29257</v>
      </c>
      <c r="F616" s="103">
        <v>4876716</v>
      </c>
      <c r="G616" s="271">
        <f t="shared" si="14"/>
        <v>7985</v>
      </c>
      <c r="H616" s="24">
        <v>2371889</v>
      </c>
      <c r="I616" s="271">
        <f t="shared" si="15"/>
        <v>4415</v>
      </c>
      <c r="J616" s="118"/>
    </row>
    <row r="617" spans="1:10" x14ac:dyDescent="0.3">
      <c r="A617" s="272">
        <v>44706</v>
      </c>
      <c r="B617" s="24">
        <v>12383080</v>
      </c>
      <c r="C617" s="271">
        <f t="shared" si="12"/>
        <v>14759</v>
      </c>
      <c r="D617" s="24">
        <v>44969059</v>
      </c>
      <c r="E617" s="271">
        <f t="shared" si="13"/>
        <v>44915</v>
      </c>
      <c r="F617" s="103">
        <v>4888258</v>
      </c>
      <c r="G617" s="271">
        <f t="shared" si="14"/>
        <v>11542</v>
      </c>
      <c r="H617" s="24">
        <v>2376223</v>
      </c>
      <c r="I617" s="271">
        <f t="shared" ref="I617:I651" si="16">H617-H616</f>
        <v>4334</v>
      </c>
      <c r="J617" s="118"/>
    </row>
    <row r="618" spans="1:10" x14ac:dyDescent="0.3">
      <c r="A618" s="272">
        <v>44707</v>
      </c>
      <c r="B618" s="24">
        <v>12399385</v>
      </c>
      <c r="C618" s="271">
        <f t="shared" si="12"/>
        <v>16305</v>
      </c>
      <c r="D618" s="24">
        <v>45013227</v>
      </c>
      <c r="E618" s="271">
        <f t="shared" si="13"/>
        <v>44168</v>
      </c>
      <c r="F618" s="103">
        <v>4896054</v>
      </c>
      <c r="G618" s="271">
        <f t="shared" si="14"/>
        <v>7796</v>
      </c>
      <c r="H618" s="24">
        <v>2380399</v>
      </c>
      <c r="I618" s="271">
        <f t="shared" si="16"/>
        <v>4176</v>
      </c>
      <c r="J618" s="118"/>
    </row>
    <row r="619" spans="1:10" x14ac:dyDescent="0.3">
      <c r="A619" s="272">
        <v>44708</v>
      </c>
      <c r="B619" s="24">
        <v>12414729</v>
      </c>
      <c r="C619" s="271">
        <f t="shared" si="12"/>
        <v>15344</v>
      </c>
      <c r="D619" s="24">
        <v>45061966</v>
      </c>
      <c r="E619" s="271">
        <f t="shared" si="13"/>
        <v>48739</v>
      </c>
      <c r="F619" s="103">
        <v>4905115</v>
      </c>
      <c r="G619" s="271">
        <f t="shared" si="14"/>
        <v>9061</v>
      </c>
      <c r="H619" s="24">
        <v>2384243</v>
      </c>
      <c r="I619" s="271">
        <f t="shared" si="16"/>
        <v>3844</v>
      </c>
      <c r="J619" s="118"/>
    </row>
    <row r="620" spans="1:10" x14ac:dyDescent="0.3">
      <c r="A620" s="25">
        <v>44712</v>
      </c>
      <c r="B620" s="24">
        <v>12450642</v>
      </c>
      <c r="C620" s="271">
        <f t="shared" si="12"/>
        <v>35913</v>
      </c>
      <c r="D620" s="24">
        <v>45156597</v>
      </c>
      <c r="E620" s="271">
        <f t="shared" si="13"/>
        <v>94631</v>
      </c>
      <c r="F620" s="103">
        <v>4917978</v>
      </c>
      <c r="G620" s="271">
        <f t="shared" si="14"/>
        <v>12863</v>
      </c>
      <c r="H620" s="24">
        <v>2391154</v>
      </c>
      <c r="I620" s="271">
        <f t="shared" si="16"/>
        <v>6911</v>
      </c>
      <c r="J620" s="118"/>
    </row>
    <row r="621" spans="1:10" x14ac:dyDescent="0.3">
      <c r="A621" s="272">
        <v>44713</v>
      </c>
      <c r="B621" s="24">
        <v>12460486</v>
      </c>
      <c r="C621" s="271">
        <f t="shared" si="12"/>
        <v>9844</v>
      </c>
      <c r="D621" s="24">
        <v>45179577</v>
      </c>
      <c r="E621" s="271">
        <f t="shared" si="13"/>
        <v>22980</v>
      </c>
      <c r="F621" s="103">
        <v>4927031</v>
      </c>
      <c r="G621" s="271">
        <f t="shared" si="14"/>
        <v>9053</v>
      </c>
      <c r="H621" s="24">
        <v>2394720</v>
      </c>
      <c r="I621" s="271">
        <f t="shared" si="16"/>
        <v>3566</v>
      </c>
      <c r="J621" s="118"/>
    </row>
    <row r="622" spans="1:10" x14ac:dyDescent="0.3">
      <c r="A622" s="272">
        <v>44714</v>
      </c>
      <c r="B622" s="24">
        <v>12474377</v>
      </c>
      <c r="C622" s="271">
        <f t="shared" si="12"/>
        <v>13891</v>
      </c>
      <c r="D622" s="24">
        <v>45225451</v>
      </c>
      <c r="E622" s="271">
        <f t="shared" si="13"/>
        <v>45874</v>
      </c>
      <c r="F622" s="103">
        <v>4935734</v>
      </c>
      <c r="G622" s="271">
        <f t="shared" si="14"/>
        <v>8703</v>
      </c>
      <c r="H622" s="24">
        <v>2398946</v>
      </c>
      <c r="I622" s="271">
        <f t="shared" si="16"/>
        <v>4226</v>
      </c>
      <c r="J622" s="118"/>
    </row>
    <row r="623" spans="1:10" x14ac:dyDescent="0.3">
      <c r="A623" s="272">
        <v>44715</v>
      </c>
      <c r="B623" s="24">
        <v>12489032</v>
      </c>
      <c r="C623" s="271">
        <f t="shared" si="12"/>
        <v>14655</v>
      </c>
      <c r="D623" s="24">
        <v>45268753</v>
      </c>
      <c r="E623" s="271">
        <f t="shared" si="13"/>
        <v>43302</v>
      </c>
      <c r="F623" s="103">
        <v>4941953</v>
      </c>
      <c r="G623" s="271">
        <f t="shared" si="14"/>
        <v>6219</v>
      </c>
      <c r="H623" s="24">
        <v>2402206</v>
      </c>
      <c r="I623" s="271">
        <f t="shared" si="16"/>
        <v>3260</v>
      </c>
      <c r="J623" s="118"/>
    </row>
    <row r="624" spans="1:10" x14ac:dyDescent="0.3">
      <c r="A624" s="25">
        <v>44718</v>
      </c>
      <c r="B624" s="24">
        <v>12517758</v>
      </c>
      <c r="C624" s="271">
        <f t="shared" si="12"/>
        <v>28726</v>
      </c>
      <c r="D624" s="24">
        <v>45355892</v>
      </c>
      <c r="E624" s="271">
        <f t="shared" si="13"/>
        <v>87139</v>
      </c>
      <c r="F624" s="103">
        <v>4951947</v>
      </c>
      <c r="G624" s="271">
        <f t="shared" ref="G624:G643" si="17">F624-F623</f>
        <v>9994</v>
      </c>
      <c r="H624" s="24">
        <v>2406735</v>
      </c>
      <c r="I624" s="271">
        <f t="shared" si="16"/>
        <v>4529</v>
      </c>
      <c r="J624" s="118"/>
    </row>
    <row r="625" spans="1:10" x14ac:dyDescent="0.3">
      <c r="A625" s="272">
        <v>44719</v>
      </c>
      <c r="B625" s="24">
        <v>12529427</v>
      </c>
      <c r="C625" s="271">
        <f t="shared" si="12"/>
        <v>11669</v>
      </c>
      <c r="D625" s="24">
        <v>45381465</v>
      </c>
      <c r="E625" s="271">
        <f t="shared" si="13"/>
        <v>25573</v>
      </c>
      <c r="F625" s="103">
        <v>4957077</v>
      </c>
      <c r="G625" s="271">
        <f t="shared" si="17"/>
        <v>5130</v>
      </c>
      <c r="H625" s="24">
        <v>2409513</v>
      </c>
      <c r="I625" s="271">
        <f t="shared" si="16"/>
        <v>2778</v>
      </c>
      <c r="J625" s="118"/>
    </row>
    <row r="626" spans="1:10" x14ac:dyDescent="0.3">
      <c r="A626" s="272">
        <v>44720</v>
      </c>
      <c r="B626" s="24">
        <v>12540807</v>
      </c>
      <c r="C626" s="271">
        <f t="shared" si="12"/>
        <v>11380</v>
      </c>
      <c r="D626" s="24">
        <v>45415789</v>
      </c>
      <c r="E626" s="271">
        <f t="shared" si="13"/>
        <v>34324</v>
      </c>
      <c r="F626" s="103">
        <v>4962327</v>
      </c>
      <c r="G626" s="271">
        <f t="shared" si="17"/>
        <v>5250</v>
      </c>
      <c r="H626" s="24">
        <v>2412191</v>
      </c>
      <c r="I626" s="271">
        <f t="shared" si="16"/>
        <v>2678</v>
      </c>
      <c r="J626" s="118"/>
    </row>
    <row r="627" spans="1:10" x14ac:dyDescent="0.3">
      <c r="A627" s="272">
        <v>44721</v>
      </c>
      <c r="B627" s="24">
        <v>12554156</v>
      </c>
      <c r="C627" s="271">
        <f t="shared" si="12"/>
        <v>13349</v>
      </c>
      <c r="D627" s="24">
        <v>45455373</v>
      </c>
      <c r="E627" s="271">
        <f t="shared" si="13"/>
        <v>39584</v>
      </c>
      <c r="F627" s="103">
        <v>4967453</v>
      </c>
      <c r="G627" s="271">
        <f t="shared" si="17"/>
        <v>5126</v>
      </c>
      <c r="H627" s="24">
        <v>2414881</v>
      </c>
      <c r="I627" s="271">
        <f t="shared" si="16"/>
        <v>2690</v>
      </c>
      <c r="J627" s="118"/>
    </row>
    <row r="628" spans="1:10" x14ac:dyDescent="0.3">
      <c r="A628" s="272">
        <v>44722</v>
      </c>
      <c r="B628" s="24">
        <v>12566435</v>
      </c>
      <c r="C628" s="271">
        <f t="shared" si="12"/>
        <v>12279</v>
      </c>
      <c r="D628" s="24">
        <v>45490916</v>
      </c>
      <c r="E628" s="271">
        <f t="shared" si="13"/>
        <v>35543</v>
      </c>
      <c r="F628" s="103">
        <v>4972071</v>
      </c>
      <c r="G628" s="271">
        <f t="shared" si="17"/>
        <v>4618</v>
      </c>
      <c r="H628" s="24">
        <v>2417492</v>
      </c>
      <c r="I628" s="271">
        <f t="shared" si="16"/>
        <v>2611</v>
      </c>
      <c r="J628" s="118"/>
    </row>
    <row r="629" spans="1:10" x14ac:dyDescent="0.3">
      <c r="A629" s="25">
        <v>44725</v>
      </c>
      <c r="B629" s="24">
        <v>12595681</v>
      </c>
      <c r="C629" s="271">
        <f t="shared" si="12"/>
        <v>29246</v>
      </c>
      <c r="D629" s="24">
        <v>45569087</v>
      </c>
      <c r="E629" s="271">
        <f t="shared" si="13"/>
        <v>78171</v>
      </c>
      <c r="F629" s="103">
        <v>4977655</v>
      </c>
      <c r="G629" s="271">
        <f t="shared" si="17"/>
        <v>5584</v>
      </c>
      <c r="H629" s="24">
        <v>2420455</v>
      </c>
      <c r="I629" s="271">
        <f t="shared" si="16"/>
        <v>2963</v>
      </c>
      <c r="J629" s="118"/>
    </row>
    <row r="630" spans="1:10" x14ac:dyDescent="0.3">
      <c r="A630" s="272">
        <v>44726</v>
      </c>
      <c r="B630" s="24">
        <v>12605619</v>
      </c>
      <c r="C630" s="271">
        <f t="shared" si="12"/>
        <v>9938</v>
      </c>
      <c r="D630" s="24">
        <v>45589917</v>
      </c>
      <c r="E630" s="271">
        <f t="shared" si="13"/>
        <v>20830</v>
      </c>
      <c r="F630" s="103">
        <v>4984704</v>
      </c>
      <c r="G630" s="271">
        <f t="shared" si="17"/>
        <v>7049</v>
      </c>
      <c r="H630" s="24">
        <v>2424302</v>
      </c>
      <c r="I630" s="271">
        <f t="shared" si="16"/>
        <v>3847</v>
      </c>
      <c r="J630" s="118"/>
    </row>
    <row r="631" spans="1:10" x14ac:dyDescent="0.3">
      <c r="A631" s="272">
        <v>44727</v>
      </c>
      <c r="B631" s="24">
        <v>12618117</v>
      </c>
      <c r="C631" s="271">
        <f t="shared" si="12"/>
        <v>12498</v>
      </c>
      <c r="D631" s="24">
        <v>45624689</v>
      </c>
      <c r="E631" s="271">
        <f t="shared" si="13"/>
        <v>34772</v>
      </c>
      <c r="F631" s="103">
        <v>4988723</v>
      </c>
      <c r="G631" s="271">
        <f t="shared" si="17"/>
        <v>4019</v>
      </c>
      <c r="H631" s="24">
        <v>2426385</v>
      </c>
      <c r="I631" s="271">
        <f t="shared" si="16"/>
        <v>2083</v>
      </c>
      <c r="J631" s="118"/>
    </row>
    <row r="632" spans="1:10" x14ac:dyDescent="0.3">
      <c r="A632" s="272">
        <v>44728</v>
      </c>
      <c r="B632" s="24">
        <v>12631663</v>
      </c>
      <c r="C632" s="271">
        <f t="shared" si="12"/>
        <v>13546</v>
      </c>
      <c r="D632" s="24">
        <v>45662048</v>
      </c>
      <c r="E632" s="271">
        <f t="shared" si="13"/>
        <v>37359</v>
      </c>
      <c r="F632" s="103">
        <v>4992248</v>
      </c>
      <c r="G632" s="271">
        <f t="shared" si="17"/>
        <v>3525</v>
      </c>
      <c r="H632" s="24">
        <v>2428309</v>
      </c>
      <c r="I632" s="271">
        <f t="shared" si="16"/>
        <v>1924</v>
      </c>
      <c r="J632" s="118"/>
    </row>
    <row r="633" spans="1:10" x14ac:dyDescent="0.3">
      <c r="A633" s="272">
        <v>44729</v>
      </c>
      <c r="B633" s="24">
        <v>12643653</v>
      </c>
      <c r="C633" s="271">
        <f t="shared" si="12"/>
        <v>11990</v>
      </c>
      <c r="D633" s="24">
        <v>45696082</v>
      </c>
      <c r="E633" s="271">
        <f t="shared" si="13"/>
        <v>34034</v>
      </c>
      <c r="F633" s="103">
        <v>4996679</v>
      </c>
      <c r="G633" s="271">
        <f t="shared" si="17"/>
        <v>4431</v>
      </c>
      <c r="H633" s="24">
        <v>2430750</v>
      </c>
      <c r="I633" s="271">
        <f t="shared" si="16"/>
        <v>2441</v>
      </c>
      <c r="J633" s="118"/>
    </row>
    <row r="634" spans="1:10" x14ac:dyDescent="0.3">
      <c r="A634" s="25">
        <v>44733</v>
      </c>
      <c r="B634" s="24">
        <v>12675333</v>
      </c>
      <c r="C634" s="271">
        <f t="shared" si="12"/>
        <v>31680</v>
      </c>
      <c r="D634" s="24">
        <v>45776787</v>
      </c>
      <c r="E634" s="271">
        <f t="shared" si="13"/>
        <v>80705</v>
      </c>
      <c r="F634" s="103">
        <v>5002366</v>
      </c>
      <c r="G634" s="271">
        <f t="shared" si="17"/>
        <v>5687</v>
      </c>
      <c r="H634" s="24">
        <v>2434010</v>
      </c>
      <c r="I634" s="271">
        <f t="shared" si="16"/>
        <v>3260</v>
      </c>
      <c r="J634" s="118"/>
    </row>
    <row r="635" spans="1:10" x14ac:dyDescent="0.3">
      <c r="A635" s="272">
        <v>44734</v>
      </c>
      <c r="B635" s="24">
        <v>12687621</v>
      </c>
      <c r="C635" s="271">
        <f t="shared" si="12"/>
        <v>12288</v>
      </c>
      <c r="D635" s="24">
        <v>45809341</v>
      </c>
      <c r="E635" s="271">
        <f t="shared" si="13"/>
        <v>32554</v>
      </c>
      <c r="F635" s="103">
        <v>5006047</v>
      </c>
      <c r="G635" s="271">
        <f t="shared" si="17"/>
        <v>3681</v>
      </c>
      <c r="H635" s="24">
        <v>2435989</v>
      </c>
      <c r="I635" s="271">
        <f t="shared" si="16"/>
        <v>1979</v>
      </c>
      <c r="J635" s="118"/>
    </row>
    <row r="636" spans="1:10" x14ac:dyDescent="0.3">
      <c r="A636" s="272">
        <v>44735</v>
      </c>
      <c r="B636" s="24">
        <v>12700001</v>
      </c>
      <c r="C636" s="271">
        <f t="shared" si="12"/>
        <v>12380</v>
      </c>
      <c r="D636" s="24">
        <v>45844363</v>
      </c>
      <c r="E636" s="271">
        <f t="shared" si="13"/>
        <v>35022</v>
      </c>
      <c r="F636" s="103">
        <v>5011372</v>
      </c>
      <c r="G636" s="271">
        <f t="shared" si="17"/>
        <v>5325</v>
      </c>
      <c r="H636" s="24">
        <v>2438199</v>
      </c>
      <c r="I636" s="271">
        <f t="shared" si="16"/>
        <v>2210</v>
      </c>
      <c r="J636" s="118"/>
    </row>
    <row r="637" spans="1:10" x14ac:dyDescent="0.3">
      <c r="A637" s="272">
        <v>44736</v>
      </c>
      <c r="B637" s="24">
        <v>12712399</v>
      </c>
      <c r="C637" s="271">
        <f t="shared" si="12"/>
        <v>12398</v>
      </c>
      <c r="D637" s="24">
        <v>45880549</v>
      </c>
      <c r="E637" s="271">
        <f t="shared" si="13"/>
        <v>36186</v>
      </c>
      <c r="F637" s="103">
        <v>5014488</v>
      </c>
      <c r="G637" s="271">
        <f t="shared" si="17"/>
        <v>3116</v>
      </c>
      <c r="H637" s="24">
        <v>2439816</v>
      </c>
      <c r="I637" s="271">
        <f t="shared" si="16"/>
        <v>1617</v>
      </c>
      <c r="J637" s="118"/>
    </row>
    <row r="638" spans="1:10" x14ac:dyDescent="0.3">
      <c r="A638" s="25">
        <v>44739</v>
      </c>
      <c r="B638" s="24">
        <v>12738163</v>
      </c>
      <c r="C638" s="276">
        <f t="shared" si="12"/>
        <v>25764</v>
      </c>
      <c r="D638" s="24">
        <v>45948775</v>
      </c>
      <c r="E638" s="276">
        <f t="shared" si="13"/>
        <v>68226</v>
      </c>
      <c r="F638" s="103">
        <v>5017742</v>
      </c>
      <c r="G638" s="276">
        <f t="shared" si="17"/>
        <v>3254</v>
      </c>
      <c r="H638" s="24">
        <v>2441923</v>
      </c>
      <c r="I638" s="276">
        <f t="shared" si="16"/>
        <v>2107</v>
      </c>
      <c r="J638" s="118"/>
    </row>
    <row r="639" spans="1:10" x14ac:dyDescent="0.3">
      <c r="A639" s="272">
        <v>44740</v>
      </c>
      <c r="B639" s="24">
        <v>12746957</v>
      </c>
      <c r="C639" s="276">
        <f t="shared" si="12"/>
        <v>8794</v>
      </c>
      <c r="D639" s="24">
        <v>45967520</v>
      </c>
      <c r="E639" s="276">
        <f t="shared" si="13"/>
        <v>18745</v>
      </c>
      <c r="F639" s="103">
        <v>5021270</v>
      </c>
      <c r="G639" s="276">
        <f t="shared" si="17"/>
        <v>3528</v>
      </c>
      <c r="H639" s="274">
        <v>2443922</v>
      </c>
      <c r="I639" s="276">
        <f t="shared" si="16"/>
        <v>1999</v>
      </c>
      <c r="J639" s="118"/>
    </row>
    <row r="640" spans="1:10" x14ac:dyDescent="0.3">
      <c r="A640" s="272">
        <v>44741</v>
      </c>
      <c r="B640" s="24">
        <v>12757596</v>
      </c>
      <c r="C640" s="276">
        <f t="shared" si="12"/>
        <v>10639</v>
      </c>
      <c r="D640" s="24">
        <v>45999714</v>
      </c>
      <c r="E640" s="276">
        <f t="shared" si="13"/>
        <v>32194</v>
      </c>
      <c r="F640" s="103">
        <v>5023751</v>
      </c>
      <c r="G640" s="276">
        <f t="shared" si="17"/>
        <v>2481</v>
      </c>
      <c r="H640" s="24">
        <v>2444959</v>
      </c>
      <c r="I640" s="276">
        <f t="shared" si="16"/>
        <v>1037</v>
      </c>
      <c r="J640" s="118"/>
    </row>
    <row r="641" spans="1:10" x14ac:dyDescent="0.3">
      <c r="A641" s="272">
        <v>44742</v>
      </c>
      <c r="B641" s="24">
        <v>12769218</v>
      </c>
      <c r="C641" s="276">
        <f t="shared" si="12"/>
        <v>11622</v>
      </c>
      <c r="D641" s="24">
        <v>46034639</v>
      </c>
      <c r="E641" s="276">
        <f t="shared" si="13"/>
        <v>34925</v>
      </c>
      <c r="F641" s="103">
        <v>5025952</v>
      </c>
      <c r="G641" s="276">
        <f t="shared" si="17"/>
        <v>2201</v>
      </c>
      <c r="H641" s="24">
        <v>2446063</v>
      </c>
      <c r="I641" s="276">
        <f t="shared" si="16"/>
        <v>1104</v>
      </c>
      <c r="J641" s="118"/>
    </row>
    <row r="642" spans="1:10" x14ac:dyDescent="0.3">
      <c r="A642" s="272">
        <v>44743</v>
      </c>
      <c r="B642" s="24">
        <v>12779625</v>
      </c>
      <c r="C642" s="276">
        <f t="shared" si="12"/>
        <v>10407</v>
      </c>
      <c r="D642" s="24">
        <v>46064562</v>
      </c>
      <c r="E642" s="276">
        <f t="shared" si="13"/>
        <v>29923</v>
      </c>
      <c r="F642" s="103">
        <v>5028189</v>
      </c>
      <c r="G642" s="276">
        <f t="shared" si="17"/>
        <v>2237</v>
      </c>
      <c r="H642" s="24">
        <v>2447319</v>
      </c>
      <c r="I642" s="276">
        <f t="shared" si="16"/>
        <v>1256</v>
      </c>
      <c r="J642" s="118"/>
    </row>
    <row r="643" spans="1:10" x14ac:dyDescent="0.3">
      <c r="A643" s="25">
        <v>44747</v>
      </c>
      <c r="B643" s="24">
        <v>12804677</v>
      </c>
      <c r="C643" s="276">
        <f t="shared" si="12"/>
        <v>25052</v>
      </c>
      <c r="D643" s="24">
        <v>46122797</v>
      </c>
      <c r="E643" s="276">
        <f t="shared" si="13"/>
        <v>58235</v>
      </c>
      <c r="F643" s="103">
        <v>5032760</v>
      </c>
      <c r="G643" s="276">
        <f t="shared" si="17"/>
        <v>4571</v>
      </c>
      <c r="H643" s="24">
        <v>2450210</v>
      </c>
      <c r="I643" s="276">
        <f t="shared" si="16"/>
        <v>2891</v>
      </c>
      <c r="J643" s="118"/>
    </row>
    <row r="644" spans="1:10" x14ac:dyDescent="0.3">
      <c r="A644" s="272">
        <v>44748</v>
      </c>
      <c r="B644" s="24">
        <v>12812247</v>
      </c>
      <c r="C644" s="276">
        <f t="shared" si="12"/>
        <v>7570</v>
      </c>
      <c r="D644" s="24">
        <v>46138459</v>
      </c>
      <c r="E644" s="276">
        <f t="shared" si="13"/>
        <v>15662</v>
      </c>
      <c r="F644" s="103">
        <v>5034507</v>
      </c>
      <c r="G644" s="276">
        <f t="shared" ref="G644:G651" si="18">F644-F643</f>
        <v>1747</v>
      </c>
      <c r="H644" s="24">
        <v>2451160</v>
      </c>
      <c r="I644" s="276">
        <f t="shared" si="16"/>
        <v>950</v>
      </c>
      <c r="J644" s="118"/>
    </row>
    <row r="645" spans="1:10" x14ac:dyDescent="0.3">
      <c r="A645" s="272">
        <v>44749</v>
      </c>
      <c r="B645" s="24">
        <v>12822852</v>
      </c>
      <c r="C645" s="276">
        <f t="shared" si="12"/>
        <v>10605</v>
      </c>
      <c r="D645" s="24">
        <v>46164836</v>
      </c>
      <c r="E645" s="276">
        <f t="shared" si="13"/>
        <v>26377</v>
      </c>
      <c r="F645" s="103">
        <v>5037990</v>
      </c>
      <c r="G645" s="276">
        <f t="shared" si="18"/>
        <v>3483</v>
      </c>
      <c r="H645" s="24">
        <v>2453083</v>
      </c>
      <c r="I645" s="276">
        <f t="shared" si="16"/>
        <v>1923</v>
      </c>
      <c r="J645" s="118"/>
    </row>
    <row r="646" spans="1:10" x14ac:dyDescent="0.3">
      <c r="A646" s="272">
        <v>44750</v>
      </c>
      <c r="B646" s="24">
        <v>12833588</v>
      </c>
      <c r="C646" s="276">
        <f t="shared" si="12"/>
        <v>10736</v>
      </c>
      <c r="D646" s="24">
        <v>46191532</v>
      </c>
      <c r="E646" s="276">
        <f t="shared" si="13"/>
        <v>26696</v>
      </c>
      <c r="F646" s="103">
        <v>5040360</v>
      </c>
      <c r="G646" s="276">
        <f t="shared" si="18"/>
        <v>2370</v>
      </c>
      <c r="H646" s="24">
        <v>2454479</v>
      </c>
      <c r="I646" s="276">
        <f t="shared" si="16"/>
        <v>1396</v>
      </c>
      <c r="J646" s="118"/>
    </row>
    <row r="647" spans="1:10" x14ac:dyDescent="0.3">
      <c r="A647" s="25">
        <v>44756</v>
      </c>
      <c r="B647" s="24">
        <v>12876073</v>
      </c>
      <c r="C647" s="276">
        <f t="shared" si="12"/>
        <v>42485</v>
      </c>
      <c r="D647" s="24">
        <v>46287988</v>
      </c>
      <c r="E647" s="276">
        <f t="shared" si="13"/>
        <v>96456</v>
      </c>
      <c r="F647" s="103">
        <v>5051330</v>
      </c>
      <c r="G647" s="276">
        <f t="shared" si="18"/>
        <v>10970</v>
      </c>
      <c r="H647" s="24">
        <v>2460145</v>
      </c>
      <c r="I647" s="276">
        <f t="shared" si="16"/>
        <v>5666</v>
      </c>
      <c r="J647" s="118"/>
    </row>
    <row r="648" spans="1:10" x14ac:dyDescent="0.3">
      <c r="A648" s="25">
        <v>44763</v>
      </c>
      <c r="B648" s="24">
        <v>12936888</v>
      </c>
      <c r="C648" s="276">
        <f t="shared" si="12"/>
        <v>60815</v>
      </c>
      <c r="D648" s="24">
        <v>46423641</v>
      </c>
      <c r="E648" s="276">
        <f t="shared" si="13"/>
        <v>135653</v>
      </c>
      <c r="F648" s="103">
        <v>5064777</v>
      </c>
      <c r="G648" s="276">
        <f t="shared" si="18"/>
        <v>13447</v>
      </c>
      <c r="H648" s="24">
        <v>2467399</v>
      </c>
      <c r="I648" s="276">
        <f t="shared" si="16"/>
        <v>7254</v>
      </c>
      <c r="J648" s="118"/>
    </row>
    <row r="649" spans="1:10" x14ac:dyDescent="0.3">
      <c r="A649" s="25">
        <v>44770</v>
      </c>
      <c r="B649" s="24">
        <v>12997246</v>
      </c>
      <c r="C649" s="276">
        <f t="shared" si="12"/>
        <v>60358</v>
      </c>
      <c r="D649" s="24">
        <v>46559101</v>
      </c>
      <c r="E649" s="276">
        <f t="shared" si="13"/>
        <v>135460</v>
      </c>
      <c r="F649" s="103">
        <v>5078703</v>
      </c>
      <c r="G649" s="276">
        <f t="shared" si="18"/>
        <v>13926</v>
      </c>
      <c r="H649" s="24">
        <v>2474874</v>
      </c>
      <c r="I649" s="276">
        <f t="shared" si="16"/>
        <v>7475</v>
      </c>
      <c r="J649" s="118"/>
    </row>
    <row r="650" spans="1:10" x14ac:dyDescent="0.3">
      <c r="A650" s="25">
        <v>44777</v>
      </c>
      <c r="B650" s="24">
        <v>13057784</v>
      </c>
      <c r="C650" s="276">
        <f t="shared" si="12"/>
        <v>60538</v>
      </c>
      <c r="D650" s="24">
        <v>46692520</v>
      </c>
      <c r="E650" s="276">
        <f t="shared" si="13"/>
        <v>133419</v>
      </c>
      <c r="F650" s="103">
        <v>5091599</v>
      </c>
      <c r="G650" s="276">
        <f t="shared" si="18"/>
        <v>12896</v>
      </c>
      <c r="H650" s="24">
        <v>2481660</v>
      </c>
      <c r="I650" s="276">
        <f t="shared" si="16"/>
        <v>6786</v>
      </c>
      <c r="J650" s="118"/>
    </row>
    <row r="651" spans="1:10" x14ac:dyDescent="0.3">
      <c r="A651" s="25">
        <v>44784</v>
      </c>
      <c r="B651" s="24">
        <v>13113481</v>
      </c>
      <c r="C651" s="276">
        <f t="shared" si="12"/>
        <v>55697</v>
      </c>
      <c r="D651" s="24">
        <v>46815259</v>
      </c>
      <c r="E651" s="276">
        <f t="shared" si="13"/>
        <v>122739</v>
      </c>
      <c r="F651" s="103">
        <v>5103394</v>
      </c>
      <c r="G651" s="276">
        <f t="shared" si="18"/>
        <v>11795</v>
      </c>
      <c r="H651" s="24">
        <v>2488131</v>
      </c>
      <c r="I651" s="276">
        <f t="shared" si="16"/>
        <v>6471</v>
      </c>
      <c r="J651" s="118"/>
    </row>
    <row r="652" spans="1:10" x14ac:dyDescent="0.3">
      <c r="J652" s="118"/>
    </row>
    <row r="653" spans="1:10" x14ac:dyDescent="0.3">
      <c r="J653" s="118"/>
    </row>
    <row r="654" spans="1:10" x14ac:dyDescent="0.3">
      <c r="J654" s="118"/>
    </row>
    <row r="655" spans="1:10" x14ac:dyDescent="0.3">
      <c r="J655" s="118"/>
    </row>
    <row r="656" spans="1:10" x14ac:dyDescent="0.3">
      <c r="J656" s="118"/>
    </row>
    <row r="657" spans="10:10" x14ac:dyDescent="0.3">
      <c r="J657" s="118"/>
    </row>
    <row r="658" spans="10:10" x14ac:dyDescent="0.3">
      <c r="J658" s="118"/>
    </row>
    <row r="659" spans="10:10" x14ac:dyDescent="0.3">
      <c r="J659" s="118"/>
    </row>
    <row r="660" spans="10:10" x14ac:dyDescent="0.3">
      <c r="J660" s="118"/>
    </row>
    <row r="661" spans="10:10" x14ac:dyDescent="0.3">
      <c r="J661" s="118"/>
    </row>
    <row r="662" spans="10:10" x14ac:dyDescent="0.3">
      <c r="J662" s="118"/>
    </row>
    <row r="663" spans="10:10" x14ac:dyDescent="0.3">
      <c r="J663" s="118"/>
    </row>
    <row r="664" spans="10:10" x14ac:dyDescent="0.3">
      <c r="J664" s="118"/>
    </row>
    <row r="665" spans="10:10" x14ac:dyDescent="0.3">
      <c r="J665" s="118"/>
    </row>
    <row r="666" spans="10:10" x14ac:dyDescent="0.3">
      <c r="J666" s="118"/>
    </row>
    <row r="667" spans="10:10" x14ac:dyDescent="0.3">
      <c r="J667" s="118"/>
    </row>
    <row r="668" spans="10:10" x14ac:dyDescent="0.3">
      <c r="J668" s="118"/>
    </row>
    <row r="669" spans="10:10" x14ac:dyDescent="0.3">
      <c r="J669" s="118"/>
    </row>
    <row r="670" spans="10:10" x14ac:dyDescent="0.3">
      <c r="J670" s="118"/>
    </row>
    <row r="671" spans="10:10" x14ac:dyDescent="0.3">
      <c r="J671" s="118"/>
    </row>
    <row r="672" spans="10:10" x14ac:dyDescent="0.3">
      <c r="J672" s="118"/>
    </row>
    <row r="673" spans="10:10" x14ac:dyDescent="0.3">
      <c r="J673" s="118"/>
    </row>
    <row r="674" spans="10:10" x14ac:dyDescent="0.3">
      <c r="J674" s="118"/>
    </row>
    <row r="675" spans="10:10" x14ac:dyDescent="0.3">
      <c r="J675" s="118"/>
    </row>
    <row r="676" spans="10:10" x14ac:dyDescent="0.3">
      <c r="J676" s="118"/>
    </row>
    <row r="677" spans="10:10" x14ac:dyDescent="0.3">
      <c r="J677" s="118"/>
    </row>
    <row r="678" spans="10:10" x14ac:dyDescent="0.3">
      <c r="J678" s="118"/>
    </row>
    <row r="679" spans="10:10" x14ac:dyDescent="0.3">
      <c r="J679" s="118"/>
    </row>
    <row r="680" spans="10:10" x14ac:dyDescent="0.3">
      <c r="J680" s="118"/>
    </row>
    <row r="681" spans="10:10" x14ac:dyDescent="0.3">
      <c r="J681" s="118"/>
    </row>
    <row r="682" spans="10:10" x14ac:dyDescent="0.3">
      <c r="J682" s="118"/>
    </row>
    <row r="683" spans="10:10" x14ac:dyDescent="0.3">
      <c r="J683" s="118"/>
    </row>
    <row r="684" spans="10:10" x14ac:dyDescent="0.3">
      <c r="J684" s="118"/>
    </row>
    <row r="685" spans="10:10" x14ac:dyDescent="0.3">
      <c r="J685" s="118"/>
    </row>
    <row r="686" spans="10:10" x14ac:dyDescent="0.3">
      <c r="J686" s="118"/>
    </row>
    <row r="687" spans="10:10" x14ac:dyDescent="0.3">
      <c r="J687" s="118"/>
    </row>
    <row r="688" spans="10:10" x14ac:dyDescent="0.3">
      <c r="J688" s="118"/>
    </row>
    <row r="689" spans="10:10" x14ac:dyDescent="0.3">
      <c r="J689" s="118"/>
    </row>
    <row r="690" spans="10:10" x14ac:dyDescent="0.3">
      <c r="J690" s="118"/>
    </row>
    <row r="691" spans="10:10" x14ac:dyDescent="0.3">
      <c r="J691" s="118"/>
    </row>
    <row r="692" spans="10:10" x14ac:dyDescent="0.3">
      <c r="J692" s="118"/>
    </row>
    <row r="693" spans="10:10" x14ac:dyDescent="0.3">
      <c r="J693" s="118"/>
    </row>
    <row r="694" spans="10:10" x14ac:dyDescent="0.3">
      <c r="J694" s="118"/>
    </row>
    <row r="695" spans="10:10" x14ac:dyDescent="0.3">
      <c r="J695" s="118"/>
    </row>
    <row r="696" spans="10:10" x14ac:dyDescent="0.3">
      <c r="J696" s="118"/>
    </row>
    <row r="697" spans="10:10" x14ac:dyDescent="0.3">
      <c r="J697" s="118"/>
    </row>
    <row r="698" spans="10:10" x14ac:dyDescent="0.3">
      <c r="J698" s="118"/>
    </row>
    <row r="699" spans="10:10" x14ac:dyDescent="0.3">
      <c r="J699" s="118"/>
    </row>
    <row r="700" spans="10:10" x14ac:dyDescent="0.3">
      <c r="J700" s="118"/>
    </row>
    <row r="701" spans="10:10" x14ac:dyDescent="0.3">
      <c r="J701" s="118"/>
    </row>
    <row r="702" spans="10:10" x14ac:dyDescent="0.3">
      <c r="J702" s="118"/>
    </row>
    <row r="703" spans="10:10" x14ac:dyDescent="0.3">
      <c r="J703" s="118"/>
    </row>
    <row r="704" spans="10:10" x14ac:dyDescent="0.3">
      <c r="J704" s="118"/>
    </row>
    <row r="705" spans="10:10" x14ac:dyDescent="0.3">
      <c r="J705" s="118"/>
    </row>
    <row r="706" spans="10:10" x14ac:dyDescent="0.3">
      <c r="J706" s="118"/>
    </row>
    <row r="707" spans="10:10" x14ac:dyDescent="0.3">
      <c r="J707" s="118"/>
    </row>
    <row r="708" spans="10:10" x14ac:dyDescent="0.3">
      <c r="J708" s="118"/>
    </row>
    <row r="709" spans="10:10" x14ac:dyDescent="0.3">
      <c r="J709" s="118"/>
    </row>
    <row r="710" spans="10:10" x14ac:dyDescent="0.3">
      <c r="J710" s="118"/>
    </row>
    <row r="711" spans="10:10" x14ac:dyDescent="0.3">
      <c r="J711" s="118"/>
    </row>
    <row r="712" spans="10:10" x14ac:dyDescent="0.3">
      <c r="J712" s="118"/>
    </row>
    <row r="713" spans="10:10" x14ac:dyDescent="0.3">
      <c r="J713" s="118"/>
    </row>
    <row r="714" spans="10:10" x14ac:dyDescent="0.3">
      <c r="J714" s="118"/>
    </row>
    <row r="715" spans="10:10" x14ac:dyDescent="0.3">
      <c r="J715" s="118"/>
    </row>
    <row r="716" spans="10:10" x14ac:dyDescent="0.3">
      <c r="J716" s="118"/>
    </row>
    <row r="717" spans="10:10" x14ac:dyDescent="0.3">
      <c r="J717" s="118"/>
    </row>
    <row r="718" spans="10:10" x14ac:dyDescent="0.3">
      <c r="J718" s="118"/>
    </row>
    <row r="719" spans="10:10" x14ac:dyDescent="0.3">
      <c r="J719" s="118"/>
    </row>
    <row r="720" spans="10:10" x14ac:dyDescent="0.3">
      <c r="J720" s="118"/>
    </row>
    <row r="721" spans="10:10" x14ac:dyDescent="0.3">
      <c r="J721" s="118"/>
    </row>
    <row r="722" spans="10:10" x14ac:dyDescent="0.3">
      <c r="J722" s="118"/>
    </row>
    <row r="723" spans="10:10" x14ac:dyDescent="0.3">
      <c r="J723" s="118"/>
    </row>
    <row r="724" spans="10:10" x14ac:dyDescent="0.3">
      <c r="J724" s="118"/>
    </row>
    <row r="725" spans="10:10" x14ac:dyDescent="0.3">
      <c r="J725" s="118"/>
    </row>
    <row r="726" spans="10:10" x14ac:dyDescent="0.3">
      <c r="J726" s="118"/>
    </row>
    <row r="727" spans="10:10" x14ac:dyDescent="0.3">
      <c r="J727" s="118"/>
    </row>
    <row r="728" spans="10:10" x14ac:dyDescent="0.3">
      <c r="J728" s="118"/>
    </row>
    <row r="729" spans="10:10" x14ac:dyDescent="0.3">
      <c r="J729" s="118"/>
    </row>
    <row r="730" spans="10:10" x14ac:dyDescent="0.3">
      <c r="J730" s="118"/>
    </row>
    <row r="731" spans="10:10" x14ac:dyDescent="0.3">
      <c r="J731" s="118"/>
    </row>
    <row r="732" spans="10:10" x14ac:dyDescent="0.3">
      <c r="J732" s="118"/>
    </row>
    <row r="733" spans="10:10" x14ac:dyDescent="0.3">
      <c r="J733" s="118"/>
    </row>
    <row r="734" spans="10:10" x14ac:dyDescent="0.3">
      <c r="J734" s="118"/>
    </row>
    <row r="735" spans="10:10" x14ac:dyDescent="0.3">
      <c r="J735" s="118"/>
    </row>
    <row r="736" spans="10:10" x14ac:dyDescent="0.3">
      <c r="J736" s="118"/>
    </row>
    <row r="737" spans="10:10" x14ac:dyDescent="0.3">
      <c r="J737" s="118"/>
    </row>
    <row r="738" spans="10:10" x14ac:dyDescent="0.3">
      <c r="J738" s="118"/>
    </row>
    <row r="739" spans="10:10" x14ac:dyDescent="0.3">
      <c r="J739" s="118"/>
    </row>
    <row r="740" spans="10:10" x14ac:dyDescent="0.3">
      <c r="J740" s="118"/>
    </row>
    <row r="741" spans="10:10" x14ac:dyDescent="0.3">
      <c r="J741" s="118"/>
    </row>
    <row r="742" spans="10:10" x14ac:dyDescent="0.3">
      <c r="J742" s="118"/>
    </row>
    <row r="743" spans="10:10" x14ac:dyDescent="0.3">
      <c r="J743" s="118"/>
    </row>
    <row r="744" spans="10:10" x14ac:dyDescent="0.3">
      <c r="J744" s="118"/>
    </row>
    <row r="745" spans="10:10" x14ac:dyDescent="0.3">
      <c r="J745" s="118"/>
    </row>
    <row r="746" spans="10:10" x14ac:dyDescent="0.3">
      <c r="J746" s="118"/>
    </row>
    <row r="747" spans="10:10" x14ac:dyDescent="0.3">
      <c r="J747" s="118"/>
    </row>
    <row r="748" spans="10:10" x14ac:dyDescent="0.3">
      <c r="J748" s="118"/>
    </row>
    <row r="749" spans="10:10" x14ac:dyDescent="0.3">
      <c r="J749" s="118"/>
    </row>
    <row r="750" spans="10:10" x14ac:dyDescent="0.3">
      <c r="J750" s="118"/>
    </row>
    <row r="751" spans="10:10" x14ac:dyDescent="0.3">
      <c r="J751" s="118"/>
    </row>
    <row r="752" spans="10:10" x14ac:dyDescent="0.3">
      <c r="J752" s="118"/>
    </row>
    <row r="753" spans="10:10" x14ac:dyDescent="0.3">
      <c r="J753" s="118"/>
    </row>
    <row r="754" spans="10:10" x14ac:dyDescent="0.3">
      <c r="J754" s="118"/>
    </row>
    <row r="755" spans="10:10" x14ac:dyDescent="0.3">
      <c r="J755" s="118"/>
    </row>
    <row r="756" spans="10:10" x14ac:dyDescent="0.3">
      <c r="J756" s="118"/>
    </row>
    <row r="757" spans="10:10" x14ac:dyDescent="0.3">
      <c r="J757" s="118"/>
    </row>
    <row r="758" spans="10:10" x14ac:dyDescent="0.3">
      <c r="J758" s="118"/>
    </row>
    <row r="759" spans="10:10" x14ac:dyDescent="0.3">
      <c r="J759" s="118"/>
    </row>
    <row r="760" spans="10:10" x14ac:dyDescent="0.3">
      <c r="J760" s="118"/>
    </row>
    <row r="761" spans="10:10" x14ac:dyDescent="0.3">
      <c r="J761" s="118"/>
    </row>
    <row r="762" spans="10:10" x14ac:dyDescent="0.3">
      <c r="J762" s="118"/>
    </row>
    <row r="763" spans="10:10" x14ac:dyDescent="0.3">
      <c r="J763" s="118"/>
    </row>
    <row r="764" spans="10:10" x14ac:dyDescent="0.3">
      <c r="J764" s="118"/>
    </row>
    <row r="765" spans="10:10" x14ac:dyDescent="0.3">
      <c r="J765" s="118"/>
    </row>
    <row r="766" spans="10:10" x14ac:dyDescent="0.3">
      <c r="J766" s="118"/>
    </row>
    <row r="767" spans="10:10" x14ac:dyDescent="0.3">
      <c r="J767" s="118"/>
    </row>
    <row r="768" spans="10:10" x14ac:dyDescent="0.3">
      <c r="J768" s="118"/>
    </row>
    <row r="769" spans="10:10" x14ac:dyDescent="0.3">
      <c r="J769" s="118"/>
    </row>
    <row r="770" spans="10:10" x14ac:dyDescent="0.3">
      <c r="J770" s="118"/>
    </row>
    <row r="771" spans="10:10" x14ac:dyDescent="0.3">
      <c r="J771" s="118"/>
    </row>
    <row r="772" spans="10:10" x14ac:dyDescent="0.3">
      <c r="J772" s="118"/>
    </row>
    <row r="773" spans="10:10" x14ac:dyDescent="0.3">
      <c r="J773" s="118"/>
    </row>
    <row r="774" spans="10:10" x14ac:dyDescent="0.3">
      <c r="J774" s="11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983"/>
  <sheetViews>
    <sheetView zoomScale="70" zoomScaleNormal="70" workbookViewId="0">
      <pane ySplit="1" topLeftCell="A912" activePane="bottomLeft" state="frozen"/>
      <selection pane="bottomLeft" activeCell="O8" sqref="O8:O932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58.77734375" style="24" bestFit="1" customWidth="1"/>
    <col min="15" max="15" width="30.21875" style="24" bestFit="1" customWidth="1"/>
    <col min="16" max="16" width="31.77734375" style="24" bestFit="1" customWidth="1"/>
    <col min="17" max="17" width="39.21875" style="24" bestFit="1" customWidth="1"/>
    <col min="18" max="18" width="37.77734375" style="24" bestFit="1" customWidth="1"/>
    <col min="19" max="19" width="45.21875" style="24" bestFit="1" customWidth="1"/>
    <col min="20" max="20" width="67.77734375" style="24" bestFit="1" customWidth="1"/>
    <col min="21" max="21" width="73.777343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0</v>
      </c>
      <c r="I1" s="26" t="s">
        <v>981</v>
      </c>
      <c r="J1" s="26" t="s">
        <v>190</v>
      </c>
      <c r="K1" s="26" t="s">
        <v>189</v>
      </c>
      <c r="L1" s="26" t="s">
        <v>188</v>
      </c>
      <c r="M1" s="31" t="s">
        <v>186</v>
      </c>
      <c r="N1" s="26" t="s">
        <v>176</v>
      </c>
      <c r="O1" s="26" t="s">
        <v>170</v>
      </c>
      <c r="P1" s="162" t="s">
        <v>184</v>
      </c>
      <c r="Q1" s="162" t="s">
        <v>182</v>
      </c>
      <c r="R1" s="162" t="s">
        <v>180</v>
      </c>
      <c r="S1" s="162" t="s">
        <v>178</v>
      </c>
      <c r="T1" s="162" t="s">
        <v>174</v>
      </c>
      <c r="U1" s="162" t="s">
        <v>172</v>
      </c>
      <c r="V1" s="162" t="s">
        <v>168</v>
      </c>
      <c r="W1" s="162" t="s">
        <v>166</v>
      </c>
      <c r="X1" s="162" t="s">
        <v>164</v>
      </c>
      <c r="Y1" s="162" t="s">
        <v>162</v>
      </c>
    </row>
    <row r="2" spans="1:25" s="219" customFormat="1" x14ac:dyDescent="0.3">
      <c r="A2" s="221">
        <v>43852</v>
      </c>
      <c r="B2" s="219">
        <v>1</v>
      </c>
      <c r="C2" s="219">
        <v>1</v>
      </c>
      <c r="D2" s="219">
        <v>0</v>
      </c>
      <c r="E2" s="219">
        <v>0</v>
      </c>
      <c r="F2" s="219">
        <v>0</v>
      </c>
      <c r="G2" s="219">
        <v>0</v>
      </c>
      <c r="H2" s="219">
        <v>0</v>
      </c>
      <c r="I2" s="219">
        <v>0</v>
      </c>
      <c r="J2" s="219">
        <v>1</v>
      </c>
      <c r="K2" s="219">
        <v>0</v>
      </c>
      <c r="L2" s="219">
        <v>1</v>
      </c>
      <c r="M2" s="99">
        <v>0</v>
      </c>
    </row>
    <row r="3" spans="1:25" s="219" customFormat="1" x14ac:dyDescent="0.3">
      <c r="A3" s="221">
        <v>43853</v>
      </c>
      <c r="B3" s="219">
        <f>C3+B2</f>
        <v>2</v>
      </c>
      <c r="C3" s="219">
        <v>1</v>
      </c>
      <c r="D3" s="219">
        <v>0</v>
      </c>
      <c r="E3" s="219">
        <v>0</v>
      </c>
      <c r="F3" s="219">
        <v>0</v>
      </c>
      <c r="G3" s="219">
        <f>F3+G2</f>
        <v>0</v>
      </c>
      <c r="H3" s="219">
        <v>0</v>
      </c>
      <c r="I3" s="219">
        <v>0</v>
      </c>
      <c r="J3" s="219">
        <v>1</v>
      </c>
      <c r="K3" s="219">
        <v>0</v>
      </c>
      <c r="L3" s="219">
        <v>1</v>
      </c>
      <c r="M3" s="99">
        <v>0</v>
      </c>
    </row>
    <row r="4" spans="1:25" s="219" customFormat="1" x14ac:dyDescent="0.3">
      <c r="A4" s="221">
        <v>43854</v>
      </c>
      <c r="B4" s="219">
        <f t="shared" ref="B4:B67" si="0">C4+B3</f>
        <v>2</v>
      </c>
      <c r="C4" s="219">
        <v>0</v>
      </c>
      <c r="D4" s="219">
        <v>0</v>
      </c>
      <c r="E4" s="219">
        <v>0</v>
      </c>
      <c r="F4" s="219">
        <v>0</v>
      </c>
      <c r="G4" s="219">
        <f t="shared" ref="G4:G67" si="1">F4+G3</f>
        <v>0</v>
      </c>
      <c r="H4" s="219">
        <v>0</v>
      </c>
      <c r="I4" s="219">
        <v>0</v>
      </c>
      <c r="J4" s="219">
        <v>0</v>
      </c>
      <c r="K4" s="219">
        <v>0</v>
      </c>
      <c r="L4" s="219">
        <v>0</v>
      </c>
      <c r="M4" s="99">
        <v>0</v>
      </c>
    </row>
    <row r="5" spans="1:25" s="219" customFormat="1" x14ac:dyDescent="0.3">
      <c r="A5" s="221">
        <v>43855</v>
      </c>
      <c r="B5" s="219">
        <f t="shared" si="0"/>
        <v>2</v>
      </c>
      <c r="C5" s="219">
        <v>0</v>
      </c>
      <c r="D5" s="219">
        <v>0</v>
      </c>
      <c r="E5" s="219">
        <v>0</v>
      </c>
      <c r="F5" s="219">
        <v>0</v>
      </c>
      <c r="G5" s="219">
        <f t="shared" si="1"/>
        <v>0</v>
      </c>
      <c r="H5" s="219">
        <v>0</v>
      </c>
      <c r="I5" s="219">
        <v>0</v>
      </c>
      <c r="J5" s="219">
        <v>0</v>
      </c>
      <c r="K5" s="219">
        <v>0</v>
      </c>
      <c r="L5" s="219">
        <v>0</v>
      </c>
      <c r="M5" s="99">
        <v>0</v>
      </c>
    </row>
    <row r="6" spans="1:25" s="219" customFormat="1" x14ac:dyDescent="0.3">
      <c r="A6" s="221">
        <v>43856</v>
      </c>
      <c r="B6" s="219">
        <f t="shared" si="0"/>
        <v>2</v>
      </c>
      <c r="C6" s="219">
        <v>0</v>
      </c>
      <c r="D6" s="219">
        <v>0</v>
      </c>
      <c r="E6" s="219">
        <v>0</v>
      </c>
      <c r="F6" s="219">
        <v>0</v>
      </c>
      <c r="G6" s="219">
        <f t="shared" si="1"/>
        <v>0</v>
      </c>
      <c r="H6" s="219">
        <v>0</v>
      </c>
      <c r="I6" s="219">
        <v>0</v>
      </c>
      <c r="J6" s="219">
        <v>0</v>
      </c>
      <c r="K6" s="219">
        <v>0</v>
      </c>
      <c r="L6" s="219">
        <v>0</v>
      </c>
      <c r="M6" s="99">
        <v>0</v>
      </c>
    </row>
    <row r="7" spans="1:25" s="219" customFormat="1" x14ac:dyDescent="0.3">
      <c r="A7" s="221">
        <v>43857</v>
      </c>
      <c r="B7" s="219">
        <f t="shared" si="0"/>
        <v>3</v>
      </c>
      <c r="C7" s="219">
        <v>1</v>
      </c>
      <c r="D7" s="219">
        <v>0</v>
      </c>
      <c r="E7" s="219">
        <v>0</v>
      </c>
      <c r="F7" s="219">
        <v>0</v>
      </c>
      <c r="G7" s="219">
        <f t="shared" si="1"/>
        <v>0</v>
      </c>
      <c r="H7" s="219">
        <v>0</v>
      </c>
      <c r="I7" s="219">
        <v>0</v>
      </c>
      <c r="J7" s="219">
        <v>1</v>
      </c>
      <c r="K7" s="219">
        <v>0</v>
      </c>
      <c r="L7" s="219">
        <v>1</v>
      </c>
      <c r="M7" s="99">
        <v>0</v>
      </c>
    </row>
    <row r="8" spans="1:25" s="219" customFormat="1" x14ac:dyDescent="0.3">
      <c r="A8" s="221">
        <v>43858</v>
      </c>
      <c r="B8" s="219">
        <f t="shared" si="0"/>
        <v>4</v>
      </c>
      <c r="C8" s="219">
        <v>1</v>
      </c>
      <c r="D8" s="219">
        <v>0</v>
      </c>
      <c r="E8" s="219">
        <v>0</v>
      </c>
      <c r="F8" s="219">
        <v>0</v>
      </c>
      <c r="G8" s="219">
        <f t="shared" si="1"/>
        <v>0</v>
      </c>
      <c r="H8" s="219">
        <v>0</v>
      </c>
      <c r="I8" s="219">
        <v>0</v>
      </c>
      <c r="J8" s="219">
        <v>1</v>
      </c>
      <c r="K8" s="219">
        <v>0</v>
      </c>
      <c r="L8" s="219">
        <v>1</v>
      </c>
      <c r="M8" s="99">
        <v>0</v>
      </c>
      <c r="N8" s="219">
        <f t="shared" ref="N8:N71" si="2">((SUM(M2:M8))/(SUM(L2:L8)))</f>
        <v>0</v>
      </c>
      <c r="O8" s="219">
        <f t="shared" ref="O8:O71" si="3">AVERAGE(L2:L8)</f>
        <v>0.5714285714285714</v>
      </c>
    </row>
    <row r="9" spans="1:25" s="219" customFormat="1" x14ac:dyDescent="0.3">
      <c r="A9" s="221">
        <v>43859</v>
      </c>
      <c r="B9" s="219">
        <f t="shared" si="0"/>
        <v>5</v>
      </c>
      <c r="C9" s="219">
        <v>1</v>
      </c>
      <c r="D9" s="219">
        <v>1</v>
      </c>
      <c r="E9" s="219">
        <v>0</v>
      </c>
      <c r="F9" s="219">
        <v>0</v>
      </c>
      <c r="G9" s="219">
        <f t="shared" si="1"/>
        <v>0</v>
      </c>
      <c r="H9" s="219">
        <v>0</v>
      </c>
      <c r="I9" s="219">
        <v>0</v>
      </c>
      <c r="J9" s="219">
        <v>1</v>
      </c>
      <c r="K9" s="219">
        <v>0</v>
      </c>
      <c r="L9" s="219">
        <v>1</v>
      </c>
      <c r="M9" s="99">
        <v>1</v>
      </c>
      <c r="N9" s="219">
        <f t="shared" si="2"/>
        <v>0.25</v>
      </c>
      <c r="O9" s="219">
        <f t="shared" si="3"/>
        <v>0.5714285714285714</v>
      </c>
    </row>
    <row r="10" spans="1:25" s="219" customFormat="1" x14ac:dyDescent="0.3">
      <c r="A10" s="221">
        <v>43860</v>
      </c>
      <c r="B10" s="219">
        <f t="shared" si="0"/>
        <v>5</v>
      </c>
      <c r="C10" s="219">
        <v>0</v>
      </c>
      <c r="D10" s="219">
        <v>0</v>
      </c>
      <c r="E10" s="219">
        <v>0</v>
      </c>
      <c r="F10" s="219">
        <v>0</v>
      </c>
      <c r="G10" s="219">
        <f t="shared" si="1"/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99">
        <v>0</v>
      </c>
      <c r="N10" s="219">
        <f t="shared" si="2"/>
        <v>0.33333333333333331</v>
      </c>
      <c r="O10" s="219">
        <f t="shared" si="3"/>
        <v>0.42857142857142855</v>
      </c>
    </row>
    <row r="11" spans="1:25" s="219" customFormat="1" x14ac:dyDescent="0.3">
      <c r="A11" s="221">
        <v>43861</v>
      </c>
      <c r="B11" s="219">
        <f t="shared" si="0"/>
        <v>5</v>
      </c>
      <c r="C11" s="219">
        <v>0</v>
      </c>
      <c r="D11" s="219">
        <v>0</v>
      </c>
      <c r="E11" s="219">
        <v>0</v>
      </c>
      <c r="F11" s="219">
        <v>0</v>
      </c>
      <c r="G11" s="219">
        <f t="shared" si="1"/>
        <v>0</v>
      </c>
      <c r="H11" s="219">
        <v>0</v>
      </c>
      <c r="I11" s="219">
        <v>0</v>
      </c>
      <c r="J11" s="219">
        <v>0</v>
      </c>
      <c r="K11" s="219">
        <v>0</v>
      </c>
      <c r="L11" s="219">
        <v>0</v>
      </c>
      <c r="M11" s="99">
        <v>0</v>
      </c>
      <c r="N11" s="219">
        <f t="shared" si="2"/>
        <v>0.33333333333333331</v>
      </c>
      <c r="O11" s="219">
        <f t="shared" si="3"/>
        <v>0.42857142857142855</v>
      </c>
    </row>
    <row r="12" spans="1:25" s="219" customFormat="1" x14ac:dyDescent="0.3">
      <c r="A12" s="221">
        <v>43862</v>
      </c>
      <c r="B12" s="219">
        <f t="shared" si="0"/>
        <v>5</v>
      </c>
      <c r="C12" s="219">
        <v>0</v>
      </c>
      <c r="D12" s="219">
        <v>0</v>
      </c>
      <c r="E12" s="219">
        <v>0</v>
      </c>
      <c r="F12" s="219">
        <v>0</v>
      </c>
      <c r="G12" s="219">
        <f t="shared" si="1"/>
        <v>0</v>
      </c>
      <c r="H12" s="219">
        <v>0</v>
      </c>
      <c r="I12" s="219">
        <v>0</v>
      </c>
      <c r="J12" s="219">
        <v>0</v>
      </c>
      <c r="K12" s="219">
        <v>0</v>
      </c>
      <c r="L12" s="219">
        <v>0</v>
      </c>
      <c r="M12" s="99">
        <v>0</v>
      </c>
      <c r="N12" s="219">
        <f t="shared" si="2"/>
        <v>0.33333333333333331</v>
      </c>
      <c r="O12" s="219">
        <f t="shared" si="3"/>
        <v>0.42857142857142855</v>
      </c>
    </row>
    <row r="13" spans="1:25" s="219" customFormat="1" x14ac:dyDescent="0.3">
      <c r="A13" s="221">
        <v>43863</v>
      </c>
      <c r="B13" s="219">
        <f t="shared" si="0"/>
        <v>5</v>
      </c>
      <c r="C13" s="219">
        <v>0</v>
      </c>
      <c r="D13" s="219">
        <v>0</v>
      </c>
      <c r="E13" s="219">
        <v>0</v>
      </c>
      <c r="F13" s="219">
        <v>0</v>
      </c>
      <c r="G13" s="219">
        <f t="shared" si="1"/>
        <v>0</v>
      </c>
      <c r="H13" s="219">
        <v>0</v>
      </c>
      <c r="I13" s="219">
        <v>0</v>
      </c>
      <c r="J13" s="219">
        <v>0</v>
      </c>
      <c r="K13" s="219">
        <v>0</v>
      </c>
      <c r="L13" s="219">
        <v>0</v>
      </c>
      <c r="M13" s="99">
        <v>0</v>
      </c>
      <c r="N13" s="219">
        <f t="shared" si="2"/>
        <v>0.33333333333333331</v>
      </c>
      <c r="O13" s="219">
        <f t="shared" si="3"/>
        <v>0.42857142857142855</v>
      </c>
    </row>
    <row r="14" spans="1:25" s="219" customFormat="1" x14ac:dyDescent="0.3">
      <c r="A14" s="221">
        <v>43864</v>
      </c>
      <c r="B14" s="219">
        <f t="shared" si="0"/>
        <v>8</v>
      </c>
      <c r="C14" s="219">
        <v>3</v>
      </c>
      <c r="D14" s="219">
        <v>0</v>
      </c>
      <c r="E14" s="219">
        <v>0</v>
      </c>
      <c r="F14" s="219">
        <v>0</v>
      </c>
      <c r="G14" s="219">
        <f t="shared" si="1"/>
        <v>0</v>
      </c>
      <c r="H14" s="219">
        <v>0</v>
      </c>
      <c r="I14" s="219">
        <v>0</v>
      </c>
      <c r="J14" s="219">
        <v>3</v>
      </c>
      <c r="K14" s="219">
        <v>0</v>
      </c>
      <c r="L14" s="219">
        <v>3</v>
      </c>
      <c r="M14" s="99">
        <v>0</v>
      </c>
      <c r="N14" s="219">
        <f t="shared" si="2"/>
        <v>0.2</v>
      </c>
      <c r="O14" s="219">
        <f t="shared" si="3"/>
        <v>0.7142857142857143</v>
      </c>
    </row>
    <row r="15" spans="1:25" s="219" customFormat="1" x14ac:dyDescent="0.3">
      <c r="A15" s="221">
        <v>43865</v>
      </c>
      <c r="B15" s="219">
        <f t="shared" si="0"/>
        <v>11</v>
      </c>
      <c r="C15" s="219">
        <v>3</v>
      </c>
      <c r="D15" s="219">
        <v>0</v>
      </c>
      <c r="E15" s="219">
        <v>0</v>
      </c>
      <c r="F15" s="219">
        <v>0</v>
      </c>
      <c r="G15" s="219">
        <f t="shared" si="1"/>
        <v>0</v>
      </c>
      <c r="H15" s="219">
        <v>0</v>
      </c>
      <c r="I15" s="219">
        <v>0</v>
      </c>
      <c r="J15" s="219">
        <v>3</v>
      </c>
      <c r="K15" s="219">
        <v>0</v>
      </c>
      <c r="L15" s="219">
        <v>3</v>
      </c>
      <c r="M15" s="99">
        <v>0</v>
      </c>
      <c r="N15" s="219">
        <f t="shared" si="2"/>
        <v>0.14285714285714285</v>
      </c>
      <c r="O15" s="219">
        <f t="shared" si="3"/>
        <v>1</v>
      </c>
    </row>
    <row r="16" spans="1:25" s="219" customFormat="1" x14ac:dyDescent="0.3">
      <c r="A16" s="221">
        <v>43866</v>
      </c>
      <c r="B16" s="219">
        <f t="shared" si="0"/>
        <v>11</v>
      </c>
      <c r="C16" s="219">
        <v>0</v>
      </c>
      <c r="D16" s="219">
        <v>0</v>
      </c>
      <c r="E16" s="219">
        <v>0</v>
      </c>
      <c r="F16" s="219">
        <v>0</v>
      </c>
      <c r="G16" s="219">
        <f t="shared" si="1"/>
        <v>0</v>
      </c>
      <c r="H16" s="219">
        <v>0</v>
      </c>
      <c r="I16" s="219">
        <v>0</v>
      </c>
      <c r="J16" s="219">
        <v>0</v>
      </c>
      <c r="K16" s="219">
        <v>0</v>
      </c>
      <c r="L16" s="219">
        <v>0</v>
      </c>
      <c r="M16" s="99">
        <v>0</v>
      </c>
      <c r="N16" s="219">
        <f t="shared" si="2"/>
        <v>0</v>
      </c>
      <c r="O16" s="219">
        <f t="shared" si="3"/>
        <v>0.8571428571428571</v>
      </c>
    </row>
    <row r="17" spans="1:15" s="219" customFormat="1" x14ac:dyDescent="0.3">
      <c r="A17" s="221">
        <v>43867</v>
      </c>
      <c r="B17" s="219">
        <f t="shared" si="0"/>
        <v>12</v>
      </c>
      <c r="C17" s="219">
        <v>1</v>
      </c>
      <c r="D17" s="219">
        <v>1</v>
      </c>
      <c r="E17" s="219">
        <v>0</v>
      </c>
      <c r="F17" s="219">
        <v>0</v>
      </c>
      <c r="G17" s="219">
        <f t="shared" si="1"/>
        <v>0</v>
      </c>
      <c r="H17" s="219">
        <v>0</v>
      </c>
      <c r="I17" s="219">
        <v>0</v>
      </c>
      <c r="J17" s="219">
        <v>1</v>
      </c>
      <c r="K17" s="219">
        <v>0</v>
      </c>
      <c r="L17" s="219">
        <v>1</v>
      </c>
      <c r="M17" s="99">
        <v>1</v>
      </c>
      <c r="N17" s="219">
        <f t="shared" si="2"/>
        <v>0.14285714285714285</v>
      </c>
      <c r="O17" s="219">
        <f t="shared" si="3"/>
        <v>1</v>
      </c>
    </row>
    <row r="18" spans="1:15" s="219" customFormat="1" x14ac:dyDescent="0.3">
      <c r="A18" s="221">
        <v>43868</v>
      </c>
      <c r="B18" s="219">
        <f t="shared" si="0"/>
        <v>12</v>
      </c>
      <c r="C18" s="219">
        <v>0</v>
      </c>
      <c r="D18" s="219">
        <v>0</v>
      </c>
      <c r="E18" s="219">
        <v>0</v>
      </c>
      <c r="F18" s="219">
        <v>0</v>
      </c>
      <c r="G18" s="219">
        <f t="shared" si="1"/>
        <v>0</v>
      </c>
      <c r="H18" s="219">
        <v>0</v>
      </c>
      <c r="I18" s="219">
        <v>0</v>
      </c>
      <c r="J18" s="219">
        <v>0</v>
      </c>
      <c r="K18" s="219">
        <v>0</v>
      </c>
      <c r="L18" s="219">
        <v>0</v>
      </c>
      <c r="M18" s="99">
        <v>0</v>
      </c>
      <c r="N18" s="219">
        <f t="shared" si="2"/>
        <v>0.14285714285714285</v>
      </c>
      <c r="O18" s="219">
        <f t="shared" si="3"/>
        <v>1</v>
      </c>
    </row>
    <row r="19" spans="1:15" s="219" customFormat="1" x14ac:dyDescent="0.3">
      <c r="A19" s="221">
        <v>43869</v>
      </c>
      <c r="B19" s="219">
        <f t="shared" si="0"/>
        <v>13</v>
      </c>
      <c r="C19" s="219">
        <v>1</v>
      </c>
      <c r="D19" s="219">
        <v>0</v>
      </c>
      <c r="E19" s="219">
        <v>0</v>
      </c>
      <c r="F19" s="219">
        <v>0</v>
      </c>
      <c r="G19" s="219">
        <f t="shared" si="1"/>
        <v>0</v>
      </c>
      <c r="H19" s="219">
        <v>0</v>
      </c>
      <c r="I19" s="219">
        <v>0</v>
      </c>
      <c r="J19" s="219">
        <v>1</v>
      </c>
      <c r="K19" s="219">
        <v>0</v>
      </c>
      <c r="L19" s="219">
        <v>1</v>
      </c>
      <c r="M19" s="99">
        <v>0</v>
      </c>
      <c r="N19" s="219">
        <f t="shared" si="2"/>
        <v>0.125</v>
      </c>
      <c r="O19" s="219">
        <f t="shared" si="3"/>
        <v>1.1428571428571428</v>
      </c>
    </row>
    <row r="20" spans="1:15" s="219" customFormat="1" x14ac:dyDescent="0.3">
      <c r="A20" s="221">
        <v>43870</v>
      </c>
      <c r="B20" s="219">
        <f t="shared" si="0"/>
        <v>13</v>
      </c>
      <c r="C20" s="219">
        <v>0</v>
      </c>
      <c r="D20" s="219">
        <v>0</v>
      </c>
      <c r="E20" s="219">
        <v>0</v>
      </c>
      <c r="F20" s="219">
        <v>0</v>
      </c>
      <c r="G20" s="219">
        <f t="shared" si="1"/>
        <v>0</v>
      </c>
      <c r="H20" s="219">
        <v>0</v>
      </c>
      <c r="I20" s="219">
        <v>0</v>
      </c>
      <c r="J20" s="219">
        <v>0</v>
      </c>
      <c r="K20" s="219">
        <v>0</v>
      </c>
      <c r="L20" s="219">
        <v>0</v>
      </c>
      <c r="M20" s="99">
        <v>0</v>
      </c>
      <c r="N20" s="219">
        <f t="shared" si="2"/>
        <v>0.125</v>
      </c>
      <c r="O20" s="219">
        <f t="shared" si="3"/>
        <v>1.1428571428571428</v>
      </c>
    </row>
    <row r="21" spans="1:15" s="219" customFormat="1" x14ac:dyDescent="0.3">
      <c r="A21" s="221">
        <v>43871</v>
      </c>
      <c r="B21" s="219">
        <f t="shared" si="0"/>
        <v>13</v>
      </c>
      <c r="C21" s="219">
        <v>0</v>
      </c>
      <c r="D21" s="219">
        <v>0</v>
      </c>
      <c r="E21" s="219">
        <v>0</v>
      </c>
      <c r="F21" s="219">
        <v>0</v>
      </c>
      <c r="G21" s="219">
        <f t="shared" si="1"/>
        <v>0</v>
      </c>
      <c r="H21" s="219">
        <v>0</v>
      </c>
      <c r="I21" s="219">
        <v>0</v>
      </c>
      <c r="J21" s="219">
        <v>0</v>
      </c>
      <c r="K21" s="219">
        <v>1</v>
      </c>
      <c r="L21" s="219">
        <v>1</v>
      </c>
      <c r="M21" s="99">
        <v>1</v>
      </c>
      <c r="N21" s="219">
        <f t="shared" si="2"/>
        <v>0.33333333333333331</v>
      </c>
      <c r="O21" s="219">
        <f t="shared" si="3"/>
        <v>0.8571428571428571</v>
      </c>
    </row>
    <row r="22" spans="1:15" s="219" customFormat="1" x14ac:dyDescent="0.3">
      <c r="A22" s="221">
        <v>43872</v>
      </c>
      <c r="B22" s="219">
        <f t="shared" si="0"/>
        <v>13</v>
      </c>
      <c r="C22" s="219">
        <v>0</v>
      </c>
      <c r="D22" s="219">
        <v>0</v>
      </c>
      <c r="E22" s="219">
        <v>0</v>
      </c>
      <c r="F22" s="219">
        <v>0</v>
      </c>
      <c r="G22" s="219">
        <f t="shared" si="1"/>
        <v>0</v>
      </c>
      <c r="H22" s="219">
        <v>0</v>
      </c>
      <c r="I22" s="219">
        <v>0</v>
      </c>
      <c r="J22" s="219">
        <v>0</v>
      </c>
      <c r="K22" s="219">
        <v>0</v>
      </c>
      <c r="L22" s="219">
        <v>0</v>
      </c>
      <c r="M22" s="99">
        <v>0</v>
      </c>
      <c r="N22" s="219">
        <f t="shared" si="2"/>
        <v>0.66666666666666663</v>
      </c>
      <c r="O22" s="219">
        <f t="shared" si="3"/>
        <v>0.42857142857142855</v>
      </c>
    </row>
    <row r="23" spans="1:15" s="219" customFormat="1" x14ac:dyDescent="0.3">
      <c r="A23" s="221">
        <v>43873</v>
      </c>
      <c r="B23" s="219">
        <f t="shared" si="0"/>
        <v>14</v>
      </c>
      <c r="C23" s="219">
        <v>1</v>
      </c>
      <c r="D23" s="219">
        <v>0</v>
      </c>
      <c r="E23" s="219">
        <v>0</v>
      </c>
      <c r="F23" s="219">
        <v>0</v>
      </c>
      <c r="G23" s="219">
        <f t="shared" si="1"/>
        <v>0</v>
      </c>
      <c r="H23" s="219">
        <v>0</v>
      </c>
      <c r="I23" s="219">
        <v>0</v>
      </c>
      <c r="J23" s="219">
        <v>1</v>
      </c>
      <c r="K23" s="219">
        <v>0</v>
      </c>
      <c r="L23" s="219">
        <v>1</v>
      </c>
      <c r="M23" s="99">
        <v>0</v>
      </c>
      <c r="N23" s="219">
        <f t="shared" si="2"/>
        <v>0.5</v>
      </c>
      <c r="O23" s="219">
        <f t="shared" si="3"/>
        <v>0.5714285714285714</v>
      </c>
    </row>
    <row r="24" spans="1:15" s="219" customFormat="1" x14ac:dyDescent="0.3">
      <c r="A24" s="221">
        <v>43874</v>
      </c>
      <c r="B24" s="219">
        <f t="shared" si="0"/>
        <v>14</v>
      </c>
      <c r="C24" s="219">
        <v>0</v>
      </c>
      <c r="D24" s="219">
        <v>0</v>
      </c>
      <c r="E24" s="219">
        <v>0</v>
      </c>
      <c r="F24" s="219">
        <v>0</v>
      </c>
      <c r="G24" s="219">
        <f t="shared" si="1"/>
        <v>0</v>
      </c>
      <c r="H24" s="219">
        <v>0</v>
      </c>
      <c r="I24" s="219">
        <v>0</v>
      </c>
      <c r="J24" s="219">
        <v>0</v>
      </c>
      <c r="K24" s="219">
        <v>0</v>
      </c>
      <c r="L24" s="219">
        <v>0</v>
      </c>
      <c r="M24" s="99">
        <v>0</v>
      </c>
      <c r="N24" s="219">
        <f t="shared" si="2"/>
        <v>0.33333333333333331</v>
      </c>
      <c r="O24" s="219">
        <f t="shared" si="3"/>
        <v>0.42857142857142855</v>
      </c>
    </row>
    <row r="25" spans="1:15" s="219" customFormat="1" x14ac:dyDescent="0.3">
      <c r="A25" s="221">
        <v>43875</v>
      </c>
      <c r="B25" s="219">
        <f t="shared" si="0"/>
        <v>14</v>
      </c>
      <c r="C25" s="219">
        <v>0</v>
      </c>
      <c r="D25" s="219">
        <v>0</v>
      </c>
      <c r="E25" s="219">
        <v>0</v>
      </c>
      <c r="F25" s="219">
        <v>0</v>
      </c>
      <c r="G25" s="219">
        <f t="shared" si="1"/>
        <v>0</v>
      </c>
      <c r="H25" s="219">
        <v>0</v>
      </c>
      <c r="I25" s="219">
        <v>0</v>
      </c>
      <c r="J25" s="219">
        <v>0</v>
      </c>
      <c r="K25" s="219">
        <v>0</v>
      </c>
      <c r="L25" s="219">
        <v>0</v>
      </c>
      <c r="M25" s="99">
        <v>0</v>
      </c>
      <c r="N25" s="219">
        <f t="shared" si="2"/>
        <v>0.33333333333333331</v>
      </c>
      <c r="O25" s="219">
        <f t="shared" si="3"/>
        <v>0.42857142857142855</v>
      </c>
    </row>
    <row r="26" spans="1:15" s="219" customFormat="1" x14ac:dyDescent="0.3">
      <c r="A26" s="221">
        <v>43876</v>
      </c>
      <c r="B26" s="219">
        <f t="shared" si="0"/>
        <v>14</v>
      </c>
      <c r="C26" s="219">
        <v>0</v>
      </c>
      <c r="D26" s="219">
        <v>0</v>
      </c>
      <c r="E26" s="219">
        <v>0</v>
      </c>
      <c r="F26" s="219">
        <v>0</v>
      </c>
      <c r="G26" s="219">
        <f t="shared" si="1"/>
        <v>0</v>
      </c>
      <c r="H26" s="219">
        <v>0</v>
      </c>
      <c r="I26" s="219">
        <v>0</v>
      </c>
      <c r="J26" s="219">
        <v>0</v>
      </c>
      <c r="K26" s="219">
        <v>0</v>
      </c>
      <c r="L26" s="219">
        <v>0</v>
      </c>
      <c r="M26" s="99">
        <v>0</v>
      </c>
      <c r="N26" s="219">
        <f t="shared" si="2"/>
        <v>0.5</v>
      </c>
      <c r="O26" s="219">
        <f t="shared" si="3"/>
        <v>0.2857142857142857</v>
      </c>
    </row>
    <row r="27" spans="1:15" s="219" customFormat="1" x14ac:dyDescent="0.3">
      <c r="A27" s="221">
        <v>43877</v>
      </c>
      <c r="B27" s="219">
        <f t="shared" si="0"/>
        <v>14</v>
      </c>
      <c r="C27" s="219">
        <v>0</v>
      </c>
      <c r="D27" s="219">
        <v>0</v>
      </c>
      <c r="E27" s="219">
        <v>0</v>
      </c>
      <c r="F27" s="219">
        <v>0</v>
      </c>
      <c r="G27" s="219">
        <f t="shared" si="1"/>
        <v>0</v>
      </c>
      <c r="H27" s="219">
        <v>0</v>
      </c>
      <c r="I27" s="219">
        <v>0</v>
      </c>
      <c r="J27" s="219">
        <v>0</v>
      </c>
      <c r="K27" s="219">
        <v>0</v>
      </c>
      <c r="L27" s="219">
        <v>0</v>
      </c>
      <c r="M27" s="99">
        <v>0</v>
      </c>
      <c r="N27" s="219">
        <f t="shared" si="2"/>
        <v>0.5</v>
      </c>
      <c r="O27" s="219">
        <f t="shared" si="3"/>
        <v>0.2857142857142857</v>
      </c>
    </row>
    <row r="28" spans="1:15" s="219" customFormat="1" x14ac:dyDescent="0.3">
      <c r="A28" s="221">
        <v>43878</v>
      </c>
      <c r="B28" s="219">
        <f t="shared" si="0"/>
        <v>14</v>
      </c>
      <c r="C28" s="219">
        <v>0</v>
      </c>
      <c r="D28" s="219">
        <v>0</v>
      </c>
      <c r="E28" s="219">
        <v>0</v>
      </c>
      <c r="F28" s="219">
        <v>0</v>
      </c>
      <c r="G28" s="219">
        <f t="shared" si="1"/>
        <v>0</v>
      </c>
      <c r="H28" s="219">
        <v>0</v>
      </c>
      <c r="I28" s="219">
        <v>0</v>
      </c>
      <c r="J28" s="219">
        <v>0</v>
      </c>
      <c r="K28" s="219">
        <v>0</v>
      </c>
      <c r="L28" s="219">
        <v>0</v>
      </c>
      <c r="M28" s="99">
        <v>0</v>
      </c>
      <c r="N28" s="219">
        <f t="shared" si="2"/>
        <v>0</v>
      </c>
      <c r="O28" s="219">
        <f t="shared" si="3"/>
        <v>0.14285714285714285</v>
      </c>
    </row>
    <row r="29" spans="1:15" s="219" customFormat="1" x14ac:dyDescent="0.3">
      <c r="A29" s="221">
        <v>43879</v>
      </c>
      <c r="B29" s="219">
        <f t="shared" si="0"/>
        <v>14</v>
      </c>
      <c r="C29" s="219">
        <v>0</v>
      </c>
      <c r="D29" s="219">
        <v>0</v>
      </c>
      <c r="E29" s="219">
        <v>0</v>
      </c>
      <c r="F29" s="219">
        <v>0</v>
      </c>
      <c r="G29" s="219">
        <f t="shared" si="1"/>
        <v>0</v>
      </c>
      <c r="H29" s="219">
        <v>0</v>
      </c>
      <c r="I29" s="219">
        <v>0</v>
      </c>
      <c r="J29" s="219">
        <v>0</v>
      </c>
      <c r="K29" s="219">
        <v>0</v>
      </c>
      <c r="L29" s="219">
        <v>0</v>
      </c>
      <c r="M29" s="99">
        <v>0</v>
      </c>
      <c r="N29" s="219">
        <f t="shared" si="2"/>
        <v>0</v>
      </c>
      <c r="O29" s="219">
        <f t="shared" si="3"/>
        <v>0.14285714285714285</v>
      </c>
    </row>
    <row r="30" spans="1:15" s="219" customFormat="1" x14ac:dyDescent="0.3">
      <c r="A30" s="221">
        <v>43880</v>
      </c>
      <c r="B30" s="219">
        <f t="shared" si="0"/>
        <v>14</v>
      </c>
      <c r="C30" s="219">
        <v>0</v>
      </c>
      <c r="D30" s="219">
        <v>0</v>
      </c>
      <c r="E30" s="219">
        <v>0</v>
      </c>
      <c r="F30" s="219">
        <v>0</v>
      </c>
      <c r="G30" s="219">
        <f t="shared" si="1"/>
        <v>0</v>
      </c>
      <c r="H30" s="219">
        <v>0</v>
      </c>
      <c r="I30" s="219">
        <v>0</v>
      </c>
      <c r="J30" s="219">
        <v>0</v>
      </c>
      <c r="K30" s="219">
        <v>0</v>
      </c>
      <c r="L30" s="219">
        <v>0</v>
      </c>
      <c r="M30" s="99">
        <v>0</v>
      </c>
      <c r="N30" s="219" t="e">
        <f t="shared" si="2"/>
        <v>#DIV/0!</v>
      </c>
      <c r="O30" s="219">
        <f t="shared" si="3"/>
        <v>0</v>
      </c>
    </row>
    <row r="31" spans="1:15" s="219" customFormat="1" x14ac:dyDescent="0.3">
      <c r="A31" s="221">
        <v>43881</v>
      </c>
      <c r="B31" s="219">
        <f t="shared" si="0"/>
        <v>15</v>
      </c>
      <c r="C31" s="219">
        <v>1</v>
      </c>
      <c r="D31" s="219">
        <v>0</v>
      </c>
      <c r="E31" s="219">
        <v>0</v>
      </c>
      <c r="F31" s="219">
        <v>0</v>
      </c>
      <c r="G31" s="219">
        <f t="shared" si="1"/>
        <v>0</v>
      </c>
      <c r="H31" s="219">
        <v>0</v>
      </c>
      <c r="I31" s="219">
        <v>0</v>
      </c>
      <c r="J31" s="219">
        <v>1</v>
      </c>
      <c r="K31" s="219">
        <v>1</v>
      </c>
      <c r="L31" s="219">
        <v>2</v>
      </c>
      <c r="M31" s="99">
        <v>1</v>
      </c>
      <c r="N31" s="219">
        <f t="shared" si="2"/>
        <v>0.5</v>
      </c>
      <c r="O31" s="219">
        <f t="shared" si="3"/>
        <v>0.2857142857142857</v>
      </c>
    </row>
    <row r="32" spans="1:15" s="219" customFormat="1" x14ac:dyDescent="0.3">
      <c r="A32" s="221">
        <v>43882</v>
      </c>
      <c r="B32" s="219">
        <f t="shared" si="0"/>
        <v>15</v>
      </c>
      <c r="C32" s="219">
        <v>0</v>
      </c>
      <c r="D32" s="219">
        <v>0</v>
      </c>
      <c r="E32" s="219">
        <v>0</v>
      </c>
      <c r="F32" s="219">
        <v>0</v>
      </c>
      <c r="G32" s="219">
        <f t="shared" si="1"/>
        <v>0</v>
      </c>
      <c r="H32" s="219">
        <v>0</v>
      </c>
      <c r="I32" s="219">
        <v>0</v>
      </c>
      <c r="J32" s="219">
        <v>0</v>
      </c>
      <c r="K32" s="219">
        <v>0</v>
      </c>
      <c r="L32" s="219">
        <v>0</v>
      </c>
      <c r="M32" s="99">
        <v>0</v>
      </c>
      <c r="N32" s="219">
        <f t="shared" si="2"/>
        <v>0.5</v>
      </c>
      <c r="O32" s="219">
        <f t="shared" si="3"/>
        <v>0.2857142857142857</v>
      </c>
    </row>
    <row r="33" spans="1:15" s="219" customFormat="1" x14ac:dyDescent="0.3">
      <c r="A33" s="221">
        <v>43883</v>
      </c>
      <c r="B33" s="219">
        <f t="shared" si="0"/>
        <v>15</v>
      </c>
      <c r="C33" s="219">
        <v>0</v>
      </c>
      <c r="D33" s="219">
        <v>0</v>
      </c>
      <c r="E33" s="219">
        <v>0</v>
      </c>
      <c r="F33" s="219">
        <v>0</v>
      </c>
      <c r="G33" s="219">
        <f t="shared" si="1"/>
        <v>0</v>
      </c>
      <c r="H33" s="219">
        <v>0</v>
      </c>
      <c r="I33" s="219">
        <v>0</v>
      </c>
      <c r="J33" s="219">
        <v>0</v>
      </c>
      <c r="K33" s="219">
        <v>0</v>
      </c>
      <c r="L33" s="219">
        <v>0</v>
      </c>
      <c r="M33" s="99">
        <v>0</v>
      </c>
      <c r="N33" s="219">
        <f t="shared" si="2"/>
        <v>0.5</v>
      </c>
      <c r="O33" s="219">
        <f t="shared" si="3"/>
        <v>0.2857142857142857</v>
      </c>
    </row>
    <row r="34" spans="1:15" s="219" customFormat="1" x14ac:dyDescent="0.3">
      <c r="A34" s="221">
        <v>43884</v>
      </c>
      <c r="B34" s="219">
        <f t="shared" si="0"/>
        <v>15</v>
      </c>
      <c r="C34" s="219">
        <v>0</v>
      </c>
      <c r="D34" s="219">
        <v>0</v>
      </c>
      <c r="E34" s="219">
        <v>0</v>
      </c>
      <c r="F34" s="219">
        <v>0</v>
      </c>
      <c r="G34" s="219">
        <f t="shared" si="1"/>
        <v>0</v>
      </c>
      <c r="H34" s="219">
        <v>0</v>
      </c>
      <c r="I34" s="219">
        <v>0</v>
      </c>
      <c r="J34" s="219">
        <v>0</v>
      </c>
      <c r="K34" s="219">
        <v>0</v>
      </c>
      <c r="L34" s="219">
        <v>0</v>
      </c>
      <c r="M34" s="99">
        <v>0</v>
      </c>
      <c r="N34" s="219">
        <f t="shared" si="2"/>
        <v>0.5</v>
      </c>
      <c r="O34" s="219">
        <f t="shared" si="3"/>
        <v>0.2857142857142857</v>
      </c>
    </row>
    <row r="35" spans="1:15" s="219" customFormat="1" x14ac:dyDescent="0.3">
      <c r="A35" s="221">
        <v>43885</v>
      </c>
      <c r="B35" s="219">
        <f t="shared" si="0"/>
        <v>15</v>
      </c>
      <c r="C35" s="219">
        <v>0</v>
      </c>
      <c r="D35" s="219">
        <v>0</v>
      </c>
      <c r="E35" s="219">
        <v>0</v>
      </c>
      <c r="F35" s="219">
        <v>0</v>
      </c>
      <c r="G35" s="219">
        <f t="shared" si="1"/>
        <v>0</v>
      </c>
      <c r="H35" s="219">
        <v>0</v>
      </c>
      <c r="I35" s="219">
        <v>0</v>
      </c>
      <c r="J35" s="219">
        <v>0</v>
      </c>
      <c r="K35" s="219">
        <v>2</v>
      </c>
      <c r="L35" s="219">
        <v>2</v>
      </c>
      <c r="M35" s="99">
        <v>1</v>
      </c>
      <c r="N35" s="219">
        <f t="shared" si="2"/>
        <v>0.5</v>
      </c>
      <c r="O35" s="219">
        <f t="shared" si="3"/>
        <v>0.5714285714285714</v>
      </c>
    </row>
    <row r="36" spans="1:15" s="219" customFormat="1" x14ac:dyDescent="0.3">
      <c r="A36" s="221">
        <v>43886</v>
      </c>
      <c r="B36" s="219">
        <f t="shared" si="0"/>
        <v>15</v>
      </c>
      <c r="C36" s="219">
        <v>0</v>
      </c>
      <c r="D36" s="219">
        <v>0</v>
      </c>
      <c r="E36" s="219">
        <v>0</v>
      </c>
      <c r="F36" s="219">
        <v>0</v>
      </c>
      <c r="G36" s="219">
        <f t="shared" si="1"/>
        <v>0</v>
      </c>
      <c r="H36" s="219">
        <v>0</v>
      </c>
      <c r="I36" s="219">
        <v>0</v>
      </c>
      <c r="J36" s="219">
        <v>0</v>
      </c>
      <c r="K36" s="219">
        <v>0</v>
      </c>
      <c r="L36" s="219">
        <v>0</v>
      </c>
      <c r="M36" s="99">
        <v>0</v>
      </c>
      <c r="N36" s="219">
        <f t="shared" si="2"/>
        <v>0.5</v>
      </c>
      <c r="O36" s="219">
        <f t="shared" si="3"/>
        <v>0.5714285714285714</v>
      </c>
    </row>
    <row r="37" spans="1:15" s="219" customFormat="1" x14ac:dyDescent="0.3">
      <c r="A37" s="221">
        <v>43887</v>
      </c>
      <c r="B37" s="219">
        <f t="shared" si="0"/>
        <v>15</v>
      </c>
      <c r="C37" s="219">
        <v>0</v>
      </c>
      <c r="D37" s="219">
        <v>0</v>
      </c>
      <c r="E37" s="219">
        <v>0</v>
      </c>
      <c r="F37" s="219">
        <v>0</v>
      </c>
      <c r="G37" s="219">
        <f t="shared" si="1"/>
        <v>0</v>
      </c>
      <c r="H37" s="219">
        <v>0</v>
      </c>
      <c r="I37" s="219">
        <v>0</v>
      </c>
      <c r="J37" s="219">
        <v>0</v>
      </c>
      <c r="K37" s="219">
        <v>0</v>
      </c>
      <c r="L37" s="219">
        <v>0</v>
      </c>
      <c r="M37" s="99">
        <v>0</v>
      </c>
      <c r="N37" s="219">
        <f t="shared" si="2"/>
        <v>0.5</v>
      </c>
      <c r="O37" s="219">
        <f t="shared" si="3"/>
        <v>0.5714285714285714</v>
      </c>
    </row>
    <row r="38" spans="1:15" s="219" customFormat="1" x14ac:dyDescent="0.3">
      <c r="A38" s="221">
        <v>43888</v>
      </c>
      <c r="B38" s="219">
        <f t="shared" si="0"/>
        <v>16</v>
      </c>
      <c r="C38" s="219">
        <v>1</v>
      </c>
      <c r="D38" s="219">
        <v>0</v>
      </c>
      <c r="E38" s="219">
        <v>0</v>
      </c>
      <c r="F38" s="219">
        <v>0</v>
      </c>
      <c r="G38" s="219">
        <f t="shared" si="1"/>
        <v>0</v>
      </c>
      <c r="H38" s="219">
        <v>0</v>
      </c>
      <c r="I38" s="219">
        <v>0</v>
      </c>
      <c r="J38" s="219">
        <v>1</v>
      </c>
      <c r="K38" s="219">
        <v>0</v>
      </c>
      <c r="L38" s="219">
        <v>1</v>
      </c>
      <c r="M38" s="99">
        <v>0</v>
      </c>
      <c r="N38" s="219">
        <f t="shared" si="2"/>
        <v>0.33333333333333331</v>
      </c>
      <c r="O38" s="219">
        <f t="shared" si="3"/>
        <v>0.42857142857142855</v>
      </c>
    </row>
    <row r="39" spans="1:15" s="219" customFormat="1" x14ac:dyDescent="0.3">
      <c r="A39" s="221">
        <v>43889</v>
      </c>
      <c r="B39" s="219">
        <f t="shared" si="0"/>
        <v>16</v>
      </c>
      <c r="C39" s="219">
        <v>0</v>
      </c>
      <c r="D39" s="219">
        <v>0</v>
      </c>
      <c r="E39" s="219">
        <v>0</v>
      </c>
      <c r="F39" s="219">
        <v>0</v>
      </c>
      <c r="G39" s="219">
        <f t="shared" si="1"/>
        <v>0</v>
      </c>
      <c r="H39" s="219">
        <v>0</v>
      </c>
      <c r="I39" s="219">
        <v>0</v>
      </c>
      <c r="J39" s="219">
        <v>0</v>
      </c>
      <c r="K39" s="219">
        <v>2</v>
      </c>
      <c r="L39" s="219">
        <v>2</v>
      </c>
      <c r="M39" s="99">
        <v>1</v>
      </c>
      <c r="N39" s="219">
        <f t="shared" si="2"/>
        <v>0.4</v>
      </c>
      <c r="O39" s="219">
        <f t="shared" si="3"/>
        <v>0.7142857142857143</v>
      </c>
    </row>
    <row r="40" spans="1:15" s="219" customFormat="1" x14ac:dyDescent="0.3">
      <c r="A40" s="221">
        <v>43890</v>
      </c>
      <c r="B40" s="219">
        <f t="shared" si="0"/>
        <v>17</v>
      </c>
      <c r="C40" s="219">
        <v>1</v>
      </c>
      <c r="D40" s="219">
        <v>0</v>
      </c>
      <c r="E40" s="219">
        <v>0</v>
      </c>
      <c r="F40" s="219">
        <v>0</v>
      </c>
      <c r="G40" s="219">
        <f t="shared" si="1"/>
        <v>0</v>
      </c>
      <c r="H40" s="219">
        <v>0</v>
      </c>
      <c r="I40" s="219">
        <v>0</v>
      </c>
      <c r="J40" s="219">
        <v>1</v>
      </c>
      <c r="K40" s="219">
        <v>0</v>
      </c>
      <c r="L40" s="219">
        <v>1</v>
      </c>
      <c r="M40" s="99">
        <v>0</v>
      </c>
      <c r="N40" s="219">
        <f t="shared" si="2"/>
        <v>0.33333333333333331</v>
      </c>
      <c r="O40" s="219">
        <f t="shared" si="3"/>
        <v>0.8571428571428571</v>
      </c>
    </row>
    <row r="41" spans="1:15" s="219" customFormat="1" ht="15.75" customHeight="1" x14ac:dyDescent="0.3">
      <c r="A41" s="90">
        <v>43891</v>
      </c>
      <c r="B41" s="219">
        <f t="shared" si="0"/>
        <v>19</v>
      </c>
      <c r="C41" s="276">
        <v>2</v>
      </c>
      <c r="D41" s="271">
        <v>1</v>
      </c>
      <c r="E41" s="219">
        <v>0</v>
      </c>
      <c r="F41" s="219">
        <v>0</v>
      </c>
      <c r="G41" s="219">
        <f t="shared" si="1"/>
        <v>0</v>
      </c>
      <c r="H41" s="219">
        <v>0</v>
      </c>
      <c r="I41" s="219">
        <v>0</v>
      </c>
      <c r="J41" s="219">
        <v>2</v>
      </c>
      <c r="K41" s="219">
        <v>2</v>
      </c>
      <c r="L41" s="276">
        <v>4</v>
      </c>
      <c r="M41" s="276">
        <v>1</v>
      </c>
      <c r="N41" s="219">
        <f t="shared" si="2"/>
        <v>0.3</v>
      </c>
      <c r="O41" s="219">
        <f t="shared" si="3"/>
        <v>1.4285714285714286</v>
      </c>
    </row>
    <row r="42" spans="1:15" s="219" customFormat="1" x14ac:dyDescent="0.3">
      <c r="A42" s="221">
        <v>43892</v>
      </c>
      <c r="B42" s="219">
        <f t="shared" si="0"/>
        <v>22</v>
      </c>
      <c r="C42" s="276">
        <v>3</v>
      </c>
      <c r="D42" s="271">
        <v>0</v>
      </c>
      <c r="E42" s="219">
        <v>0</v>
      </c>
      <c r="F42" s="219">
        <v>0</v>
      </c>
      <c r="G42" s="219">
        <f t="shared" si="1"/>
        <v>0</v>
      </c>
      <c r="H42" s="219">
        <v>0</v>
      </c>
      <c r="I42" s="219">
        <v>0</v>
      </c>
      <c r="J42" s="219">
        <v>3</v>
      </c>
      <c r="K42" s="219">
        <v>3</v>
      </c>
      <c r="L42" s="276">
        <v>6</v>
      </c>
      <c r="M42" s="276">
        <v>1</v>
      </c>
      <c r="N42" s="219">
        <f t="shared" si="2"/>
        <v>0.21428571428571427</v>
      </c>
      <c r="O42" s="219">
        <f t="shared" si="3"/>
        <v>2</v>
      </c>
    </row>
    <row r="43" spans="1:15" s="219" customFormat="1" x14ac:dyDescent="0.3">
      <c r="A43" s="221">
        <v>43893</v>
      </c>
      <c r="B43" s="219">
        <f t="shared" si="0"/>
        <v>36</v>
      </c>
      <c r="C43" s="276">
        <v>14</v>
      </c>
      <c r="D43" s="271">
        <v>1</v>
      </c>
      <c r="E43" s="219">
        <v>0</v>
      </c>
      <c r="F43" s="219">
        <v>0</v>
      </c>
      <c r="G43" s="219">
        <f t="shared" si="1"/>
        <v>0</v>
      </c>
      <c r="H43" s="219">
        <v>0</v>
      </c>
      <c r="I43" s="219">
        <v>0</v>
      </c>
      <c r="J43" s="219">
        <v>14</v>
      </c>
      <c r="K43" s="219">
        <v>1</v>
      </c>
      <c r="L43" s="276">
        <v>15</v>
      </c>
      <c r="M43" s="276">
        <v>1</v>
      </c>
      <c r="N43" s="219">
        <f t="shared" si="2"/>
        <v>0.13793103448275862</v>
      </c>
      <c r="O43" s="219">
        <f t="shared" si="3"/>
        <v>4.1428571428571432</v>
      </c>
    </row>
    <row r="44" spans="1:15" s="219" customFormat="1" x14ac:dyDescent="0.3">
      <c r="A44" s="221">
        <v>43894</v>
      </c>
      <c r="B44" s="219">
        <f t="shared" si="0"/>
        <v>54</v>
      </c>
      <c r="C44" s="276">
        <v>18</v>
      </c>
      <c r="D44" s="271">
        <v>2</v>
      </c>
      <c r="E44" s="219">
        <v>0</v>
      </c>
      <c r="F44" s="219">
        <v>0</v>
      </c>
      <c r="G44" s="219">
        <f t="shared" si="1"/>
        <v>0</v>
      </c>
      <c r="H44" s="219">
        <v>0</v>
      </c>
      <c r="I44" s="219">
        <v>0</v>
      </c>
      <c r="J44" s="219">
        <v>19</v>
      </c>
      <c r="K44" s="219">
        <v>3</v>
      </c>
      <c r="L44" s="276">
        <v>22</v>
      </c>
      <c r="M44" s="276">
        <v>2</v>
      </c>
      <c r="N44" s="219">
        <f t="shared" si="2"/>
        <v>0.11764705882352941</v>
      </c>
      <c r="O44" s="219">
        <f t="shared" si="3"/>
        <v>7.2857142857142856</v>
      </c>
    </row>
    <row r="45" spans="1:15" s="219" customFormat="1" x14ac:dyDescent="0.3">
      <c r="A45" s="221">
        <v>43895</v>
      </c>
      <c r="B45" s="219">
        <f t="shared" si="0"/>
        <v>86</v>
      </c>
      <c r="C45" s="276">
        <v>32</v>
      </c>
      <c r="D45" s="271">
        <v>8</v>
      </c>
      <c r="E45" s="219">
        <v>0</v>
      </c>
      <c r="F45" s="219">
        <v>0</v>
      </c>
      <c r="G45" s="219">
        <f t="shared" si="1"/>
        <v>0</v>
      </c>
      <c r="H45" s="219">
        <v>0</v>
      </c>
      <c r="I45" s="219">
        <v>0</v>
      </c>
      <c r="J45" s="219">
        <v>33</v>
      </c>
      <c r="K45" s="219">
        <v>3</v>
      </c>
      <c r="L45" s="276">
        <v>36</v>
      </c>
      <c r="M45" s="276">
        <v>8</v>
      </c>
      <c r="N45" s="219">
        <f t="shared" si="2"/>
        <v>0.16279069767441862</v>
      </c>
      <c r="O45" s="219">
        <f t="shared" si="3"/>
        <v>12.285714285714286</v>
      </c>
    </row>
    <row r="46" spans="1:15" s="219" customFormat="1" x14ac:dyDescent="0.3">
      <c r="A46" s="221">
        <v>43896</v>
      </c>
      <c r="B46" s="219">
        <f t="shared" si="0"/>
        <v>124</v>
      </c>
      <c r="C46" s="276">
        <v>38</v>
      </c>
      <c r="D46" s="271">
        <v>14</v>
      </c>
      <c r="E46" s="219">
        <v>0</v>
      </c>
      <c r="F46" s="219">
        <v>0</v>
      </c>
      <c r="G46" s="219">
        <f t="shared" si="1"/>
        <v>0</v>
      </c>
      <c r="H46" s="219">
        <v>0</v>
      </c>
      <c r="I46" s="219">
        <v>0</v>
      </c>
      <c r="J46" s="219">
        <v>42</v>
      </c>
      <c r="K46" s="219">
        <v>7</v>
      </c>
      <c r="L46" s="276">
        <v>49</v>
      </c>
      <c r="M46" s="276">
        <v>14</v>
      </c>
      <c r="N46" s="219">
        <f t="shared" si="2"/>
        <v>0.20300751879699247</v>
      </c>
      <c r="O46" s="219">
        <f t="shared" si="3"/>
        <v>19</v>
      </c>
    </row>
    <row r="47" spans="1:15" s="219" customFormat="1" x14ac:dyDescent="0.3">
      <c r="A47" s="221">
        <v>43897</v>
      </c>
      <c r="B47" s="219">
        <f t="shared" si="0"/>
        <v>207</v>
      </c>
      <c r="C47" s="276">
        <v>83</v>
      </c>
      <c r="D47" s="271">
        <v>44</v>
      </c>
      <c r="E47" s="219">
        <v>0</v>
      </c>
      <c r="F47" s="219">
        <v>0</v>
      </c>
      <c r="G47" s="219">
        <f t="shared" si="1"/>
        <v>0</v>
      </c>
      <c r="H47" s="219">
        <v>0</v>
      </c>
      <c r="I47" s="219">
        <v>0</v>
      </c>
      <c r="J47" s="219">
        <v>86</v>
      </c>
      <c r="K47" s="219">
        <v>14</v>
      </c>
      <c r="L47" s="276">
        <v>100</v>
      </c>
      <c r="M47" s="276">
        <v>44</v>
      </c>
      <c r="N47" s="219">
        <f t="shared" si="2"/>
        <v>0.30603448275862066</v>
      </c>
      <c r="O47" s="219">
        <f t="shared" si="3"/>
        <v>33.142857142857146</v>
      </c>
    </row>
    <row r="48" spans="1:15" s="219" customFormat="1" x14ac:dyDescent="0.3">
      <c r="A48" s="221">
        <v>43898</v>
      </c>
      <c r="B48" s="219">
        <f t="shared" si="0"/>
        <v>262</v>
      </c>
      <c r="C48" s="276">
        <v>55</v>
      </c>
      <c r="D48" s="271">
        <v>19</v>
      </c>
      <c r="E48" s="219">
        <v>0</v>
      </c>
      <c r="F48" s="219">
        <v>0</v>
      </c>
      <c r="G48" s="219">
        <f t="shared" si="1"/>
        <v>0</v>
      </c>
      <c r="H48" s="219">
        <v>0</v>
      </c>
      <c r="I48" s="219">
        <v>0</v>
      </c>
      <c r="J48" s="219">
        <v>54</v>
      </c>
      <c r="K48" s="219">
        <v>7</v>
      </c>
      <c r="L48" s="276">
        <v>61</v>
      </c>
      <c r="M48" s="276">
        <v>20</v>
      </c>
      <c r="N48" s="219">
        <f t="shared" si="2"/>
        <v>0.31141868512110726</v>
      </c>
      <c r="O48" s="219">
        <f t="shared" si="3"/>
        <v>41.285714285714285</v>
      </c>
    </row>
    <row r="49" spans="1:15" s="219" customFormat="1" x14ac:dyDescent="0.3">
      <c r="A49" s="221">
        <v>43899</v>
      </c>
      <c r="B49" s="219">
        <f t="shared" si="0"/>
        <v>332</v>
      </c>
      <c r="C49" s="276">
        <v>70</v>
      </c>
      <c r="D49" s="271">
        <v>5</v>
      </c>
      <c r="E49" s="219">
        <v>0</v>
      </c>
      <c r="F49" s="219">
        <v>0</v>
      </c>
      <c r="G49" s="219">
        <f t="shared" si="1"/>
        <v>0</v>
      </c>
      <c r="H49" s="219">
        <v>0</v>
      </c>
      <c r="I49" s="219">
        <v>0</v>
      </c>
      <c r="J49" s="219">
        <v>76</v>
      </c>
      <c r="K49" s="219">
        <v>5</v>
      </c>
      <c r="L49" s="276">
        <v>81</v>
      </c>
      <c r="M49" s="276">
        <v>7</v>
      </c>
      <c r="N49" s="219">
        <f t="shared" si="2"/>
        <v>0.26373626373626374</v>
      </c>
      <c r="O49" s="219">
        <f t="shared" si="3"/>
        <v>52</v>
      </c>
    </row>
    <row r="50" spans="1:15" s="219" customFormat="1" x14ac:dyDescent="0.3">
      <c r="A50" s="221">
        <v>43900</v>
      </c>
      <c r="B50" s="219">
        <f t="shared" si="0"/>
        <v>432</v>
      </c>
      <c r="C50" s="276">
        <v>100</v>
      </c>
      <c r="D50" s="271">
        <v>14</v>
      </c>
      <c r="E50" s="219">
        <v>0</v>
      </c>
      <c r="F50" s="219">
        <v>0</v>
      </c>
      <c r="G50" s="219">
        <f t="shared" si="1"/>
        <v>0</v>
      </c>
      <c r="H50" s="219">
        <v>0</v>
      </c>
      <c r="I50" s="219">
        <v>0</v>
      </c>
      <c r="J50" s="219">
        <v>103</v>
      </c>
      <c r="K50" s="219">
        <v>6</v>
      </c>
      <c r="L50" s="276">
        <v>110</v>
      </c>
      <c r="M50" s="276">
        <v>14</v>
      </c>
      <c r="N50" s="219">
        <f t="shared" si="2"/>
        <v>0.23747276688453159</v>
      </c>
      <c r="O50" s="219">
        <f t="shared" si="3"/>
        <v>65.571428571428569</v>
      </c>
    </row>
    <row r="51" spans="1:15" s="219" customFormat="1" x14ac:dyDescent="0.3">
      <c r="A51" s="221">
        <v>43901</v>
      </c>
      <c r="B51" s="219">
        <f t="shared" si="0"/>
        <v>596</v>
      </c>
      <c r="C51" s="276">
        <v>164</v>
      </c>
      <c r="D51" s="271">
        <v>22</v>
      </c>
      <c r="E51" s="219">
        <v>0</v>
      </c>
      <c r="F51" s="219">
        <v>0</v>
      </c>
      <c r="G51" s="219">
        <f t="shared" si="1"/>
        <v>0</v>
      </c>
      <c r="H51" s="219">
        <v>0</v>
      </c>
      <c r="I51" s="219">
        <v>0</v>
      </c>
      <c r="J51" s="219">
        <v>176</v>
      </c>
      <c r="K51" s="219">
        <v>6</v>
      </c>
      <c r="L51" s="276">
        <v>182</v>
      </c>
      <c r="M51" s="276">
        <v>23</v>
      </c>
      <c r="N51" s="219">
        <f t="shared" si="2"/>
        <v>0.21001615508885299</v>
      </c>
      <c r="O51" s="219">
        <f t="shared" si="3"/>
        <v>88.428571428571431</v>
      </c>
    </row>
    <row r="52" spans="1:15" s="219" customFormat="1" x14ac:dyDescent="0.3">
      <c r="A52" s="221">
        <v>43902</v>
      </c>
      <c r="B52" s="219">
        <f t="shared" si="0"/>
        <v>993</v>
      </c>
      <c r="C52" s="276">
        <v>397</v>
      </c>
      <c r="D52" s="271">
        <v>29</v>
      </c>
      <c r="E52" s="219">
        <v>0</v>
      </c>
      <c r="F52" s="219">
        <v>0</v>
      </c>
      <c r="G52" s="219">
        <f t="shared" si="1"/>
        <v>0</v>
      </c>
      <c r="H52" s="219">
        <v>0</v>
      </c>
      <c r="I52" s="219">
        <v>0</v>
      </c>
      <c r="J52" s="219">
        <v>425</v>
      </c>
      <c r="K52" s="219">
        <v>7</v>
      </c>
      <c r="L52" s="276">
        <v>433</v>
      </c>
      <c r="M52" s="276">
        <v>29</v>
      </c>
      <c r="N52" s="219">
        <f t="shared" si="2"/>
        <v>0.1486220472440945</v>
      </c>
      <c r="O52" s="219">
        <f t="shared" si="3"/>
        <v>145.14285714285714</v>
      </c>
    </row>
    <row r="53" spans="1:15" s="219" customFormat="1" x14ac:dyDescent="0.3">
      <c r="A53" s="221">
        <v>43903</v>
      </c>
      <c r="B53" s="219">
        <f t="shared" si="0"/>
        <v>1881</v>
      </c>
      <c r="C53" s="276">
        <v>888</v>
      </c>
      <c r="D53" s="271">
        <v>61</v>
      </c>
      <c r="E53" s="219">
        <v>0</v>
      </c>
      <c r="F53" s="219">
        <v>0</v>
      </c>
      <c r="G53" s="219">
        <f t="shared" si="1"/>
        <v>0</v>
      </c>
      <c r="H53" s="219">
        <v>0</v>
      </c>
      <c r="I53" s="219">
        <v>0</v>
      </c>
      <c r="J53" s="219">
        <v>972</v>
      </c>
      <c r="K53" s="219">
        <v>14</v>
      </c>
      <c r="L53" s="276">
        <v>986</v>
      </c>
      <c r="M53" s="276">
        <v>64</v>
      </c>
      <c r="N53" s="219">
        <f t="shared" si="2"/>
        <v>0.10291858678955453</v>
      </c>
      <c r="O53" s="219">
        <f t="shared" si="3"/>
        <v>279</v>
      </c>
    </row>
    <row r="54" spans="1:15" s="219" customFormat="1" x14ac:dyDescent="0.3">
      <c r="A54" s="221">
        <v>43904</v>
      </c>
      <c r="B54" s="219">
        <f t="shared" si="0"/>
        <v>2728</v>
      </c>
      <c r="C54" s="276">
        <v>847</v>
      </c>
      <c r="D54" s="271">
        <v>73</v>
      </c>
      <c r="E54" s="219">
        <v>0</v>
      </c>
      <c r="F54" s="219">
        <v>0</v>
      </c>
      <c r="G54" s="219">
        <f t="shared" si="1"/>
        <v>0</v>
      </c>
      <c r="H54" s="219">
        <v>0</v>
      </c>
      <c r="I54" s="219">
        <v>0</v>
      </c>
      <c r="J54" s="219">
        <v>921</v>
      </c>
      <c r="K54" s="219">
        <v>15</v>
      </c>
      <c r="L54" s="276">
        <v>934</v>
      </c>
      <c r="M54" s="276">
        <v>74</v>
      </c>
      <c r="N54" s="219">
        <f t="shared" si="2"/>
        <v>8.288482238966631E-2</v>
      </c>
      <c r="O54" s="219">
        <f t="shared" si="3"/>
        <v>398.14285714285717</v>
      </c>
    </row>
    <row r="55" spans="1:15" s="219" customFormat="1" x14ac:dyDescent="0.3">
      <c r="A55" s="221">
        <v>43905</v>
      </c>
      <c r="B55" s="219">
        <f t="shared" si="0"/>
        <v>3710</v>
      </c>
      <c r="C55" s="276">
        <v>982</v>
      </c>
      <c r="D55" s="271">
        <v>69</v>
      </c>
      <c r="E55" s="219">
        <v>0</v>
      </c>
      <c r="F55" s="219">
        <v>0</v>
      </c>
      <c r="G55" s="219">
        <f t="shared" si="1"/>
        <v>0</v>
      </c>
      <c r="H55" s="219">
        <v>0</v>
      </c>
      <c r="I55" s="219">
        <v>0</v>
      </c>
      <c r="J55" s="219">
        <v>1058</v>
      </c>
      <c r="K55" s="219">
        <v>27</v>
      </c>
      <c r="L55" s="276">
        <v>1087</v>
      </c>
      <c r="M55" s="276">
        <v>73</v>
      </c>
      <c r="N55" s="219">
        <f t="shared" si="2"/>
        <v>7.4482035142932071E-2</v>
      </c>
      <c r="O55" s="219">
        <f t="shared" si="3"/>
        <v>544.71428571428567</v>
      </c>
    </row>
    <row r="56" spans="1:15" s="219" customFormat="1" x14ac:dyDescent="0.3">
      <c r="A56" s="221">
        <v>43906</v>
      </c>
      <c r="B56" s="219">
        <f t="shared" si="0"/>
        <v>5730</v>
      </c>
      <c r="C56" s="276">
        <v>2020</v>
      </c>
      <c r="D56" s="271">
        <v>151</v>
      </c>
      <c r="E56" s="219">
        <v>0</v>
      </c>
      <c r="F56" s="219">
        <v>0</v>
      </c>
      <c r="G56" s="219">
        <f t="shared" si="1"/>
        <v>0</v>
      </c>
      <c r="H56" s="219">
        <v>0</v>
      </c>
      <c r="I56" s="219">
        <v>0</v>
      </c>
      <c r="J56" s="219">
        <v>2217</v>
      </c>
      <c r="K56" s="219">
        <v>18</v>
      </c>
      <c r="L56" s="276">
        <v>2235</v>
      </c>
      <c r="M56" s="276">
        <v>153</v>
      </c>
      <c r="N56" s="219">
        <f t="shared" si="2"/>
        <v>7.2063013239483831E-2</v>
      </c>
      <c r="O56" s="219">
        <f t="shared" si="3"/>
        <v>852.42857142857144</v>
      </c>
    </row>
    <row r="57" spans="1:15" s="219" customFormat="1" x14ac:dyDescent="0.3">
      <c r="A57" s="221">
        <v>43907</v>
      </c>
      <c r="B57" s="219">
        <f t="shared" si="0"/>
        <v>8274</v>
      </c>
      <c r="C57" s="276">
        <v>2544</v>
      </c>
      <c r="D57" s="271">
        <v>249</v>
      </c>
      <c r="E57" s="219">
        <v>0</v>
      </c>
      <c r="F57" s="219">
        <v>0</v>
      </c>
      <c r="G57" s="219">
        <f t="shared" si="1"/>
        <v>0</v>
      </c>
      <c r="H57" s="219">
        <v>0</v>
      </c>
      <c r="I57" s="219">
        <v>0</v>
      </c>
      <c r="J57" s="219">
        <v>2757</v>
      </c>
      <c r="K57" s="219">
        <v>28</v>
      </c>
      <c r="L57" s="276">
        <v>2784</v>
      </c>
      <c r="M57" s="276">
        <v>255</v>
      </c>
      <c r="N57" s="219">
        <f t="shared" si="2"/>
        <v>7.7653049415576894E-2</v>
      </c>
      <c r="O57" s="219">
        <f t="shared" si="3"/>
        <v>1234.4285714285713</v>
      </c>
    </row>
    <row r="58" spans="1:15" s="219" customFormat="1" x14ac:dyDescent="0.3">
      <c r="A58" s="221">
        <v>43908</v>
      </c>
      <c r="B58" s="219">
        <f t="shared" si="0"/>
        <v>11087</v>
      </c>
      <c r="C58" s="276">
        <v>2813</v>
      </c>
      <c r="D58" s="271">
        <v>259</v>
      </c>
      <c r="E58" s="219">
        <v>0</v>
      </c>
      <c r="F58" s="219">
        <v>0</v>
      </c>
      <c r="G58" s="219">
        <f t="shared" si="1"/>
        <v>0</v>
      </c>
      <c r="H58" s="219">
        <v>0</v>
      </c>
      <c r="I58" s="219">
        <v>0</v>
      </c>
      <c r="J58" s="219">
        <v>3069</v>
      </c>
      <c r="K58" s="219">
        <v>156</v>
      </c>
      <c r="L58" s="276">
        <v>3224</v>
      </c>
      <c r="M58" s="276">
        <v>263</v>
      </c>
      <c r="N58" s="219">
        <f t="shared" si="2"/>
        <v>7.7976547119746636E-2</v>
      </c>
      <c r="O58" s="219">
        <f t="shared" si="3"/>
        <v>1669</v>
      </c>
    </row>
    <row r="59" spans="1:15" s="219" customFormat="1" x14ac:dyDescent="0.3">
      <c r="A59" s="221">
        <v>43909</v>
      </c>
      <c r="B59" s="219">
        <f t="shared" si="0"/>
        <v>13830</v>
      </c>
      <c r="C59" s="276">
        <v>2743</v>
      </c>
      <c r="D59" s="271">
        <v>279</v>
      </c>
      <c r="E59" s="219">
        <v>0</v>
      </c>
      <c r="F59" s="219">
        <v>0</v>
      </c>
      <c r="G59" s="219">
        <f t="shared" si="1"/>
        <v>0</v>
      </c>
      <c r="H59" s="219">
        <v>0</v>
      </c>
      <c r="I59" s="219">
        <v>0</v>
      </c>
      <c r="J59" s="219">
        <v>2991</v>
      </c>
      <c r="K59" s="219">
        <v>143</v>
      </c>
      <c r="L59" s="276">
        <v>3135</v>
      </c>
      <c r="M59" s="276">
        <v>287</v>
      </c>
      <c r="N59" s="219">
        <f t="shared" si="2"/>
        <v>8.1265206812652063E-2</v>
      </c>
      <c r="O59" s="219">
        <f t="shared" si="3"/>
        <v>2055</v>
      </c>
    </row>
    <row r="60" spans="1:15" s="219" customFormat="1" x14ac:dyDescent="0.3">
      <c r="A60" s="221">
        <v>43910</v>
      </c>
      <c r="B60" s="219">
        <f t="shared" si="0"/>
        <v>17288</v>
      </c>
      <c r="C60" s="276">
        <v>3458</v>
      </c>
      <c r="D60" s="271">
        <v>388</v>
      </c>
      <c r="E60" s="219">
        <v>0</v>
      </c>
      <c r="F60" s="219">
        <v>0</v>
      </c>
      <c r="G60" s="219">
        <f t="shared" si="1"/>
        <v>0</v>
      </c>
      <c r="H60" s="219">
        <v>0</v>
      </c>
      <c r="I60" s="219">
        <v>0</v>
      </c>
      <c r="J60" s="219">
        <v>3753</v>
      </c>
      <c r="K60" s="219">
        <v>124</v>
      </c>
      <c r="L60" s="276">
        <v>3873</v>
      </c>
      <c r="M60" s="276">
        <v>394</v>
      </c>
      <c r="N60" s="219">
        <f t="shared" si="2"/>
        <v>8.6787864752200086E-2</v>
      </c>
      <c r="O60" s="219">
        <f t="shared" si="3"/>
        <v>2467.4285714285716</v>
      </c>
    </row>
    <row r="61" spans="1:15" s="219" customFormat="1" x14ac:dyDescent="0.3">
      <c r="A61" s="221">
        <v>43911</v>
      </c>
      <c r="B61" s="219">
        <f t="shared" si="0"/>
        <v>19699</v>
      </c>
      <c r="C61" s="276">
        <v>2411</v>
      </c>
      <c r="D61" s="271">
        <v>322</v>
      </c>
      <c r="E61" s="219">
        <v>0</v>
      </c>
      <c r="F61" s="219">
        <v>0</v>
      </c>
      <c r="G61" s="219">
        <f t="shared" si="1"/>
        <v>0</v>
      </c>
      <c r="H61" s="219">
        <v>0</v>
      </c>
      <c r="I61" s="219">
        <v>0</v>
      </c>
      <c r="J61" s="219">
        <v>2598</v>
      </c>
      <c r="K61" s="219">
        <v>168</v>
      </c>
      <c r="L61" s="276">
        <v>2764</v>
      </c>
      <c r="M61" s="276">
        <v>340</v>
      </c>
      <c r="N61" s="219">
        <f t="shared" si="2"/>
        <v>9.2398701706627576E-2</v>
      </c>
      <c r="O61" s="219">
        <f t="shared" si="3"/>
        <v>2728.8571428571427</v>
      </c>
    </row>
    <row r="62" spans="1:15" s="219" customFormat="1" x14ac:dyDescent="0.3">
      <c r="A62" s="221">
        <v>43912</v>
      </c>
      <c r="B62" s="219">
        <f t="shared" si="0"/>
        <v>21485</v>
      </c>
      <c r="C62" s="276">
        <v>1786</v>
      </c>
      <c r="D62" s="271">
        <v>286</v>
      </c>
      <c r="E62" s="219">
        <v>0</v>
      </c>
      <c r="F62" s="219">
        <v>0</v>
      </c>
      <c r="G62" s="219">
        <f t="shared" si="1"/>
        <v>0</v>
      </c>
      <c r="H62" s="219">
        <v>0</v>
      </c>
      <c r="I62" s="219">
        <v>0</v>
      </c>
      <c r="J62" s="219">
        <v>1940</v>
      </c>
      <c r="K62" s="219">
        <v>159</v>
      </c>
      <c r="L62" s="276">
        <v>2099</v>
      </c>
      <c r="M62" s="276">
        <v>298</v>
      </c>
      <c r="N62" s="219">
        <f t="shared" si="2"/>
        <v>9.8936064432733423E-2</v>
      </c>
      <c r="O62" s="219">
        <f t="shared" si="3"/>
        <v>2873.4285714285716</v>
      </c>
    </row>
    <row r="63" spans="1:15" s="219" customFormat="1" x14ac:dyDescent="0.3">
      <c r="A63" s="221">
        <v>43913</v>
      </c>
      <c r="B63" s="219">
        <f t="shared" si="0"/>
        <v>25046</v>
      </c>
      <c r="C63" s="276">
        <v>3561</v>
      </c>
      <c r="D63" s="271">
        <v>609</v>
      </c>
      <c r="E63" s="219">
        <v>0</v>
      </c>
      <c r="F63" s="219">
        <v>0</v>
      </c>
      <c r="G63" s="219">
        <f t="shared" si="1"/>
        <v>0</v>
      </c>
      <c r="H63" s="219">
        <v>0</v>
      </c>
      <c r="I63" s="219">
        <v>0</v>
      </c>
      <c r="J63" s="219">
        <v>3891</v>
      </c>
      <c r="K63" s="219">
        <v>203</v>
      </c>
      <c r="L63" s="276">
        <v>4093</v>
      </c>
      <c r="M63" s="276">
        <v>632</v>
      </c>
      <c r="N63" s="219">
        <f t="shared" si="2"/>
        <v>0.11237028945931185</v>
      </c>
      <c r="O63" s="219">
        <f t="shared" si="3"/>
        <v>3138.8571428571427</v>
      </c>
    </row>
    <row r="64" spans="1:15" s="219" customFormat="1" x14ac:dyDescent="0.3">
      <c r="A64" s="221">
        <v>43914</v>
      </c>
      <c r="B64" s="219">
        <f t="shared" si="0"/>
        <v>28840</v>
      </c>
      <c r="C64" s="276">
        <v>3794</v>
      </c>
      <c r="D64" s="271">
        <v>718</v>
      </c>
      <c r="E64" s="219">
        <v>0</v>
      </c>
      <c r="F64" s="219">
        <v>0</v>
      </c>
      <c r="G64" s="219">
        <f t="shared" si="1"/>
        <v>0</v>
      </c>
      <c r="H64" s="219">
        <v>0</v>
      </c>
      <c r="I64" s="219">
        <v>0</v>
      </c>
      <c r="J64" s="219">
        <v>4109</v>
      </c>
      <c r="K64" s="219">
        <v>208</v>
      </c>
      <c r="L64" s="276">
        <v>4317</v>
      </c>
      <c r="M64" s="276">
        <v>738</v>
      </c>
      <c r="N64" s="219">
        <f t="shared" si="2"/>
        <v>0.12559029993618379</v>
      </c>
      <c r="O64" s="219">
        <f t="shared" si="3"/>
        <v>3357.8571428571427</v>
      </c>
    </row>
    <row r="65" spans="1:15" s="219" customFormat="1" x14ac:dyDescent="0.3">
      <c r="A65" s="221">
        <v>43915</v>
      </c>
      <c r="B65" s="219">
        <f t="shared" si="0"/>
        <v>32679</v>
      </c>
      <c r="C65" s="276">
        <v>3839</v>
      </c>
      <c r="D65" s="271">
        <v>747</v>
      </c>
      <c r="E65" s="219">
        <v>0</v>
      </c>
      <c r="F65" s="219">
        <v>0</v>
      </c>
      <c r="G65" s="219">
        <f t="shared" si="1"/>
        <v>0</v>
      </c>
      <c r="H65" s="219">
        <v>0</v>
      </c>
      <c r="I65" s="219">
        <v>0</v>
      </c>
      <c r="J65" s="219">
        <v>4210</v>
      </c>
      <c r="K65" s="219">
        <v>269</v>
      </c>
      <c r="L65" s="276">
        <v>4479</v>
      </c>
      <c r="M65" s="276">
        <v>793</v>
      </c>
      <c r="N65" s="219">
        <f t="shared" si="2"/>
        <v>0.14063004846526656</v>
      </c>
      <c r="O65" s="219">
        <f t="shared" si="3"/>
        <v>3537.1428571428573</v>
      </c>
    </row>
    <row r="66" spans="1:15" s="219" customFormat="1" x14ac:dyDescent="0.3">
      <c r="A66" s="221">
        <v>43916</v>
      </c>
      <c r="B66" s="219">
        <f t="shared" si="0"/>
        <v>36840</v>
      </c>
      <c r="C66" s="276">
        <v>4161</v>
      </c>
      <c r="D66" s="271">
        <v>935</v>
      </c>
      <c r="E66" s="219">
        <v>0</v>
      </c>
      <c r="F66" s="219">
        <v>0</v>
      </c>
      <c r="G66" s="219">
        <f t="shared" si="1"/>
        <v>0</v>
      </c>
      <c r="H66" s="219">
        <v>0</v>
      </c>
      <c r="I66" s="219">
        <v>0</v>
      </c>
      <c r="J66" s="219">
        <v>4533</v>
      </c>
      <c r="K66" s="219">
        <v>299</v>
      </c>
      <c r="L66" s="276">
        <v>4833</v>
      </c>
      <c r="M66" s="276">
        <v>984</v>
      </c>
      <c r="N66" s="219">
        <f t="shared" si="2"/>
        <v>0.15794844659460278</v>
      </c>
      <c r="O66" s="219">
        <f t="shared" si="3"/>
        <v>3779.7142857142858</v>
      </c>
    </row>
    <row r="67" spans="1:15" s="219" customFormat="1" x14ac:dyDescent="0.3">
      <c r="A67" s="221">
        <v>43917</v>
      </c>
      <c r="B67" s="219">
        <f t="shared" si="0"/>
        <v>40946</v>
      </c>
      <c r="C67" s="276">
        <v>4106</v>
      </c>
      <c r="D67" s="271">
        <v>943</v>
      </c>
      <c r="E67" s="219">
        <v>0</v>
      </c>
      <c r="F67" s="219">
        <v>0</v>
      </c>
      <c r="G67" s="219">
        <f t="shared" si="1"/>
        <v>0</v>
      </c>
      <c r="H67" s="219">
        <v>0</v>
      </c>
      <c r="I67" s="219">
        <v>0</v>
      </c>
      <c r="J67" s="219">
        <v>4468</v>
      </c>
      <c r="K67" s="219">
        <v>344</v>
      </c>
      <c r="L67" s="276">
        <v>4809</v>
      </c>
      <c r="M67" s="276">
        <v>1007</v>
      </c>
      <c r="N67" s="219">
        <f t="shared" si="2"/>
        <v>0.17492881652916697</v>
      </c>
      <c r="O67" s="219">
        <f t="shared" si="3"/>
        <v>3913.4285714285716</v>
      </c>
    </row>
    <row r="68" spans="1:15" s="219" customFormat="1" x14ac:dyDescent="0.3">
      <c r="A68" s="221">
        <v>43918</v>
      </c>
      <c r="B68" s="219">
        <f t="shared" ref="B68:B131" si="4">C68+B67</f>
        <v>43575</v>
      </c>
      <c r="C68" s="276">
        <v>2629</v>
      </c>
      <c r="D68" s="271">
        <v>654</v>
      </c>
      <c r="E68" s="219">
        <v>0</v>
      </c>
      <c r="F68" s="219">
        <v>0</v>
      </c>
      <c r="G68" s="219">
        <f t="shared" ref="G68:G131" si="5">F68+G67</f>
        <v>0</v>
      </c>
      <c r="H68" s="219">
        <v>0</v>
      </c>
      <c r="I68" s="219">
        <v>0</v>
      </c>
      <c r="J68" s="219">
        <v>2868</v>
      </c>
      <c r="K68" s="219">
        <v>332</v>
      </c>
      <c r="L68" s="276">
        <v>3199</v>
      </c>
      <c r="M68" s="276">
        <v>704</v>
      </c>
      <c r="N68" s="219">
        <f t="shared" si="2"/>
        <v>0.18527435409105608</v>
      </c>
      <c r="O68" s="219">
        <f t="shared" si="3"/>
        <v>3975.5714285714284</v>
      </c>
    </row>
    <row r="69" spans="1:15" s="219" customFormat="1" x14ac:dyDescent="0.3">
      <c r="A69" s="221">
        <v>43919</v>
      </c>
      <c r="B69" s="219">
        <f t="shared" si="4"/>
        <v>45541</v>
      </c>
      <c r="C69" s="276">
        <v>1966</v>
      </c>
      <c r="D69" s="271">
        <v>523</v>
      </c>
      <c r="E69" s="219">
        <v>0</v>
      </c>
      <c r="F69" s="219">
        <v>0</v>
      </c>
      <c r="G69" s="219">
        <f t="shared" si="5"/>
        <v>0</v>
      </c>
      <c r="H69" s="219">
        <v>0</v>
      </c>
      <c r="I69" s="219">
        <v>0</v>
      </c>
      <c r="J69" s="219">
        <v>2155</v>
      </c>
      <c r="K69" s="219">
        <v>317</v>
      </c>
      <c r="L69" s="276">
        <v>2472</v>
      </c>
      <c r="M69" s="276">
        <v>576</v>
      </c>
      <c r="N69" s="219">
        <f t="shared" si="2"/>
        <v>0.19268137011559464</v>
      </c>
      <c r="O69" s="219">
        <f t="shared" si="3"/>
        <v>4028.8571428571427</v>
      </c>
    </row>
    <row r="70" spans="1:15" s="219" customFormat="1" x14ac:dyDescent="0.3">
      <c r="A70" s="221">
        <v>43920</v>
      </c>
      <c r="B70" s="219">
        <f t="shared" si="4"/>
        <v>50310</v>
      </c>
      <c r="C70" s="276">
        <v>4769</v>
      </c>
      <c r="D70" s="271">
        <v>1239</v>
      </c>
      <c r="E70" s="219">
        <v>0</v>
      </c>
      <c r="F70" s="219">
        <v>0</v>
      </c>
      <c r="G70" s="219">
        <f t="shared" si="5"/>
        <v>0</v>
      </c>
      <c r="H70" s="219">
        <v>0</v>
      </c>
      <c r="I70" s="219">
        <v>0</v>
      </c>
      <c r="J70" s="219">
        <v>5156</v>
      </c>
      <c r="K70" s="219">
        <v>417</v>
      </c>
      <c r="L70" s="276">
        <v>5573</v>
      </c>
      <c r="M70" s="276">
        <v>1318</v>
      </c>
      <c r="N70" s="219">
        <f t="shared" si="2"/>
        <v>0.20618556701030927</v>
      </c>
      <c r="O70" s="219">
        <f t="shared" si="3"/>
        <v>4240.2857142857147</v>
      </c>
    </row>
    <row r="71" spans="1:15" s="219" customFormat="1" x14ac:dyDescent="0.3">
      <c r="A71" s="221">
        <v>43921</v>
      </c>
      <c r="B71" s="219">
        <f t="shared" si="4"/>
        <v>55267</v>
      </c>
      <c r="C71" s="276">
        <v>4957</v>
      </c>
      <c r="D71" s="271">
        <v>1266</v>
      </c>
      <c r="E71" s="219">
        <v>0</v>
      </c>
      <c r="F71" s="219">
        <v>0</v>
      </c>
      <c r="G71" s="219">
        <f t="shared" si="5"/>
        <v>0</v>
      </c>
      <c r="H71" s="219">
        <v>0</v>
      </c>
      <c r="I71" s="219">
        <v>0</v>
      </c>
      <c r="J71" s="219">
        <v>5458</v>
      </c>
      <c r="K71" s="219">
        <v>471</v>
      </c>
      <c r="L71" s="276">
        <v>5928</v>
      </c>
      <c r="M71" s="276">
        <v>1403</v>
      </c>
      <c r="N71" s="219">
        <f t="shared" si="2"/>
        <v>0.21682165340491483</v>
      </c>
      <c r="O71" s="219">
        <f t="shared" si="3"/>
        <v>4470.4285714285716</v>
      </c>
    </row>
    <row r="72" spans="1:15" s="219" customFormat="1" x14ac:dyDescent="0.3">
      <c r="A72" s="221">
        <v>43922</v>
      </c>
      <c r="B72" s="219">
        <f t="shared" si="4"/>
        <v>59942</v>
      </c>
      <c r="C72" s="276">
        <v>4675</v>
      </c>
      <c r="D72" s="271">
        <v>1338</v>
      </c>
      <c r="E72" s="219">
        <v>0</v>
      </c>
      <c r="F72" s="219">
        <v>0</v>
      </c>
      <c r="G72" s="219">
        <f t="shared" si="5"/>
        <v>0</v>
      </c>
      <c r="H72" s="219">
        <v>0</v>
      </c>
      <c r="I72" s="219">
        <v>0</v>
      </c>
      <c r="J72" s="219">
        <v>5112</v>
      </c>
      <c r="K72" s="219">
        <v>465</v>
      </c>
      <c r="L72" s="276">
        <v>5578</v>
      </c>
      <c r="M72" s="276">
        <v>1425</v>
      </c>
      <c r="N72" s="219">
        <f t="shared" ref="N72:N135" si="6">((SUM(M66:M72))/(SUM(L66:L72)))</f>
        <v>0.22897629044208448</v>
      </c>
      <c r="O72" s="219">
        <f t="shared" ref="O72:O135" si="7">AVERAGE(L66:L72)</f>
        <v>4627.4285714285716</v>
      </c>
    </row>
    <row r="73" spans="1:15" s="219" customFormat="1" x14ac:dyDescent="0.3">
      <c r="A73" s="221">
        <v>43923</v>
      </c>
      <c r="B73" s="219">
        <f t="shared" si="4"/>
        <v>64875</v>
      </c>
      <c r="C73" s="276">
        <v>4933</v>
      </c>
      <c r="D73" s="271">
        <v>1276</v>
      </c>
      <c r="E73" s="219">
        <v>0</v>
      </c>
      <c r="F73" s="219">
        <v>0</v>
      </c>
      <c r="G73" s="219">
        <f t="shared" si="5"/>
        <v>0</v>
      </c>
      <c r="H73" s="219">
        <v>0</v>
      </c>
      <c r="I73" s="219">
        <v>0</v>
      </c>
      <c r="J73" s="219">
        <v>5400</v>
      </c>
      <c r="K73" s="219">
        <v>596</v>
      </c>
      <c r="L73" s="276">
        <v>5994</v>
      </c>
      <c r="M73" s="276">
        <v>1402</v>
      </c>
      <c r="N73" s="219">
        <f t="shared" si="6"/>
        <v>0.2335111614460704</v>
      </c>
      <c r="O73" s="219">
        <f t="shared" si="7"/>
        <v>4793.2857142857147</v>
      </c>
    </row>
    <row r="74" spans="1:15" s="219" customFormat="1" x14ac:dyDescent="0.3">
      <c r="A74" s="221">
        <v>43924</v>
      </c>
      <c r="B74" s="219">
        <f t="shared" si="4"/>
        <v>70262</v>
      </c>
      <c r="C74" s="276">
        <v>5387</v>
      </c>
      <c r="D74" s="271">
        <v>1479</v>
      </c>
      <c r="E74" s="219">
        <v>0</v>
      </c>
      <c r="F74" s="219">
        <v>0</v>
      </c>
      <c r="G74" s="219">
        <f t="shared" si="5"/>
        <v>0</v>
      </c>
      <c r="H74" s="219">
        <v>0</v>
      </c>
      <c r="I74" s="219">
        <v>0</v>
      </c>
      <c r="J74" s="219">
        <v>5930</v>
      </c>
      <c r="K74" s="219">
        <v>630</v>
      </c>
      <c r="L74" s="276">
        <v>6558</v>
      </c>
      <c r="M74" s="276">
        <v>1624</v>
      </c>
      <c r="N74" s="219">
        <f t="shared" si="6"/>
        <v>0.23941986289728628</v>
      </c>
      <c r="O74" s="219">
        <f t="shared" si="7"/>
        <v>5043.1428571428569</v>
      </c>
    </row>
    <row r="75" spans="1:15" s="219" customFormat="1" x14ac:dyDescent="0.3">
      <c r="A75" s="221">
        <v>43925</v>
      </c>
      <c r="B75" s="219">
        <f t="shared" si="4"/>
        <v>74059</v>
      </c>
      <c r="C75" s="276">
        <v>3797</v>
      </c>
      <c r="D75" s="271">
        <v>1162</v>
      </c>
      <c r="E75" s="219">
        <v>0</v>
      </c>
      <c r="F75" s="219">
        <v>0</v>
      </c>
      <c r="G75" s="219">
        <f t="shared" si="5"/>
        <v>0</v>
      </c>
      <c r="H75" s="219">
        <v>0</v>
      </c>
      <c r="I75" s="219">
        <v>0</v>
      </c>
      <c r="J75" s="219">
        <v>4051</v>
      </c>
      <c r="K75" s="219">
        <v>693</v>
      </c>
      <c r="L75" s="276">
        <v>4742</v>
      </c>
      <c r="M75" s="276">
        <v>1322</v>
      </c>
      <c r="N75" s="219">
        <f t="shared" si="6"/>
        <v>0.24616637264214955</v>
      </c>
      <c r="O75" s="219">
        <f t="shared" si="7"/>
        <v>5263.5714285714284</v>
      </c>
    </row>
    <row r="76" spans="1:15" s="219" customFormat="1" x14ac:dyDescent="0.3">
      <c r="A76" s="221">
        <v>43926</v>
      </c>
      <c r="B76" s="219">
        <f t="shared" si="4"/>
        <v>77283</v>
      </c>
      <c r="C76" s="276">
        <v>3224</v>
      </c>
      <c r="D76" s="271">
        <v>977</v>
      </c>
      <c r="E76" s="219">
        <v>0</v>
      </c>
      <c r="F76" s="219">
        <v>0</v>
      </c>
      <c r="G76" s="219">
        <f t="shared" si="5"/>
        <v>0</v>
      </c>
      <c r="H76" s="219">
        <v>0</v>
      </c>
      <c r="I76" s="219">
        <v>0</v>
      </c>
      <c r="J76" s="219">
        <v>3563</v>
      </c>
      <c r="K76" s="219">
        <v>540</v>
      </c>
      <c r="L76" s="276">
        <v>4103</v>
      </c>
      <c r="M76" s="276">
        <v>1078</v>
      </c>
      <c r="N76" s="219">
        <f t="shared" si="6"/>
        <v>0.24877845929930345</v>
      </c>
      <c r="O76" s="219">
        <f t="shared" si="7"/>
        <v>5496.5714285714284</v>
      </c>
    </row>
    <row r="77" spans="1:15" s="219" customFormat="1" x14ac:dyDescent="0.3">
      <c r="A77" s="221">
        <v>43927</v>
      </c>
      <c r="B77" s="219">
        <f t="shared" si="4"/>
        <v>83564</v>
      </c>
      <c r="C77" s="276">
        <v>6281</v>
      </c>
      <c r="D77" s="271">
        <v>1930</v>
      </c>
      <c r="E77" s="219">
        <v>0</v>
      </c>
      <c r="F77" s="219">
        <v>0</v>
      </c>
      <c r="G77" s="219">
        <f t="shared" si="5"/>
        <v>0</v>
      </c>
      <c r="H77" s="219">
        <v>0</v>
      </c>
      <c r="I77" s="219">
        <v>0</v>
      </c>
      <c r="J77" s="219">
        <v>6795</v>
      </c>
      <c r="K77" s="219">
        <v>784</v>
      </c>
      <c r="L77" s="276">
        <v>7571</v>
      </c>
      <c r="M77" s="276">
        <v>2099</v>
      </c>
      <c r="N77" s="219">
        <f t="shared" si="6"/>
        <v>0.25579384296091318</v>
      </c>
      <c r="O77" s="219">
        <f t="shared" si="7"/>
        <v>5782</v>
      </c>
    </row>
    <row r="78" spans="1:15" s="219" customFormat="1" x14ac:dyDescent="0.3">
      <c r="A78" s="221">
        <v>43928</v>
      </c>
      <c r="B78" s="219">
        <f t="shared" si="4"/>
        <v>89792</v>
      </c>
      <c r="C78" s="276">
        <v>6228</v>
      </c>
      <c r="D78" s="271">
        <v>2017</v>
      </c>
      <c r="E78" s="219">
        <v>0</v>
      </c>
      <c r="F78" s="219">
        <v>0</v>
      </c>
      <c r="G78" s="219">
        <f t="shared" si="5"/>
        <v>0</v>
      </c>
      <c r="H78" s="219">
        <v>0</v>
      </c>
      <c r="I78" s="219">
        <v>0</v>
      </c>
      <c r="J78" s="219">
        <v>6648</v>
      </c>
      <c r="K78" s="219">
        <v>967</v>
      </c>
      <c r="L78" s="276">
        <v>7612</v>
      </c>
      <c r="M78" s="276">
        <v>2238</v>
      </c>
      <c r="N78" s="219">
        <f t="shared" si="6"/>
        <v>0.26538260828312538</v>
      </c>
      <c r="O78" s="219">
        <f t="shared" si="7"/>
        <v>6022.5714285714284</v>
      </c>
    </row>
    <row r="79" spans="1:15" s="219" customFormat="1" x14ac:dyDescent="0.3">
      <c r="A79" s="221">
        <v>43929</v>
      </c>
      <c r="B79" s="219">
        <f t="shared" si="4"/>
        <v>96193</v>
      </c>
      <c r="C79" s="276">
        <v>6401</v>
      </c>
      <c r="D79" s="271">
        <v>1864</v>
      </c>
      <c r="E79" s="219">
        <v>0</v>
      </c>
      <c r="F79" s="219">
        <v>0</v>
      </c>
      <c r="G79" s="219">
        <f t="shared" si="5"/>
        <v>0</v>
      </c>
      <c r="H79" s="219">
        <v>0</v>
      </c>
      <c r="I79" s="219">
        <v>0</v>
      </c>
      <c r="J79" s="219">
        <v>6965</v>
      </c>
      <c r="K79" s="219">
        <v>984</v>
      </c>
      <c r="L79" s="276">
        <v>7946</v>
      </c>
      <c r="M79" s="276">
        <v>2107</v>
      </c>
      <c r="N79" s="219">
        <f t="shared" si="6"/>
        <v>0.26658581502942102</v>
      </c>
      <c r="O79" s="219">
        <f t="shared" si="7"/>
        <v>6360.8571428571431</v>
      </c>
    </row>
    <row r="80" spans="1:15" s="219" customFormat="1" x14ac:dyDescent="0.3">
      <c r="A80" s="221">
        <v>43930</v>
      </c>
      <c r="B80" s="219">
        <f t="shared" si="4"/>
        <v>102233</v>
      </c>
      <c r="C80" s="276">
        <v>6040</v>
      </c>
      <c r="D80" s="271">
        <v>1976</v>
      </c>
      <c r="E80" s="219">
        <v>0</v>
      </c>
      <c r="F80" s="219">
        <v>0</v>
      </c>
      <c r="G80" s="219">
        <f t="shared" si="5"/>
        <v>0</v>
      </c>
      <c r="H80" s="219">
        <v>0</v>
      </c>
      <c r="I80" s="219">
        <v>0</v>
      </c>
      <c r="J80" s="219">
        <v>6721</v>
      </c>
      <c r="K80" s="219">
        <v>1043</v>
      </c>
      <c r="L80" s="276">
        <v>7761</v>
      </c>
      <c r="M80" s="276">
        <v>2274</v>
      </c>
      <c r="N80" s="219">
        <f t="shared" si="6"/>
        <v>0.27524679757198711</v>
      </c>
      <c r="O80" s="219">
        <f t="shared" si="7"/>
        <v>6613.2857142857147</v>
      </c>
    </row>
    <row r="81" spans="1:15" s="219" customFormat="1" x14ac:dyDescent="0.3">
      <c r="A81" s="221">
        <v>43931</v>
      </c>
      <c r="B81" s="219">
        <f t="shared" si="4"/>
        <v>109387</v>
      </c>
      <c r="C81" s="276">
        <v>7154</v>
      </c>
      <c r="D81" s="271">
        <v>2054</v>
      </c>
      <c r="E81" s="219">
        <v>0</v>
      </c>
      <c r="F81" s="219">
        <v>0</v>
      </c>
      <c r="G81" s="219">
        <f t="shared" si="5"/>
        <v>0</v>
      </c>
      <c r="H81" s="219">
        <v>0</v>
      </c>
      <c r="I81" s="219">
        <v>0</v>
      </c>
      <c r="J81" s="219">
        <v>7781</v>
      </c>
      <c r="K81" s="219">
        <v>1065</v>
      </c>
      <c r="L81" s="276">
        <v>8844</v>
      </c>
      <c r="M81" s="276">
        <v>2315</v>
      </c>
      <c r="N81" s="219">
        <f t="shared" si="6"/>
        <v>0.27651866032647854</v>
      </c>
      <c r="O81" s="219">
        <f t="shared" si="7"/>
        <v>6939.8571428571431</v>
      </c>
    </row>
    <row r="82" spans="1:15" s="219" customFormat="1" x14ac:dyDescent="0.3">
      <c r="A82" s="221">
        <v>43932</v>
      </c>
      <c r="B82" s="219">
        <f t="shared" si="4"/>
        <v>113617</v>
      </c>
      <c r="C82" s="276">
        <v>4230</v>
      </c>
      <c r="D82" s="271">
        <v>1328</v>
      </c>
      <c r="E82" s="219">
        <v>0</v>
      </c>
      <c r="F82" s="219">
        <v>0</v>
      </c>
      <c r="G82" s="219">
        <f t="shared" si="5"/>
        <v>0</v>
      </c>
      <c r="H82" s="219">
        <v>0</v>
      </c>
      <c r="I82" s="219">
        <v>0</v>
      </c>
      <c r="J82" s="219">
        <v>4585</v>
      </c>
      <c r="K82" s="219">
        <v>819</v>
      </c>
      <c r="L82" s="276">
        <v>5403</v>
      </c>
      <c r="M82" s="276">
        <v>1505</v>
      </c>
      <c r="N82" s="219">
        <f t="shared" si="6"/>
        <v>0.27652315190901705</v>
      </c>
      <c r="O82" s="219">
        <f t="shared" si="7"/>
        <v>7034.2857142857147</v>
      </c>
    </row>
    <row r="83" spans="1:15" s="219" customFormat="1" x14ac:dyDescent="0.3">
      <c r="A83" s="221">
        <v>43933</v>
      </c>
      <c r="B83" s="219">
        <f t="shared" si="4"/>
        <v>116427</v>
      </c>
      <c r="C83" s="276">
        <v>2810</v>
      </c>
      <c r="D83" s="271">
        <v>931</v>
      </c>
      <c r="E83" s="219">
        <v>0</v>
      </c>
      <c r="F83" s="219">
        <v>0</v>
      </c>
      <c r="G83" s="219">
        <f t="shared" si="5"/>
        <v>0</v>
      </c>
      <c r="H83" s="219">
        <v>0</v>
      </c>
      <c r="I83" s="219">
        <v>0</v>
      </c>
      <c r="J83" s="219">
        <v>3047</v>
      </c>
      <c r="K83" s="219">
        <v>720</v>
      </c>
      <c r="L83" s="276">
        <v>3767</v>
      </c>
      <c r="M83" s="276">
        <v>1074</v>
      </c>
      <c r="N83" s="219">
        <f t="shared" si="6"/>
        <v>0.27834123998036969</v>
      </c>
      <c r="O83" s="219">
        <f t="shared" si="7"/>
        <v>6986.2857142857147</v>
      </c>
    </row>
    <row r="84" spans="1:15" s="219" customFormat="1" x14ac:dyDescent="0.3">
      <c r="A84" s="221">
        <v>43934</v>
      </c>
      <c r="B84" s="219">
        <f t="shared" si="4"/>
        <v>122199</v>
      </c>
      <c r="C84" s="276">
        <v>5772</v>
      </c>
      <c r="D84" s="271">
        <v>1985</v>
      </c>
      <c r="E84" s="219">
        <v>0</v>
      </c>
      <c r="F84" s="219">
        <v>0</v>
      </c>
      <c r="G84" s="219">
        <f t="shared" si="5"/>
        <v>0</v>
      </c>
      <c r="H84" s="219">
        <v>0</v>
      </c>
      <c r="I84" s="219">
        <v>0</v>
      </c>
      <c r="J84" s="219">
        <v>6205</v>
      </c>
      <c r="K84" s="219">
        <v>1153</v>
      </c>
      <c r="L84" s="276">
        <v>7358</v>
      </c>
      <c r="M84" s="276">
        <v>2231</v>
      </c>
      <c r="N84" s="219">
        <f t="shared" si="6"/>
        <v>0.28226982399211353</v>
      </c>
      <c r="O84" s="219">
        <f t="shared" si="7"/>
        <v>6955.8571428571431</v>
      </c>
    </row>
    <row r="85" spans="1:15" s="219" customFormat="1" x14ac:dyDescent="0.3">
      <c r="A85" s="221">
        <v>43935</v>
      </c>
      <c r="B85" s="219">
        <f t="shared" si="4"/>
        <v>131512</v>
      </c>
      <c r="C85" s="276">
        <v>9313</v>
      </c>
      <c r="D85" s="271">
        <v>2925</v>
      </c>
      <c r="E85" s="219">
        <v>0</v>
      </c>
      <c r="F85" s="219">
        <v>0</v>
      </c>
      <c r="G85" s="219">
        <f t="shared" si="5"/>
        <v>0</v>
      </c>
      <c r="H85" s="219">
        <v>0</v>
      </c>
      <c r="I85" s="219">
        <v>0</v>
      </c>
      <c r="J85" s="219">
        <v>10006</v>
      </c>
      <c r="K85" s="219">
        <v>1520</v>
      </c>
      <c r="L85" s="276">
        <v>11521</v>
      </c>
      <c r="M85" s="276">
        <v>3270</v>
      </c>
      <c r="N85" s="219">
        <f t="shared" si="6"/>
        <v>0.28091254752851713</v>
      </c>
      <c r="O85" s="219">
        <f t="shared" si="7"/>
        <v>7514.2857142857147</v>
      </c>
    </row>
    <row r="86" spans="1:15" s="219" customFormat="1" x14ac:dyDescent="0.3">
      <c r="A86" s="221">
        <v>43936</v>
      </c>
      <c r="B86" s="219">
        <f t="shared" si="4"/>
        <v>140570</v>
      </c>
      <c r="C86" s="276">
        <v>9058</v>
      </c>
      <c r="D86" s="271">
        <v>2536</v>
      </c>
      <c r="E86" s="219">
        <v>0</v>
      </c>
      <c r="F86" s="219">
        <v>0</v>
      </c>
      <c r="G86" s="219">
        <f t="shared" si="5"/>
        <v>0</v>
      </c>
      <c r="H86" s="219">
        <v>0</v>
      </c>
      <c r="I86" s="219">
        <v>0</v>
      </c>
      <c r="J86" s="219">
        <v>9954</v>
      </c>
      <c r="K86" s="219">
        <v>1487</v>
      </c>
      <c r="L86" s="276">
        <v>11432</v>
      </c>
      <c r="M86" s="276">
        <v>2852</v>
      </c>
      <c r="N86" s="219">
        <f t="shared" si="6"/>
        <v>0.27673572727596907</v>
      </c>
      <c r="O86" s="219">
        <f t="shared" si="7"/>
        <v>8012.2857142857147</v>
      </c>
    </row>
    <row r="87" spans="1:15" s="219" customFormat="1" x14ac:dyDescent="0.3">
      <c r="A87" s="221">
        <v>43937</v>
      </c>
      <c r="B87" s="219">
        <f t="shared" si="4"/>
        <v>148877</v>
      </c>
      <c r="C87" s="276">
        <v>8307</v>
      </c>
      <c r="D87" s="271">
        <v>2386</v>
      </c>
      <c r="E87" s="219">
        <v>0</v>
      </c>
      <c r="F87" s="219">
        <v>0</v>
      </c>
      <c r="G87" s="219">
        <f t="shared" si="5"/>
        <v>0</v>
      </c>
      <c r="H87" s="219">
        <v>0</v>
      </c>
      <c r="I87" s="219">
        <v>0</v>
      </c>
      <c r="J87" s="219">
        <v>8932</v>
      </c>
      <c r="K87" s="219">
        <v>1767</v>
      </c>
      <c r="L87" s="276">
        <v>10695</v>
      </c>
      <c r="M87" s="276">
        <v>2798</v>
      </c>
      <c r="N87" s="219">
        <f t="shared" si="6"/>
        <v>0.27185699762792276</v>
      </c>
      <c r="O87" s="219">
        <f t="shared" si="7"/>
        <v>8431.4285714285706</v>
      </c>
    </row>
    <row r="88" spans="1:15" s="219" customFormat="1" x14ac:dyDescent="0.3">
      <c r="A88" s="221">
        <v>43938</v>
      </c>
      <c r="B88" s="219">
        <f t="shared" si="4"/>
        <v>159105</v>
      </c>
      <c r="C88" s="276">
        <v>10228</v>
      </c>
      <c r="D88" s="271">
        <v>2988</v>
      </c>
      <c r="E88" s="219">
        <v>0</v>
      </c>
      <c r="F88" s="219">
        <v>0</v>
      </c>
      <c r="G88" s="219">
        <f t="shared" si="5"/>
        <v>0</v>
      </c>
      <c r="H88" s="219">
        <v>0</v>
      </c>
      <c r="I88" s="219">
        <v>0</v>
      </c>
      <c r="J88" s="219">
        <v>11247</v>
      </c>
      <c r="K88" s="219">
        <v>1866</v>
      </c>
      <c r="L88" s="276">
        <v>13112</v>
      </c>
      <c r="M88" s="276">
        <v>3322</v>
      </c>
      <c r="N88" s="219">
        <f t="shared" si="6"/>
        <v>0.26943496397421313</v>
      </c>
      <c r="O88" s="219">
        <f t="shared" si="7"/>
        <v>9041.1428571428569</v>
      </c>
    </row>
    <row r="89" spans="1:15" s="219" customFormat="1" x14ac:dyDescent="0.3">
      <c r="A89" s="221">
        <v>43939</v>
      </c>
      <c r="B89" s="219">
        <f t="shared" si="4"/>
        <v>164704</v>
      </c>
      <c r="C89" s="276">
        <v>5599</v>
      </c>
      <c r="D89" s="271">
        <v>1480</v>
      </c>
      <c r="E89" s="219">
        <v>1</v>
      </c>
      <c r="F89" s="219">
        <v>1</v>
      </c>
      <c r="G89" s="219">
        <f t="shared" si="5"/>
        <v>1</v>
      </c>
      <c r="H89" s="219">
        <v>1</v>
      </c>
      <c r="I89" s="219">
        <v>1</v>
      </c>
      <c r="J89" s="219">
        <v>6295</v>
      </c>
      <c r="K89" s="219">
        <v>1184</v>
      </c>
      <c r="L89" s="276">
        <v>7478</v>
      </c>
      <c r="M89" s="276">
        <v>1708</v>
      </c>
      <c r="N89" s="219">
        <f t="shared" si="6"/>
        <v>0.26398727108608844</v>
      </c>
      <c r="O89" s="219">
        <f t="shared" si="7"/>
        <v>9337.5714285714294</v>
      </c>
    </row>
    <row r="90" spans="1:15" s="219" customFormat="1" x14ac:dyDescent="0.3">
      <c r="A90" s="221">
        <v>43940</v>
      </c>
      <c r="B90" s="219">
        <f t="shared" si="4"/>
        <v>168942</v>
      </c>
      <c r="C90" s="276">
        <v>4238</v>
      </c>
      <c r="D90" s="271">
        <v>1089</v>
      </c>
      <c r="E90" s="219">
        <v>0</v>
      </c>
      <c r="F90" s="219">
        <v>0</v>
      </c>
      <c r="G90" s="219">
        <f t="shared" si="5"/>
        <v>1</v>
      </c>
      <c r="H90" s="219">
        <v>0</v>
      </c>
      <c r="I90" s="219">
        <v>0</v>
      </c>
      <c r="J90" s="219">
        <v>4647</v>
      </c>
      <c r="K90" s="219">
        <v>952</v>
      </c>
      <c r="L90" s="276">
        <v>5597</v>
      </c>
      <c r="M90" s="276">
        <v>1267</v>
      </c>
      <c r="N90" s="219">
        <f t="shared" si="6"/>
        <v>0.25966990609140833</v>
      </c>
      <c r="O90" s="219">
        <f t="shared" si="7"/>
        <v>9599</v>
      </c>
    </row>
    <row r="91" spans="1:15" s="219" customFormat="1" x14ac:dyDescent="0.3">
      <c r="A91" s="221">
        <v>43941</v>
      </c>
      <c r="B91" s="219">
        <f t="shared" si="4"/>
        <v>178839</v>
      </c>
      <c r="C91" s="276">
        <v>9897</v>
      </c>
      <c r="D91" s="271">
        <v>2684</v>
      </c>
      <c r="E91" s="219">
        <v>0</v>
      </c>
      <c r="F91" s="219">
        <v>0</v>
      </c>
      <c r="G91" s="219">
        <f t="shared" si="5"/>
        <v>1</v>
      </c>
      <c r="H91" s="219">
        <v>0</v>
      </c>
      <c r="I91" s="219">
        <v>0</v>
      </c>
      <c r="J91" s="219">
        <v>10957</v>
      </c>
      <c r="K91" s="219">
        <v>2002</v>
      </c>
      <c r="L91" s="276">
        <v>12951</v>
      </c>
      <c r="M91" s="276">
        <v>3107</v>
      </c>
      <c r="N91" s="219">
        <f t="shared" si="6"/>
        <v>0.25175171049377626</v>
      </c>
      <c r="O91" s="219">
        <f t="shared" si="7"/>
        <v>10398</v>
      </c>
    </row>
    <row r="92" spans="1:15" s="219" customFormat="1" x14ac:dyDescent="0.3">
      <c r="A92" s="221">
        <v>43942</v>
      </c>
      <c r="B92" s="219">
        <f t="shared" si="4"/>
        <v>187642</v>
      </c>
      <c r="C92" s="276">
        <v>8803</v>
      </c>
      <c r="D92" s="271">
        <v>2189</v>
      </c>
      <c r="E92" s="219">
        <v>0</v>
      </c>
      <c r="F92" s="219">
        <v>0</v>
      </c>
      <c r="G92" s="219">
        <f t="shared" si="5"/>
        <v>1</v>
      </c>
      <c r="H92" s="219">
        <v>0</v>
      </c>
      <c r="I92" s="219">
        <v>0</v>
      </c>
      <c r="J92" s="219">
        <v>9599</v>
      </c>
      <c r="K92" s="219">
        <v>2217</v>
      </c>
      <c r="L92" s="276">
        <v>11848</v>
      </c>
      <c r="M92" s="276">
        <v>2717</v>
      </c>
      <c r="N92" s="219">
        <f t="shared" si="6"/>
        <v>0.2430621093376007</v>
      </c>
      <c r="O92" s="219">
        <f t="shared" si="7"/>
        <v>10444.714285714286</v>
      </c>
    </row>
    <row r="93" spans="1:15" s="219" customFormat="1" x14ac:dyDescent="0.3">
      <c r="A93" s="221">
        <v>43943</v>
      </c>
      <c r="B93" s="219">
        <f t="shared" si="4"/>
        <v>199109</v>
      </c>
      <c r="C93" s="276">
        <v>11467</v>
      </c>
      <c r="D93" s="271">
        <v>2698</v>
      </c>
      <c r="E93" s="219">
        <v>0</v>
      </c>
      <c r="F93" s="219">
        <v>0</v>
      </c>
      <c r="G93" s="219">
        <f t="shared" si="5"/>
        <v>1</v>
      </c>
      <c r="H93" s="219">
        <v>0</v>
      </c>
      <c r="I93" s="219">
        <v>0</v>
      </c>
      <c r="J93" s="219">
        <v>12566</v>
      </c>
      <c r="K93" s="219">
        <v>2813</v>
      </c>
      <c r="L93" s="276">
        <v>15374</v>
      </c>
      <c r="M93" s="276">
        <v>3228</v>
      </c>
      <c r="N93" s="219">
        <f t="shared" si="6"/>
        <v>0.23550710531438582</v>
      </c>
      <c r="O93" s="219">
        <f t="shared" si="7"/>
        <v>11007.857142857143</v>
      </c>
    </row>
    <row r="94" spans="1:15" s="219" customFormat="1" x14ac:dyDescent="0.3">
      <c r="A94" s="221">
        <v>43944</v>
      </c>
      <c r="B94" s="219">
        <f t="shared" si="4"/>
        <v>209065</v>
      </c>
      <c r="C94" s="276">
        <v>9956</v>
      </c>
      <c r="D94" s="271">
        <v>2403</v>
      </c>
      <c r="E94" s="219">
        <v>0</v>
      </c>
      <c r="F94" s="219">
        <v>0</v>
      </c>
      <c r="G94" s="219">
        <f t="shared" si="5"/>
        <v>1</v>
      </c>
      <c r="H94" s="219">
        <v>0</v>
      </c>
      <c r="I94" s="219">
        <v>0</v>
      </c>
      <c r="J94" s="219">
        <v>10796</v>
      </c>
      <c r="K94" s="219">
        <v>2624</v>
      </c>
      <c r="L94" s="276">
        <v>13417</v>
      </c>
      <c r="M94" s="276">
        <v>2932</v>
      </c>
      <c r="N94" s="219">
        <f t="shared" si="6"/>
        <v>0.22915125913483836</v>
      </c>
      <c r="O94" s="219">
        <f t="shared" si="7"/>
        <v>11396.714285714286</v>
      </c>
    </row>
    <row r="95" spans="1:15" s="219" customFormat="1" x14ac:dyDescent="0.3">
      <c r="A95" s="221">
        <v>43945</v>
      </c>
      <c r="B95" s="219">
        <f t="shared" si="4"/>
        <v>220465</v>
      </c>
      <c r="C95" s="276">
        <v>11400</v>
      </c>
      <c r="D95" s="271">
        <v>2272</v>
      </c>
      <c r="E95" s="219">
        <v>0</v>
      </c>
      <c r="F95" s="219">
        <v>0</v>
      </c>
      <c r="G95" s="219">
        <f t="shared" si="5"/>
        <v>1</v>
      </c>
      <c r="H95" s="219">
        <v>0</v>
      </c>
      <c r="I95" s="219">
        <v>0</v>
      </c>
      <c r="J95" s="219">
        <v>12295</v>
      </c>
      <c r="K95" s="219">
        <v>2584</v>
      </c>
      <c r="L95" s="276">
        <v>14862</v>
      </c>
      <c r="M95" s="276">
        <v>2815</v>
      </c>
      <c r="N95" s="219">
        <f t="shared" si="6"/>
        <v>0.21801366418487128</v>
      </c>
      <c r="O95" s="219">
        <f t="shared" si="7"/>
        <v>11646.714285714286</v>
      </c>
    </row>
    <row r="96" spans="1:15" s="219" customFormat="1" x14ac:dyDescent="0.3">
      <c r="A96" s="221">
        <v>43946</v>
      </c>
      <c r="B96" s="219">
        <f t="shared" si="4"/>
        <v>228026</v>
      </c>
      <c r="C96" s="276">
        <v>7561</v>
      </c>
      <c r="D96" s="271">
        <v>1490</v>
      </c>
      <c r="E96" s="219">
        <v>0</v>
      </c>
      <c r="F96" s="219">
        <v>0</v>
      </c>
      <c r="G96" s="219">
        <f t="shared" si="5"/>
        <v>1</v>
      </c>
      <c r="H96" s="219">
        <v>0</v>
      </c>
      <c r="I96" s="219">
        <v>0</v>
      </c>
      <c r="J96" s="219">
        <v>8368</v>
      </c>
      <c r="K96" s="219">
        <v>1889</v>
      </c>
      <c r="L96" s="276">
        <v>10253</v>
      </c>
      <c r="M96" s="276">
        <v>1829</v>
      </c>
      <c r="N96" s="219">
        <f t="shared" si="6"/>
        <v>0.21227254394913525</v>
      </c>
      <c r="O96" s="219">
        <f t="shared" si="7"/>
        <v>12043.142857142857</v>
      </c>
    </row>
    <row r="97" spans="1:15" s="219" customFormat="1" x14ac:dyDescent="0.3">
      <c r="A97" s="221">
        <v>43947</v>
      </c>
      <c r="B97" s="219">
        <f t="shared" si="4"/>
        <v>232563</v>
      </c>
      <c r="C97" s="276">
        <v>4537</v>
      </c>
      <c r="D97" s="271">
        <v>844</v>
      </c>
      <c r="E97" s="219">
        <v>0</v>
      </c>
      <c r="F97" s="219">
        <v>0</v>
      </c>
      <c r="G97" s="219">
        <f t="shared" si="5"/>
        <v>1</v>
      </c>
      <c r="H97" s="219">
        <v>0</v>
      </c>
      <c r="I97" s="219">
        <v>0</v>
      </c>
      <c r="J97" s="219">
        <v>4753</v>
      </c>
      <c r="K97" s="219">
        <v>1450</v>
      </c>
      <c r="L97" s="276">
        <v>6205</v>
      </c>
      <c r="M97" s="276">
        <v>1166</v>
      </c>
      <c r="N97" s="219">
        <f t="shared" si="6"/>
        <v>0.20956306677658698</v>
      </c>
      <c r="O97" s="219">
        <f t="shared" si="7"/>
        <v>12130</v>
      </c>
    </row>
    <row r="98" spans="1:15" s="219" customFormat="1" x14ac:dyDescent="0.3">
      <c r="A98" s="221">
        <v>43948</v>
      </c>
      <c r="B98" s="219">
        <f t="shared" si="4"/>
        <v>242675</v>
      </c>
      <c r="C98" s="276">
        <v>10112</v>
      </c>
      <c r="D98" s="271">
        <v>2125</v>
      </c>
      <c r="E98" s="219">
        <v>0</v>
      </c>
      <c r="F98" s="219">
        <v>0</v>
      </c>
      <c r="G98" s="219">
        <f t="shared" si="5"/>
        <v>1</v>
      </c>
      <c r="H98" s="219">
        <v>0</v>
      </c>
      <c r="I98" s="219">
        <v>0</v>
      </c>
      <c r="J98" s="219">
        <v>10792</v>
      </c>
      <c r="K98" s="219">
        <v>3002</v>
      </c>
      <c r="L98" s="276">
        <v>13795</v>
      </c>
      <c r="M98" s="276">
        <v>2770</v>
      </c>
      <c r="N98" s="219">
        <f t="shared" si="6"/>
        <v>0.20357067891876765</v>
      </c>
      <c r="O98" s="219">
        <f t="shared" si="7"/>
        <v>12250.571428571429</v>
      </c>
    </row>
    <row r="99" spans="1:15" s="219" customFormat="1" x14ac:dyDescent="0.3">
      <c r="A99" s="221">
        <v>43949</v>
      </c>
      <c r="B99" s="219">
        <f t="shared" si="4"/>
        <v>253906</v>
      </c>
      <c r="C99" s="276">
        <v>11231</v>
      </c>
      <c r="D99" s="271">
        <v>2099</v>
      </c>
      <c r="E99" s="219">
        <v>0</v>
      </c>
      <c r="F99" s="219">
        <v>0</v>
      </c>
      <c r="G99" s="219">
        <f t="shared" si="5"/>
        <v>1</v>
      </c>
      <c r="H99" s="219">
        <v>0</v>
      </c>
      <c r="I99" s="219">
        <v>0</v>
      </c>
      <c r="J99" s="219">
        <v>12194</v>
      </c>
      <c r="K99" s="219">
        <v>3082</v>
      </c>
      <c r="L99" s="276">
        <v>15279</v>
      </c>
      <c r="M99" s="276">
        <v>2767</v>
      </c>
      <c r="N99" s="219">
        <f t="shared" si="6"/>
        <v>0.19629982620395806</v>
      </c>
      <c r="O99" s="219">
        <f t="shared" si="7"/>
        <v>12740.714285714286</v>
      </c>
    </row>
    <row r="100" spans="1:15" s="219" customFormat="1" x14ac:dyDescent="0.3">
      <c r="A100" s="221">
        <v>43950</v>
      </c>
      <c r="B100" s="219">
        <f t="shared" si="4"/>
        <v>265450</v>
      </c>
      <c r="C100" s="276">
        <v>11544</v>
      </c>
      <c r="D100" s="271">
        <v>2183</v>
      </c>
      <c r="E100" s="219">
        <v>0</v>
      </c>
      <c r="F100" s="219">
        <v>0</v>
      </c>
      <c r="G100" s="219">
        <f t="shared" si="5"/>
        <v>1</v>
      </c>
      <c r="H100" s="219">
        <v>0</v>
      </c>
      <c r="I100" s="219">
        <v>0</v>
      </c>
      <c r="J100" s="219">
        <v>12516</v>
      </c>
      <c r="K100" s="219">
        <v>2994</v>
      </c>
      <c r="L100" s="276">
        <v>15507</v>
      </c>
      <c r="M100" s="276">
        <v>2825</v>
      </c>
      <c r="N100" s="219">
        <f t="shared" si="6"/>
        <v>0.19149555520723707</v>
      </c>
      <c r="O100" s="219">
        <f t="shared" si="7"/>
        <v>12759.714285714286</v>
      </c>
    </row>
    <row r="101" spans="1:15" s="219" customFormat="1" x14ac:dyDescent="0.3">
      <c r="A101" s="221">
        <v>43951</v>
      </c>
      <c r="B101" s="219">
        <f t="shared" si="4"/>
        <v>277964</v>
      </c>
      <c r="C101" s="276">
        <v>12514</v>
      </c>
      <c r="D101" s="271">
        <v>2045</v>
      </c>
      <c r="E101" s="219">
        <v>0</v>
      </c>
      <c r="F101" s="219">
        <v>0</v>
      </c>
      <c r="G101" s="219">
        <f t="shared" si="5"/>
        <v>1</v>
      </c>
      <c r="H101" s="219">
        <v>0</v>
      </c>
      <c r="I101" s="219">
        <v>0</v>
      </c>
      <c r="J101" s="219">
        <v>13638</v>
      </c>
      <c r="K101" s="219">
        <v>3249</v>
      </c>
      <c r="L101" s="276">
        <v>16887</v>
      </c>
      <c r="M101" s="276">
        <v>2706</v>
      </c>
      <c r="N101" s="219">
        <f t="shared" si="6"/>
        <v>0.18189852136052076</v>
      </c>
      <c r="O101" s="219">
        <f t="shared" si="7"/>
        <v>13255.428571428571</v>
      </c>
    </row>
    <row r="102" spans="1:15" s="219" customFormat="1" x14ac:dyDescent="0.3">
      <c r="A102" s="221">
        <v>43952</v>
      </c>
      <c r="B102" s="219">
        <f t="shared" si="4"/>
        <v>290827</v>
      </c>
      <c r="C102" s="276">
        <v>12863</v>
      </c>
      <c r="D102" s="271">
        <v>2077</v>
      </c>
      <c r="E102" s="219">
        <v>0</v>
      </c>
      <c r="F102" s="219">
        <v>0</v>
      </c>
      <c r="G102" s="219">
        <f t="shared" si="5"/>
        <v>1</v>
      </c>
      <c r="H102" s="219">
        <v>0</v>
      </c>
      <c r="I102" s="219">
        <v>0</v>
      </c>
      <c r="J102" s="219">
        <v>13886</v>
      </c>
      <c r="K102" s="219">
        <v>3402</v>
      </c>
      <c r="L102" s="276">
        <v>17282</v>
      </c>
      <c r="M102" s="276">
        <v>2731</v>
      </c>
      <c r="N102" s="219">
        <f t="shared" si="6"/>
        <v>0.17639274010587347</v>
      </c>
      <c r="O102" s="219">
        <f t="shared" si="7"/>
        <v>13601.142857142857</v>
      </c>
    </row>
    <row r="103" spans="1:15" s="219" customFormat="1" x14ac:dyDescent="0.3">
      <c r="A103" s="221">
        <v>43953</v>
      </c>
      <c r="B103" s="219">
        <f t="shared" si="4"/>
        <v>297416</v>
      </c>
      <c r="C103" s="276">
        <v>6589</v>
      </c>
      <c r="D103" s="271">
        <v>1026</v>
      </c>
      <c r="E103" s="219">
        <v>0</v>
      </c>
      <c r="F103" s="219">
        <v>0</v>
      </c>
      <c r="G103" s="219">
        <f t="shared" si="5"/>
        <v>1</v>
      </c>
      <c r="H103" s="219">
        <v>0</v>
      </c>
      <c r="I103" s="219">
        <v>0</v>
      </c>
      <c r="J103" s="219">
        <v>7263</v>
      </c>
      <c r="K103" s="219">
        <v>1954</v>
      </c>
      <c r="L103" s="276">
        <v>9215</v>
      </c>
      <c r="M103" s="276">
        <v>1412</v>
      </c>
      <c r="N103" s="219">
        <f t="shared" si="6"/>
        <v>0.17390888818094935</v>
      </c>
      <c r="O103" s="219">
        <f t="shared" si="7"/>
        <v>13452.857142857143</v>
      </c>
    </row>
    <row r="104" spans="1:15" s="219" customFormat="1" x14ac:dyDescent="0.3">
      <c r="A104" s="221">
        <v>43954</v>
      </c>
      <c r="B104" s="219">
        <f t="shared" si="4"/>
        <v>302085</v>
      </c>
      <c r="C104" s="276">
        <v>4669</v>
      </c>
      <c r="D104" s="271">
        <v>730</v>
      </c>
      <c r="E104" s="219">
        <v>0</v>
      </c>
      <c r="F104" s="219">
        <v>1</v>
      </c>
      <c r="G104" s="219">
        <f t="shared" si="5"/>
        <v>2</v>
      </c>
      <c r="H104" s="219">
        <v>1</v>
      </c>
      <c r="I104" s="219">
        <v>0</v>
      </c>
      <c r="J104" s="219">
        <v>5012</v>
      </c>
      <c r="K104" s="219">
        <v>1462</v>
      </c>
      <c r="L104" s="276">
        <v>6473</v>
      </c>
      <c r="M104" s="276">
        <v>1000</v>
      </c>
      <c r="N104" s="219">
        <f t="shared" si="6"/>
        <v>0.17165759545945489</v>
      </c>
      <c r="O104" s="219">
        <f t="shared" si="7"/>
        <v>13491.142857142857</v>
      </c>
    </row>
    <row r="105" spans="1:15" s="219" customFormat="1" x14ac:dyDescent="0.3">
      <c r="A105" s="221">
        <v>43955</v>
      </c>
      <c r="B105" s="219">
        <f t="shared" si="4"/>
        <v>313089</v>
      </c>
      <c r="C105" s="276">
        <v>11004</v>
      </c>
      <c r="D105" s="271">
        <v>1873</v>
      </c>
      <c r="E105" s="219">
        <v>0</v>
      </c>
      <c r="F105" s="219">
        <v>0</v>
      </c>
      <c r="G105" s="219">
        <f t="shared" si="5"/>
        <v>2</v>
      </c>
      <c r="H105" s="219">
        <v>0</v>
      </c>
      <c r="I105" s="219">
        <v>0</v>
      </c>
      <c r="J105" s="219">
        <v>11760</v>
      </c>
      <c r="K105" s="219">
        <v>3703</v>
      </c>
      <c r="L105" s="276">
        <v>15465</v>
      </c>
      <c r="M105" s="276">
        <v>2709</v>
      </c>
      <c r="N105" s="219">
        <f t="shared" si="6"/>
        <v>0.16804012152994549</v>
      </c>
      <c r="O105" s="219">
        <f t="shared" si="7"/>
        <v>13729.714285714286</v>
      </c>
    </row>
    <row r="106" spans="1:15" s="219" customFormat="1" x14ac:dyDescent="0.3">
      <c r="A106" s="221">
        <v>43956</v>
      </c>
      <c r="B106" s="219">
        <f t="shared" si="4"/>
        <v>324647</v>
      </c>
      <c r="C106" s="276">
        <v>11558</v>
      </c>
      <c r="D106" s="271">
        <v>1730</v>
      </c>
      <c r="E106" s="219">
        <v>0</v>
      </c>
      <c r="F106" s="219">
        <v>1</v>
      </c>
      <c r="G106" s="219">
        <f t="shared" si="5"/>
        <v>3</v>
      </c>
      <c r="H106" s="219">
        <v>1</v>
      </c>
      <c r="I106" s="219">
        <v>0</v>
      </c>
      <c r="J106" s="219">
        <v>12292</v>
      </c>
      <c r="K106" s="219">
        <v>3732</v>
      </c>
      <c r="L106" s="276">
        <v>16024</v>
      </c>
      <c r="M106" s="276">
        <v>2506</v>
      </c>
      <c r="N106" s="219">
        <f t="shared" si="6"/>
        <v>0.16405273971895554</v>
      </c>
      <c r="O106" s="219">
        <f t="shared" si="7"/>
        <v>13836.142857142857</v>
      </c>
    </row>
    <row r="107" spans="1:15" s="219" customFormat="1" x14ac:dyDescent="0.3">
      <c r="A107" s="221">
        <v>43957</v>
      </c>
      <c r="B107" s="219">
        <f t="shared" si="4"/>
        <v>336734</v>
      </c>
      <c r="C107" s="276">
        <v>12087</v>
      </c>
      <c r="D107" s="271">
        <v>1691</v>
      </c>
      <c r="E107" s="219">
        <v>0</v>
      </c>
      <c r="F107" s="219">
        <v>0</v>
      </c>
      <c r="G107" s="219">
        <f t="shared" si="5"/>
        <v>3</v>
      </c>
      <c r="H107" s="219">
        <v>0</v>
      </c>
      <c r="I107" s="219">
        <v>0</v>
      </c>
      <c r="J107" s="219">
        <v>12953</v>
      </c>
      <c r="K107" s="219">
        <v>3735</v>
      </c>
      <c r="L107" s="276">
        <v>16687</v>
      </c>
      <c r="M107" s="276">
        <v>2483</v>
      </c>
      <c r="N107" s="219">
        <f t="shared" si="6"/>
        <v>0.15858945457141982</v>
      </c>
      <c r="O107" s="219">
        <f t="shared" si="7"/>
        <v>14004.714285714286</v>
      </c>
    </row>
    <row r="108" spans="1:15" s="219" customFormat="1" x14ac:dyDescent="0.3">
      <c r="A108" s="221">
        <v>43958</v>
      </c>
      <c r="B108" s="219">
        <f t="shared" si="4"/>
        <v>349002</v>
      </c>
      <c r="C108" s="276">
        <v>12268</v>
      </c>
      <c r="D108" s="271">
        <v>1669</v>
      </c>
      <c r="E108" s="219">
        <v>0</v>
      </c>
      <c r="F108" s="219">
        <v>0</v>
      </c>
      <c r="G108" s="219">
        <f t="shared" si="5"/>
        <v>3</v>
      </c>
      <c r="H108" s="219">
        <v>0</v>
      </c>
      <c r="I108" s="219">
        <v>0</v>
      </c>
      <c r="J108" s="219">
        <v>13298</v>
      </c>
      <c r="K108" s="219">
        <v>3816</v>
      </c>
      <c r="L108" s="276">
        <v>17115</v>
      </c>
      <c r="M108" s="276">
        <v>2469</v>
      </c>
      <c r="N108" s="219">
        <f t="shared" si="6"/>
        <v>0.15580952768646766</v>
      </c>
      <c r="O108" s="219">
        <f t="shared" si="7"/>
        <v>14037.285714285714</v>
      </c>
    </row>
    <row r="109" spans="1:15" s="219" customFormat="1" x14ac:dyDescent="0.3">
      <c r="A109" s="221">
        <v>43959</v>
      </c>
      <c r="B109" s="219">
        <f t="shared" si="4"/>
        <v>361189</v>
      </c>
      <c r="C109" s="276">
        <v>12187</v>
      </c>
      <c r="D109" s="271">
        <v>1446</v>
      </c>
      <c r="E109" s="219">
        <v>0</v>
      </c>
      <c r="F109" s="219">
        <v>0</v>
      </c>
      <c r="G109" s="219">
        <f t="shared" si="5"/>
        <v>3</v>
      </c>
      <c r="H109" s="219">
        <v>0</v>
      </c>
      <c r="I109" s="219">
        <v>0</v>
      </c>
      <c r="J109" s="219">
        <v>13112</v>
      </c>
      <c r="K109" s="219">
        <v>3844</v>
      </c>
      <c r="L109" s="276">
        <v>16978</v>
      </c>
      <c r="M109" s="276">
        <v>2224</v>
      </c>
      <c r="N109" s="219">
        <f t="shared" si="6"/>
        <v>0.15111732699041416</v>
      </c>
      <c r="O109" s="219">
        <f t="shared" si="7"/>
        <v>13993.857142857143</v>
      </c>
    </row>
    <row r="110" spans="1:15" s="219" customFormat="1" x14ac:dyDescent="0.3">
      <c r="A110" s="221">
        <v>43960</v>
      </c>
      <c r="B110" s="219">
        <f t="shared" si="4"/>
        <v>366580</v>
      </c>
      <c r="C110" s="276">
        <v>5391</v>
      </c>
      <c r="D110" s="271">
        <v>682</v>
      </c>
      <c r="E110" s="219">
        <v>0</v>
      </c>
      <c r="F110" s="219">
        <v>0</v>
      </c>
      <c r="G110" s="219">
        <f t="shared" si="5"/>
        <v>3</v>
      </c>
      <c r="H110" s="219">
        <v>0</v>
      </c>
      <c r="I110" s="219">
        <v>0</v>
      </c>
      <c r="J110" s="219">
        <v>5685</v>
      </c>
      <c r="K110" s="219">
        <v>2027</v>
      </c>
      <c r="L110" s="276">
        <v>7712</v>
      </c>
      <c r="M110" s="276">
        <v>1025</v>
      </c>
      <c r="N110" s="219">
        <f t="shared" si="6"/>
        <v>0.14945984614427602</v>
      </c>
      <c r="O110" s="219">
        <f t="shared" si="7"/>
        <v>13779.142857142857</v>
      </c>
    </row>
    <row r="111" spans="1:15" s="219" customFormat="1" x14ac:dyDescent="0.3">
      <c r="A111" s="221">
        <v>43961</v>
      </c>
      <c r="B111" s="219">
        <f t="shared" si="4"/>
        <v>369493</v>
      </c>
      <c r="C111" s="276">
        <v>2913</v>
      </c>
      <c r="D111" s="271">
        <v>384</v>
      </c>
      <c r="E111" s="219">
        <v>0</v>
      </c>
      <c r="F111" s="219">
        <v>1</v>
      </c>
      <c r="G111" s="219">
        <f t="shared" si="5"/>
        <v>4</v>
      </c>
      <c r="H111" s="219">
        <v>1</v>
      </c>
      <c r="I111" s="219">
        <v>0</v>
      </c>
      <c r="J111" s="219">
        <v>3053</v>
      </c>
      <c r="K111" s="219">
        <v>1509</v>
      </c>
      <c r="L111" s="276">
        <v>4562</v>
      </c>
      <c r="M111" s="276">
        <v>674</v>
      </c>
      <c r="N111" s="219">
        <f t="shared" si="6"/>
        <v>0.14903271527241574</v>
      </c>
      <c r="O111" s="219">
        <f t="shared" si="7"/>
        <v>13506.142857142857</v>
      </c>
    </row>
    <row r="112" spans="1:15" s="219" customFormat="1" x14ac:dyDescent="0.3">
      <c r="A112" s="221">
        <v>43962</v>
      </c>
      <c r="B112" s="219">
        <f t="shared" si="4"/>
        <v>380220</v>
      </c>
      <c r="C112" s="276">
        <v>10727</v>
      </c>
      <c r="D112" s="271">
        <v>1300</v>
      </c>
      <c r="E112" s="219">
        <v>0</v>
      </c>
      <c r="F112" s="219">
        <v>0</v>
      </c>
      <c r="G112" s="219">
        <f t="shared" si="5"/>
        <v>4</v>
      </c>
      <c r="H112" s="219">
        <v>0</v>
      </c>
      <c r="I112" s="219">
        <v>0</v>
      </c>
      <c r="J112" s="219">
        <v>11478</v>
      </c>
      <c r="K112" s="219">
        <v>4160</v>
      </c>
      <c r="L112" s="276">
        <v>15645</v>
      </c>
      <c r="M112" s="276">
        <v>2123</v>
      </c>
      <c r="N112" s="219">
        <f t="shared" si="6"/>
        <v>0.14256305226819252</v>
      </c>
      <c r="O112" s="219">
        <f t="shared" si="7"/>
        <v>13531.857142857143</v>
      </c>
    </row>
    <row r="113" spans="1:15" s="219" customFormat="1" x14ac:dyDescent="0.3">
      <c r="A113" s="221">
        <v>43963</v>
      </c>
      <c r="B113" s="219">
        <f t="shared" si="4"/>
        <v>392392</v>
      </c>
      <c r="C113" s="276">
        <v>12172</v>
      </c>
      <c r="D113" s="271">
        <v>1445</v>
      </c>
      <c r="E113" s="219">
        <v>0</v>
      </c>
      <c r="F113" s="219">
        <v>0</v>
      </c>
      <c r="G113" s="219">
        <f t="shared" si="5"/>
        <v>4</v>
      </c>
      <c r="H113" s="219">
        <v>0</v>
      </c>
      <c r="I113" s="219">
        <v>0</v>
      </c>
      <c r="J113" s="219">
        <v>12953</v>
      </c>
      <c r="K113" s="219">
        <v>4423</v>
      </c>
      <c r="L113" s="276">
        <v>17377</v>
      </c>
      <c r="M113" s="276">
        <v>2271</v>
      </c>
      <c r="N113" s="219">
        <f t="shared" si="6"/>
        <v>0.13810941338107333</v>
      </c>
      <c r="O113" s="219">
        <f t="shared" si="7"/>
        <v>13725.142857142857</v>
      </c>
    </row>
    <row r="114" spans="1:15" s="219" customFormat="1" x14ac:dyDescent="0.3">
      <c r="A114" s="221">
        <v>43964</v>
      </c>
      <c r="B114" s="219">
        <f t="shared" si="4"/>
        <v>404762</v>
      </c>
      <c r="C114" s="276">
        <v>12370</v>
      </c>
      <c r="D114" s="271">
        <v>1308</v>
      </c>
      <c r="E114" s="219">
        <v>0</v>
      </c>
      <c r="F114" s="219">
        <v>1</v>
      </c>
      <c r="G114" s="219">
        <f t="shared" si="5"/>
        <v>5</v>
      </c>
      <c r="H114" s="219">
        <v>2</v>
      </c>
      <c r="I114" s="219">
        <v>0</v>
      </c>
      <c r="J114" s="219">
        <v>13636</v>
      </c>
      <c r="K114" s="219">
        <v>4294</v>
      </c>
      <c r="L114" s="276">
        <v>17926</v>
      </c>
      <c r="M114" s="276">
        <v>2113</v>
      </c>
      <c r="N114" s="219">
        <f t="shared" si="6"/>
        <v>0.13254893901248524</v>
      </c>
      <c r="O114" s="219">
        <f t="shared" si="7"/>
        <v>13902.142857142857</v>
      </c>
    </row>
    <row r="115" spans="1:15" s="219" customFormat="1" x14ac:dyDescent="0.3">
      <c r="A115" s="221">
        <v>43965</v>
      </c>
      <c r="B115" s="219">
        <f t="shared" si="4"/>
        <v>416940</v>
      </c>
      <c r="C115" s="276">
        <v>12178</v>
      </c>
      <c r="D115" s="271">
        <v>1313</v>
      </c>
      <c r="E115" s="219">
        <v>0</v>
      </c>
      <c r="F115" s="219">
        <v>0</v>
      </c>
      <c r="G115" s="219">
        <f t="shared" si="5"/>
        <v>5</v>
      </c>
      <c r="H115" s="219">
        <v>1</v>
      </c>
      <c r="I115" s="219">
        <v>0</v>
      </c>
      <c r="J115" s="219">
        <v>13042</v>
      </c>
      <c r="K115" s="219">
        <v>4338</v>
      </c>
      <c r="L115" s="276">
        <v>17380</v>
      </c>
      <c r="M115" s="276">
        <v>2085</v>
      </c>
      <c r="N115" s="219">
        <f t="shared" si="6"/>
        <v>0.12825374052059849</v>
      </c>
      <c r="O115" s="219">
        <f t="shared" si="7"/>
        <v>13940</v>
      </c>
    </row>
    <row r="116" spans="1:15" s="219" customFormat="1" x14ac:dyDescent="0.3">
      <c r="A116" s="221">
        <v>43966</v>
      </c>
      <c r="B116" s="219">
        <f t="shared" si="4"/>
        <v>429485</v>
      </c>
      <c r="C116" s="276">
        <v>12545</v>
      </c>
      <c r="D116" s="271">
        <v>1099</v>
      </c>
      <c r="E116" s="219">
        <v>0</v>
      </c>
      <c r="F116" s="219">
        <v>0</v>
      </c>
      <c r="G116" s="219">
        <f t="shared" si="5"/>
        <v>5</v>
      </c>
      <c r="H116" s="219">
        <v>0</v>
      </c>
      <c r="I116" s="219">
        <v>0</v>
      </c>
      <c r="J116" s="219">
        <v>13493</v>
      </c>
      <c r="K116" s="219">
        <v>4332</v>
      </c>
      <c r="L116" s="276">
        <v>17824</v>
      </c>
      <c r="M116" s="276">
        <v>1855</v>
      </c>
      <c r="N116" s="219">
        <f t="shared" si="6"/>
        <v>0.12340235303679922</v>
      </c>
      <c r="O116" s="219">
        <f t="shared" si="7"/>
        <v>14060.857142857143</v>
      </c>
    </row>
    <row r="117" spans="1:15" s="219" customFormat="1" x14ac:dyDescent="0.3">
      <c r="A117" s="221">
        <v>43967</v>
      </c>
      <c r="B117" s="219">
        <f t="shared" si="4"/>
        <v>435980</v>
      </c>
      <c r="C117" s="276">
        <v>6495</v>
      </c>
      <c r="D117" s="271">
        <v>643</v>
      </c>
      <c r="E117" s="219">
        <v>1</v>
      </c>
      <c r="F117" s="219">
        <v>1</v>
      </c>
      <c r="G117" s="219">
        <f t="shared" si="5"/>
        <v>6</v>
      </c>
      <c r="H117" s="219">
        <v>1</v>
      </c>
      <c r="I117" s="219">
        <v>1</v>
      </c>
      <c r="J117" s="219">
        <v>6878</v>
      </c>
      <c r="K117" s="219">
        <v>2462</v>
      </c>
      <c r="L117" s="276">
        <v>9337</v>
      </c>
      <c r="M117" s="276">
        <v>1033</v>
      </c>
      <c r="N117" s="219">
        <f t="shared" si="6"/>
        <v>0.12147804619643982</v>
      </c>
      <c r="O117" s="219">
        <f t="shared" si="7"/>
        <v>14293</v>
      </c>
    </row>
    <row r="118" spans="1:15" s="219" customFormat="1" x14ac:dyDescent="0.3">
      <c r="A118" s="221">
        <v>43968</v>
      </c>
      <c r="B118" s="219">
        <f t="shared" si="4"/>
        <v>439799</v>
      </c>
      <c r="C118" s="276">
        <v>3819</v>
      </c>
      <c r="D118" s="271">
        <v>362</v>
      </c>
      <c r="E118" s="219">
        <v>3</v>
      </c>
      <c r="F118" s="219">
        <v>3</v>
      </c>
      <c r="G118" s="219">
        <f t="shared" si="5"/>
        <v>9</v>
      </c>
      <c r="H118" s="219">
        <v>3</v>
      </c>
      <c r="I118" s="219">
        <v>3</v>
      </c>
      <c r="J118" s="219">
        <v>4201</v>
      </c>
      <c r="K118" s="219">
        <v>1660</v>
      </c>
      <c r="L118" s="276">
        <v>5860</v>
      </c>
      <c r="M118" s="276">
        <v>598</v>
      </c>
      <c r="N118" s="219">
        <f t="shared" si="6"/>
        <v>0.11917236479886334</v>
      </c>
      <c r="O118" s="219">
        <f t="shared" si="7"/>
        <v>14478.428571428571</v>
      </c>
    </row>
    <row r="119" spans="1:15" s="219" customFormat="1" x14ac:dyDescent="0.3">
      <c r="A119" s="221">
        <v>43969</v>
      </c>
      <c r="B119" s="219">
        <f t="shared" si="4"/>
        <v>452074</v>
      </c>
      <c r="C119" s="276">
        <v>12275</v>
      </c>
      <c r="D119" s="271">
        <v>1306</v>
      </c>
      <c r="E119" s="219">
        <v>1</v>
      </c>
      <c r="F119" s="219">
        <v>1</v>
      </c>
      <c r="G119" s="219">
        <f t="shared" si="5"/>
        <v>10</v>
      </c>
      <c r="H119" s="219">
        <v>1</v>
      </c>
      <c r="I119" s="219">
        <v>1</v>
      </c>
      <c r="J119" s="219">
        <v>13039</v>
      </c>
      <c r="K119" s="219">
        <v>4569</v>
      </c>
      <c r="L119" s="276">
        <v>17613</v>
      </c>
      <c r="M119" s="276">
        <v>2143</v>
      </c>
      <c r="N119" s="219">
        <f t="shared" si="6"/>
        <v>0.11709592806604915</v>
      </c>
      <c r="O119" s="219">
        <f t="shared" si="7"/>
        <v>14759.571428571429</v>
      </c>
    </row>
    <row r="120" spans="1:15" s="219" customFormat="1" x14ac:dyDescent="0.3">
      <c r="A120" s="221">
        <v>43970</v>
      </c>
      <c r="B120" s="219">
        <f t="shared" si="4"/>
        <v>463363</v>
      </c>
      <c r="C120" s="276">
        <v>11289</v>
      </c>
      <c r="D120" s="271">
        <v>1066</v>
      </c>
      <c r="E120" s="219">
        <v>16</v>
      </c>
      <c r="F120" s="219">
        <v>81</v>
      </c>
      <c r="G120" s="219">
        <f t="shared" si="5"/>
        <v>91</v>
      </c>
      <c r="H120" s="219">
        <v>82</v>
      </c>
      <c r="I120" s="219">
        <v>16</v>
      </c>
      <c r="J120" s="219">
        <v>12063</v>
      </c>
      <c r="K120" s="219">
        <v>4629</v>
      </c>
      <c r="L120" s="276">
        <v>16708</v>
      </c>
      <c r="M120" s="276">
        <v>1861</v>
      </c>
      <c r="N120" s="219">
        <f t="shared" si="6"/>
        <v>0.11386485854570962</v>
      </c>
      <c r="O120" s="219">
        <f t="shared" si="7"/>
        <v>14664</v>
      </c>
    </row>
    <row r="121" spans="1:15" s="219" customFormat="1" x14ac:dyDescent="0.3">
      <c r="A121" s="221">
        <v>43971</v>
      </c>
      <c r="B121" s="219">
        <f t="shared" si="4"/>
        <v>475267</v>
      </c>
      <c r="C121" s="276">
        <v>11904</v>
      </c>
      <c r="D121" s="271">
        <v>1009</v>
      </c>
      <c r="E121" s="219">
        <v>12</v>
      </c>
      <c r="F121" s="219">
        <v>98</v>
      </c>
      <c r="G121" s="219">
        <f t="shared" si="5"/>
        <v>189</v>
      </c>
      <c r="H121" s="219">
        <v>101</v>
      </c>
      <c r="I121" s="219">
        <v>12</v>
      </c>
      <c r="J121" s="219">
        <v>12500</v>
      </c>
      <c r="K121" s="219">
        <v>4408</v>
      </c>
      <c r="L121" s="276">
        <v>16909</v>
      </c>
      <c r="M121" s="276">
        <v>1678</v>
      </c>
      <c r="N121" s="219">
        <f t="shared" si="6"/>
        <v>0.11072409009062195</v>
      </c>
      <c r="O121" s="219">
        <f t="shared" si="7"/>
        <v>14518.714285714286</v>
      </c>
    </row>
    <row r="122" spans="1:15" s="219" customFormat="1" x14ac:dyDescent="0.3">
      <c r="A122" s="221">
        <v>43972</v>
      </c>
      <c r="B122" s="219">
        <f t="shared" si="4"/>
        <v>485972</v>
      </c>
      <c r="C122" s="276">
        <v>10705</v>
      </c>
      <c r="D122" s="271">
        <v>959</v>
      </c>
      <c r="E122" s="219">
        <v>19</v>
      </c>
      <c r="F122" s="219">
        <v>277</v>
      </c>
      <c r="G122" s="219">
        <f t="shared" si="5"/>
        <v>466</v>
      </c>
      <c r="H122" s="219">
        <v>280</v>
      </c>
      <c r="I122" s="219">
        <v>19</v>
      </c>
      <c r="J122" s="219">
        <v>11435</v>
      </c>
      <c r="K122" s="219">
        <v>4549</v>
      </c>
      <c r="L122" s="276">
        <v>15988</v>
      </c>
      <c r="M122" s="276">
        <v>1668</v>
      </c>
      <c r="N122" s="219">
        <f t="shared" si="6"/>
        <v>0.1081016370873612</v>
      </c>
      <c r="O122" s="219">
        <f t="shared" si="7"/>
        <v>14319.857142857143</v>
      </c>
    </row>
    <row r="123" spans="1:15" s="219" customFormat="1" x14ac:dyDescent="0.3">
      <c r="A123" s="221">
        <v>43973</v>
      </c>
      <c r="B123" s="219">
        <f t="shared" si="4"/>
        <v>496230</v>
      </c>
      <c r="C123" s="276">
        <v>10258</v>
      </c>
      <c r="D123" s="271">
        <v>862</v>
      </c>
      <c r="E123" s="219">
        <v>10</v>
      </c>
      <c r="F123" s="219">
        <v>207</v>
      </c>
      <c r="G123" s="219">
        <f t="shared" si="5"/>
        <v>673</v>
      </c>
      <c r="H123" s="219">
        <v>215</v>
      </c>
      <c r="I123" s="219">
        <v>10</v>
      </c>
      <c r="J123" s="219">
        <v>10773</v>
      </c>
      <c r="K123" s="219">
        <v>4052</v>
      </c>
      <c r="L123" s="276">
        <v>14827</v>
      </c>
      <c r="M123" s="276">
        <v>1505</v>
      </c>
      <c r="N123" s="219">
        <f t="shared" si="6"/>
        <v>0.10783406347051686</v>
      </c>
      <c r="O123" s="219">
        <f t="shared" si="7"/>
        <v>13891.714285714286</v>
      </c>
    </row>
    <row r="124" spans="1:15" s="219" customFormat="1" x14ac:dyDescent="0.3">
      <c r="A124" s="221">
        <v>43974</v>
      </c>
      <c r="B124" s="219">
        <f t="shared" si="4"/>
        <v>500832</v>
      </c>
      <c r="C124" s="276">
        <v>4602</v>
      </c>
      <c r="D124" s="271">
        <v>386</v>
      </c>
      <c r="E124" s="219">
        <v>16</v>
      </c>
      <c r="F124" s="219">
        <v>194</v>
      </c>
      <c r="G124" s="219">
        <f t="shared" si="5"/>
        <v>867</v>
      </c>
      <c r="H124" s="219">
        <v>198</v>
      </c>
      <c r="I124" s="219">
        <v>16</v>
      </c>
      <c r="J124" s="219">
        <v>4861</v>
      </c>
      <c r="K124" s="219">
        <v>1852</v>
      </c>
      <c r="L124" s="276">
        <v>6714</v>
      </c>
      <c r="M124" s="276">
        <v>628</v>
      </c>
      <c r="N124" s="219">
        <f t="shared" si="6"/>
        <v>0.10654308331307666</v>
      </c>
      <c r="O124" s="219">
        <f t="shared" si="7"/>
        <v>13517</v>
      </c>
    </row>
    <row r="125" spans="1:15" s="219" customFormat="1" x14ac:dyDescent="0.3">
      <c r="A125" s="221">
        <v>43975</v>
      </c>
      <c r="B125" s="219">
        <f t="shared" si="4"/>
        <v>504684</v>
      </c>
      <c r="C125" s="276">
        <v>3852</v>
      </c>
      <c r="D125" s="271">
        <v>300</v>
      </c>
      <c r="E125" s="219">
        <v>15</v>
      </c>
      <c r="F125" s="219">
        <v>198</v>
      </c>
      <c r="G125" s="219">
        <f t="shared" si="5"/>
        <v>1065</v>
      </c>
      <c r="H125" s="219">
        <v>205</v>
      </c>
      <c r="I125" s="219">
        <v>15</v>
      </c>
      <c r="J125" s="219">
        <v>4005</v>
      </c>
      <c r="K125" s="219">
        <v>1565</v>
      </c>
      <c r="L125" s="276">
        <v>5570</v>
      </c>
      <c r="M125" s="276">
        <v>509</v>
      </c>
      <c r="N125" s="219">
        <f t="shared" si="6"/>
        <v>0.10592712739454463</v>
      </c>
      <c r="O125" s="219">
        <f t="shared" si="7"/>
        <v>13475.571428571429</v>
      </c>
    </row>
    <row r="126" spans="1:15" s="219" customFormat="1" x14ac:dyDescent="0.3">
      <c r="A126" s="221">
        <v>43976</v>
      </c>
      <c r="B126" s="219">
        <f t="shared" si="4"/>
        <v>507586</v>
      </c>
      <c r="C126" s="276">
        <v>2902</v>
      </c>
      <c r="D126" s="271">
        <v>198</v>
      </c>
      <c r="E126" s="219">
        <v>20</v>
      </c>
      <c r="F126" s="219">
        <v>231</v>
      </c>
      <c r="G126" s="219">
        <f t="shared" si="5"/>
        <v>1296</v>
      </c>
      <c r="H126" s="219">
        <v>234</v>
      </c>
      <c r="I126" s="219">
        <v>20</v>
      </c>
      <c r="J126" s="219">
        <v>3068</v>
      </c>
      <c r="K126" s="219">
        <v>1505</v>
      </c>
      <c r="L126" s="276">
        <v>4573</v>
      </c>
      <c r="M126" s="276">
        <v>382</v>
      </c>
      <c r="N126" s="219">
        <f t="shared" si="6"/>
        <v>0.10125601249861604</v>
      </c>
      <c r="O126" s="219">
        <f t="shared" si="7"/>
        <v>11612.714285714286</v>
      </c>
    </row>
    <row r="127" spans="1:15" s="219" customFormat="1" x14ac:dyDescent="0.3">
      <c r="A127" s="221">
        <v>43977</v>
      </c>
      <c r="B127" s="219">
        <f t="shared" si="4"/>
        <v>517910</v>
      </c>
      <c r="C127" s="276">
        <v>10324</v>
      </c>
      <c r="D127" s="271">
        <v>861</v>
      </c>
      <c r="E127" s="219">
        <v>21</v>
      </c>
      <c r="F127" s="219">
        <v>297</v>
      </c>
      <c r="G127" s="219">
        <f t="shared" si="5"/>
        <v>1593</v>
      </c>
      <c r="H127" s="219">
        <v>306</v>
      </c>
      <c r="I127" s="219">
        <v>21</v>
      </c>
      <c r="J127" s="219">
        <v>10950</v>
      </c>
      <c r="K127" s="219">
        <v>4484</v>
      </c>
      <c r="L127" s="276">
        <v>15433</v>
      </c>
      <c r="M127" s="276">
        <v>1542</v>
      </c>
      <c r="N127" s="219">
        <f t="shared" si="6"/>
        <v>9.8882695528282549E-2</v>
      </c>
      <c r="O127" s="219">
        <f t="shared" si="7"/>
        <v>11430.571428571429</v>
      </c>
    </row>
    <row r="128" spans="1:15" s="219" customFormat="1" x14ac:dyDescent="0.3">
      <c r="A128" s="221">
        <v>43978</v>
      </c>
      <c r="B128" s="219">
        <f t="shared" si="4"/>
        <v>527277</v>
      </c>
      <c r="C128" s="276">
        <v>9367</v>
      </c>
      <c r="D128" s="271">
        <v>684</v>
      </c>
      <c r="E128" s="219">
        <v>11</v>
      </c>
      <c r="F128" s="219">
        <v>231</v>
      </c>
      <c r="G128" s="219">
        <f t="shared" si="5"/>
        <v>1824</v>
      </c>
      <c r="H128" s="219">
        <v>234</v>
      </c>
      <c r="I128" s="219">
        <v>11</v>
      </c>
      <c r="J128" s="219">
        <v>9988</v>
      </c>
      <c r="K128" s="219">
        <v>3974</v>
      </c>
      <c r="L128" s="276">
        <v>13959</v>
      </c>
      <c r="M128" s="276">
        <v>1225</v>
      </c>
      <c r="N128" s="219">
        <f t="shared" si="6"/>
        <v>9.6789681303851349E-2</v>
      </c>
      <c r="O128" s="219">
        <f t="shared" si="7"/>
        <v>11009.142857142857</v>
      </c>
    </row>
    <row r="129" spans="1:15" s="219" customFormat="1" x14ac:dyDescent="0.3">
      <c r="A129" s="221">
        <v>43979</v>
      </c>
      <c r="B129" s="219">
        <f t="shared" si="4"/>
        <v>535859</v>
      </c>
      <c r="C129" s="276">
        <v>8582</v>
      </c>
      <c r="D129" s="271">
        <v>636</v>
      </c>
      <c r="E129" s="219">
        <v>8</v>
      </c>
      <c r="F129" s="219">
        <v>228</v>
      </c>
      <c r="G129" s="219">
        <f t="shared" si="5"/>
        <v>2052</v>
      </c>
      <c r="H129" s="219">
        <v>234</v>
      </c>
      <c r="I129" s="219">
        <v>8</v>
      </c>
      <c r="J129" s="219">
        <v>9161</v>
      </c>
      <c r="K129" s="219">
        <v>3691</v>
      </c>
      <c r="L129" s="276">
        <v>12852</v>
      </c>
      <c r="M129" s="276">
        <v>1165</v>
      </c>
      <c r="N129" s="219">
        <f t="shared" si="6"/>
        <v>9.4091548533708477E-2</v>
      </c>
      <c r="O129" s="219">
        <f t="shared" si="7"/>
        <v>10561.142857142857</v>
      </c>
    </row>
    <row r="130" spans="1:15" s="219" customFormat="1" x14ac:dyDescent="0.3">
      <c r="A130" s="221">
        <v>43980</v>
      </c>
      <c r="B130" s="219">
        <f t="shared" si="4"/>
        <v>545210</v>
      </c>
      <c r="C130" s="276">
        <v>9351</v>
      </c>
      <c r="D130" s="271">
        <v>530</v>
      </c>
      <c r="E130" s="219">
        <v>14</v>
      </c>
      <c r="F130" s="219">
        <v>211</v>
      </c>
      <c r="G130" s="219">
        <f t="shared" si="5"/>
        <v>2263</v>
      </c>
      <c r="H130" s="219">
        <v>220</v>
      </c>
      <c r="I130" s="219">
        <v>16</v>
      </c>
      <c r="J130" s="219">
        <v>10095</v>
      </c>
      <c r="K130" s="219">
        <v>3654</v>
      </c>
      <c r="L130" s="276">
        <v>13746</v>
      </c>
      <c r="M130" s="276">
        <v>1022</v>
      </c>
      <c r="N130" s="219">
        <f t="shared" si="6"/>
        <v>8.8857468392658581E-2</v>
      </c>
      <c r="O130" s="219">
        <f t="shared" si="7"/>
        <v>10406.714285714286</v>
      </c>
    </row>
    <row r="131" spans="1:15" s="219" customFormat="1" x14ac:dyDescent="0.3">
      <c r="A131" s="221">
        <v>43981</v>
      </c>
      <c r="B131" s="219">
        <f t="shared" si="4"/>
        <v>550512</v>
      </c>
      <c r="C131" s="276">
        <v>5302</v>
      </c>
      <c r="D131" s="271">
        <v>269</v>
      </c>
      <c r="E131" s="219">
        <v>10</v>
      </c>
      <c r="F131" s="219">
        <v>168</v>
      </c>
      <c r="G131" s="219">
        <f t="shared" si="5"/>
        <v>2431</v>
      </c>
      <c r="H131" s="219">
        <v>173</v>
      </c>
      <c r="I131" s="219">
        <v>10</v>
      </c>
      <c r="J131" s="219">
        <v>5712</v>
      </c>
      <c r="K131" s="219">
        <v>1875</v>
      </c>
      <c r="L131" s="276">
        <v>7587</v>
      </c>
      <c r="M131" s="276">
        <v>465</v>
      </c>
      <c r="N131" s="219">
        <f t="shared" si="6"/>
        <v>8.5594139989148124E-2</v>
      </c>
      <c r="O131" s="219">
        <f t="shared" si="7"/>
        <v>10531.428571428571</v>
      </c>
    </row>
    <row r="132" spans="1:15" s="219" customFormat="1" x14ac:dyDescent="0.3">
      <c r="A132" s="221">
        <v>43982</v>
      </c>
      <c r="B132" s="219">
        <f t="shared" ref="B132:B195" si="8">C132+B131</f>
        <v>553971</v>
      </c>
      <c r="C132" s="276">
        <v>3459</v>
      </c>
      <c r="D132" s="271">
        <v>160</v>
      </c>
      <c r="E132" s="219">
        <v>6</v>
      </c>
      <c r="F132" s="219">
        <v>137</v>
      </c>
      <c r="G132" s="219">
        <f t="shared" ref="G132:G195" si="9">F132+G131</f>
        <v>2568</v>
      </c>
      <c r="H132" s="219">
        <v>144</v>
      </c>
      <c r="I132" s="219">
        <v>7</v>
      </c>
      <c r="J132" s="219">
        <v>3636</v>
      </c>
      <c r="K132" s="219">
        <v>1434</v>
      </c>
      <c r="L132" s="276">
        <v>5071</v>
      </c>
      <c r="M132" s="276">
        <v>298</v>
      </c>
      <c r="N132" s="219">
        <f t="shared" si="6"/>
        <v>8.3295775802024005E-2</v>
      </c>
      <c r="O132" s="219">
        <f t="shared" si="7"/>
        <v>10460.142857142857</v>
      </c>
    </row>
    <row r="133" spans="1:15" s="219" customFormat="1" x14ac:dyDescent="0.3">
      <c r="A133" s="221">
        <v>43983</v>
      </c>
      <c r="B133" s="219">
        <f t="shared" si="8"/>
        <v>562760</v>
      </c>
      <c r="C133" s="276">
        <v>8789</v>
      </c>
      <c r="D133" s="271">
        <v>509</v>
      </c>
      <c r="E133" s="271">
        <v>5</v>
      </c>
      <c r="F133" s="271">
        <v>216</v>
      </c>
      <c r="G133" s="219">
        <f t="shared" si="9"/>
        <v>2784</v>
      </c>
      <c r="H133" s="276">
        <v>230</v>
      </c>
      <c r="I133" s="276">
        <v>5</v>
      </c>
      <c r="J133" s="219">
        <v>9315</v>
      </c>
      <c r="K133" s="219">
        <v>3625</v>
      </c>
      <c r="L133" s="276">
        <v>12941</v>
      </c>
      <c r="M133" s="276">
        <v>938</v>
      </c>
      <c r="N133" s="219">
        <f t="shared" si="6"/>
        <v>8.156736815011828E-2</v>
      </c>
      <c r="O133" s="219">
        <f t="shared" si="7"/>
        <v>11655.571428571429</v>
      </c>
    </row>
    <row r="134" spans="1:15" s="219" customFormat="1" x14ac:dyDescent="0.3">
      <c r="A134" s="221">
        <v>43984</v>
      </c>
      <c r="B134" s="219">
        <f t="shared" si="8"/>
        <v>571462</v>
      </c>
      <c r="C134" s="276">
        <v>8702</v>
      </c>
      <c r="D134" s="271">
        <v>444</v>
      </c>
      <c r="E134" s="271">
        <v>9</v>
      </c>
      <c r="F134" s="271">
        <v>216</v>
      </c>
      <c r="G134" s="219">
        <f t="shared" si="9"/>
        <v>3000</v>
      </c>
      <c r="H134" s="276">
        <v>223</v>
      </c>
      <c r="I134" s="276">
        <v>9</v>
      </c>
      <c r="J134" s="219">
        <v>9267</v>
      </c>
      <c r="K134" s="219">
        <v>3920</v>
      </c>
      <c r="L134" s="276">
        <v>13189</v>
      </c>
      <c r="M134" s="276">
        <v>882</v>
      </c>
      <c r="N134" s="219">
        <f t="shared" si="6"/>
        <v>7.5556115697271414E-2</v>
      </c>
      <c r="O134" s="219">
        <f t="shared" si="7"/>
        <v>11335</v>
      </c>
    </row>
    <row r="135" spans="1:15" s="219" customFormat="1" x14ac:dyDescent="0.3">
      <c r="A135" s="221">
        <v>43985</v>
      </c>
      <c r="B135" s="219">
        <f t="shared" si="8"/>
        <v>580318</v>
      </c>
      <c r="C135" s="276">
        <v>8856</v>
      </c>
      <c r="D135" s="271">
        <v>457</v>
      </c>
      <c r="E135" s="271">
        <v>3</v>
      </c>
      <c r="F135" s="271">
        <v>184</v>
      </c>
      <c r="G135" s="219">
        <f t="shared" si="9"/>
        <v>3184</v>
      </c>
      <c r="H135" s="276">
        <v>194</v>
      </c>
      <c r="I135" s="276">
        <v>4</v>
      </c>
      <c r="J135" s="219">
        <v>9412</v>
      </c>
      <c r="K135" s="219">
        <v>3864</v>
      </c>
      <c r="L135" s="276">
        <v>13276</v>
      </c>
      <c r="M135" s="276">
        <v>870</v>
      </c>
      <c r="N135" s="219">
        <f t="shared" si="6"/>
        <v>7.1699168594747148E-2</v>
      </c>
      <c r="O135" s="219">
        <f t="shared" si="7"/>
        <v>11237.428571428571</v>
      </c>
    </row>
    <row r="136" spans="1:15" s="219" customFormat="1" x14ac:dyDescent="0.3">
      <c r="A136" s="221">
        <v>43986</v>
      </c>
      <c r="B136" s="219">
        <f t="shared" si="8"/>
        <v>588364</v>
      </c>
      <c r="C136" s="276">
        <v>8046</v>
      </c>
      <c r="D136" s="271">
        <v>377</v>
      </c>
      <c r="E136" s="271">
        <v>2</v>
      </c>
      <c r="F136" s="271">
        <v>168</v>
      </c>
      <c r="G136" s="219">
        <f t="shared" si="9"/>
        <v>3352</v>
      </c>
      <c r="H136" s="276">
        <v>172</v>
      </c>
      <c r="I136" s="276">
        <v>2</v>
      </c>
      <c r="J136" s="219">
        <v>8515</v>
      </c>
      <c r="K136" s="219">
        <v>3696</v>
      </c>
      <c r="L136" s="276">
        <v>12227</v>
      </c>
      <c r="M136" s="276">
        <v>750</v>
      </c>
      <c r="N136" s="219">
        <f t="shared" ref="N136:N199" si="10">((SUM(M130:M136))/(SUM(L130:L136)))</f>
        <v>6.6955418583492451E-2</v>
      </c>
      <c r="O136" s="219">
        <f t="shared" ref="O136:O199" si="11">AVERAGE(L130:L136)</f>
        <v>11148.142857142857</v>
      </c>
    </row>
    <row r="137" spans="1:15" s="219" customFormat="1" x14ac:dyDescent="0.3">
      <c r="A137" s="221">
        <v>43987</v>
      </c>
      <c r="B137" s="219">
        <f t="shared" si="8"/>
        <v>596373</v>
      </c>
      <c r="C137" s="276">
        <v>8009</v>
      </c>
      <c r="D137" s="271">
        <v>336</v>
      </c>
      <c r="E137" s="271">
        <v>4</v>
      </c>
      <c r="F137" s="271">
        <v>178</v>
      </c>
      <c r="G137" s="219">
        <f t="shared" si="9"/>
        <v>3530</v>
      </c>
      <c r="H137" s="276">
        <v>188</v>
      </c>
      <c r="I137" s="276">
        <v>4</v>
      </c>
      <c r="J137" s="219">
        <v>8504</v>
      </c>
      <c r="K137" s="219">
        <v>3236</v>
      </c>
      <c r="L137" s="276">
        <v>11739</v>
      </c>
      <c r="M137" s="276">
        <v>660</v>
      </c>
      <c r="N137" s="219">
        <f t="shared" si="10"/>
        <v>6.3961594107589115E-2</v>
      </c>
      <c r="O137" s="219">
        <f t="shared" si="11"/>
        <v>10861.428571428571</v>
      </c>
    </row>
    <row r="138" spans="1:15" s="219" customFormat="1" x14ac:dyDescent="0.3">
      <c r="A138" s="221">
        <v>43988</v>
      </c>
      <c r="B138" s="219">
        <f t="shared" si="8"/>
        <v>600671</v>
      </c>
      <c r="C138" s="276">
        <v>4298</v>
      </c>
      <c r="D138" s="271">
        <v>148</v>
      </c>
      <c r="E138" s="271">
        <v>3</v>
      </c>
      <c r="F138" s="271">
        <v>147</v>
      </c>
      <c r="G138" s="219">
        <f t="shared" si="9"/>
        <v>3677</v>
      </c>
      <c r="H138" s="276">
        <v>151</v>
      </c>
      <c r="I138" s="276">
        <v>3</v>
      </c>
      <c r="J138" s="219">
        <v>4593</v>
      </c>
      <c r="K138" s="219">
        <v>1779</v>
      </c>
      <c r="L138" s="276">
        <v>6372</v>
      </c>
      <c r="M138" s="276">
        <v>288</v>
      </c>
      <c r="N138" s="219">
        <f t="shared" si="10"/>
        <v>6.263449842945934E-2</v>
      </c>
      <c r="O138" s="219">
        <f t="shared" si="11"/>
        <v>10687.857142857143</v>
      </c>
    </row>
    <row r="139" spans="1:15" s="219" customFormat="1" x14ac:dyDescent="0.3">
      <c r="A139" s="221">
        <v>43989</v>
      </c>
      <c r="B139" s="219">
        <f t="shared" si="8"/>
        <v>603999</v>
      </c>
      <c r="C139" s="276">
        <v>3328</v>
      </c>
      <c r="D139" s="271">
        <v>150</v>
      </c>
      <c r="E139" s="271">
        <v>10</v>
      </c>
      <c r="F139" s="271">
        <v>139</v>
      </c>
      <c r="G139" s="219">
        <f t="shared" si="9"/>
        <v>3816</v>
      </c>
      <c r="H139" s="276">
        <v>143</v>
      </c>
      <c r="I139" s="276">
        <v>10</v>
      </c>
      <c r="J139" s="219">
        <v>3558</v>
      </c>
      <c r="K139" s="219">
        <v>1531</v>
      </c>
      <c r="L139" s="276">
        <v>5088</v>
      </c>
      <c r="M139" s="276">
        <v>251</v>
      </c>
      <c r="N139" s="219">
        <f t="shared" si="10"/>
        <v>6.1992195852041909E-2</v>
      </c>
      <c r="O139" s="219">
        <f t="shared" si="11"/>
        <v>10690.285714285714</v>
      </c>
    </row>
    <row r="140" spans="1:15" s="219" customFormat="1" x14ac:dyDescent="0.3">
      <c r="A140" s="221">
        <v>43990</v>
      </c>
      <c r="B140" s="219">
        <f t="shared" si="8"/>
        <v>614024</v>
      </c>
      <c r="C140" s="276">
        <v>10025</v>
      </c>
      <c r="D140" s="271">
        <v>349</v>
      </c>
      <c r="E140" s="271">
        <v>6</v>
      </c>
      <c r="F140" s="271">
        <v>185</v>
      </c>
      <c r="G140" s="219">
        <f t="shared" si="9"/>
        <v>4001</v>
      </c>
      <c r="H140" s="276">
        <v>189</v>
      </c>
      <c r="I140" s="276">
        <v>6</v>
      </c>
      <c r="J140" s="219">
        <v>10639</v>
      </c>
      <c r="K140" s="219">
        <v>3621</v>
      </c>
      <c r="L140" s="276">
        <v>14268</v>
      </c>
      <c r="M140" s="276">
        <v>678</v>
      </c>
      <c r="N140" s="219">
        <f t="shared" si="10"/>
        <v>5.7498128914507805E-2</v>
      </c>
      <c r="O140" s="219">
        <f t="shared" si="11"/>
        <v>10879.857142857143</v>
      </c>
    </row>
    <row r="141" spans="1:15" s="219" customFormat="1" x14ac:dyDescent="0.3">
      <c r="A141" s="221">
        <v>43991</v>
      </c>
      <c r="B141" s="219">
        <f t="shared" si="8"/>
        <v>624375</v>
      </c>
      <c r="C141" s="276">
        <v>10351</v>
      </c>
      <c r="D141" s="271">
        <v>338</v>
      </c>
      <c r="E141" s="271">
        <v>9</v>
      </c>
      <c r="F141" s="271">
        <v>182</v>
      </c>
      <c r="G141" s="219">
        <f t="shared" si="9"/>
        <v>4183</v>
      </c>
      <c r="H141" s="276">
        <v>191</v>
      </c>
      <c r="I141" s="276">
        <v>10</v>
      </c>
      <c r="J141" s="219">
        <v>10945</v>
      </c>
      <c r="K141" s="219">
        <v>3701</v>
      </c>
      <c r="L141" s="276">
        <v>14647</v>
      </c>
      <c r="M141" s="276">
        <v>644</v>
      </c>
      <c r="N141" s="219">
        <f t="shared" si="10"/>
        <v>5.3351714186325158E-2</v>
      </c>
      <c r="O141" s="219">
        <f t="shared" si="11"/>
        <v>11088.142857142857</v>
      </c>
    </row>
    <row r="142" spans="1:15" s="219" customFormat="1" x14ac:dyDescent="0.3">
      <c r="A142" s="221">
        <v>43992</v>
      </c>
      <c r="B142" s="219">
        <f t="shared" si="8"/>
        <v>633986</v>
      </c>
      <c r="C142" s="276">
        <v>9611</v>
      </c>
      <c r="D142" s="271">
        <v>258</v>
      </c>
      <c r="E142" s="271">
        <v>12</v>
      </c>
      <c r="F142" s="271">
        <v>244</v>
      </c>
      <c r="G142" s="219">
        <f t="shared" si="9"/>
        <v>4427</v>
      </c>
      <c r="H142" s="276">
        <v>250</v>
      </c>
      <c r="I142" s="276">
        <v>13</v>
      </c>
      <c r="J142" s="219">
        <v>10230</v>
      </c>
      <c r="K142" s="219">
        <v>3453</v>
      </c>
      <c r="L142" s="276">
        <v>13682</v>
      </c>
      <c r="M142" s="276">
        <v>563</v>
      </c>
      <c r="N142" s="219">
        <f t="shared" si="10"/>
        <v>4.9139356343642263E-2</v>
      </c>
      <c r="O142" s="219">
        <f t="shared" si="11"/>
        <v>11146.142857142857</v>
      </c>
    </row>
    <row r="143" spans="1:15" s="219" customFormat="1" x14ac:dyDescent="0.3">
      <c r="A143" s="221">
        <v>43993</v>
      </c>
      <c r="B143" s="219">
        <f t="shared" si="8"/>
        <v>643627</v>
      </c>
      <c r="C143" s="276">
        <v>9641</v>
      </c>
      <c r="D143" s="271">
        <v>221</v>
      </c>
      <c r="E143" s="271">
        <v>11</v>
      </c>
      <c r="F143" s="271">
        <v>265</v>
      </c>
      <c r="G143" s="219">
        <f t="shared" si="9"/>
        <v>4692</v>
      </c>
      <c r="H143" s="276">
        <v>273</v>
      </c>
      <c r="I143" s="276">
        <v>11</v>
      </c>
      <c r="J143" s="219">
        <v>10274</v>
      </c>
      <c r="K143" s="219">
        <v>3116</v>
      </c>
      <c r="L143" s="276">
        <v>13386</v>
      </c>
      <c r="M143" s="276">
        <v>505</v>
      </c>
      <c r="N143" s="219">
        <f t="shared" si="10"/>
        <v>4.532595791972923E-2</v>
      </c>
      <c r="O143" s="219">
        <f t="shared" si="11"/>
        <v>11311.714285714286</v>
      </c>
    </row>
    <row r="144" spans="1:15" s="219" customFormat="1" x14ac:dyDescent="0.3">
      <c r="A144" s="221">
        <v>43994</v>
      </c>
      <c r="B144" s="219">
        <f t="shared" si="8"/>
        <v>653241</v>
      </c>
      <c r="C144" s="276">
        <v>9614</v>
      </c>
      <c r="D144" s="271">
        <v>253</v>
      </c>
      <c r="E144" s="271">
        <v>9</v>
      </c>
      <c r="F144" s="271">
        <v>265</v>
      </c>
      <c r="G144" s="219">
        <f t="shared" si="9"/>
        <v>4957</v>
      </c>
      <c r="H144" s="276">
        <v>274</v>
      </c>
      <c r="I144" s="276">
        <v>9</v>
      </c>
      <c r="J144" s="219">
        <v>10180</v>
      </c>
      <c r="K144" s="219">
        <v>3274</v>
      </c>
      <c r="L144" s="276">
        <v>13451</v>
      </c>
      <c r="M144" s="276">
        <v>484</v>
      </c>
      <c r="N144" s="219">
        <f t="shared" si="10"/>
        <v>4.2191015402872893E-2</v>
      </c>
      <c r="O144" s="219">
        <f t="shared" si="11"/>
        <v>11556.285714285714</v>
      </c>
    </row>
    <row r="145" spans="1:15" s="219" customFormat="1" x14ac:dyDescent="0.3">
      <c r="A145" s="221">
        <v>43995</v>
      </c>
      <c r="B145" s="219">
        <f t="shared" si="8"/>
        <v>657837</v>
      </c>
      <c r="C145" s="276">
        <v>4596</v>
      </c>
      <c r="D145" s="271">
        <v>96</v>
      </c>
      <c r="E145" s="271">
        <v>7</v>
      </c>
      <c r="F145" s="271">
        <v>202</v>
      </c>
      <c r="G145" s="219">
        <f t="shared" si="9"/>
        <v>5159</v>
      </c>
      <c r="H145" s="276">
        <v>208</v>
      </c>
      <c r="I145" s="276">
        <v>7</v>
      </c>
      <c r="J145" s="219">
        <v>4897</v>
      </c>
      <c r="K145" s="219">
        <v>1755</v>
      </c>
      <c r="L145" s="276">
        <v>6650</v>
      </c>
      <c r="M145" s="276">
        <v>193</v>
      </c>
      <c r="N145" s="219">
        <f t="shared" si="10"/>
        <v>4.0876164194549848E-2</v>
      </c>
      <c r="O145" s="219">
        <f t="shared" si="11"/>
        <v>11596</v>
      </c>
    </row>
    <row r="146" spans="1:15" s="219" customFormat="1" x14ac:dyDescent="0.3">
      <c r="A146" s="221">
        <v>43996</v>
      </c>
      <c r="B146" s="219">
        <f t="shared" si="8"/>
        <v>661372</v>
      </c>
      <c r="C146" s="276">
        <v>3535</v>
      </c>
      <c r="D146" s="271">
        <v>76</v>
      </c>
      <c r="E146" s="271">
        <v>6</v>
      </c>
      <c r="F146" s="271">
        <v>207</v>
      </c>
      <c r="G146" s="219">
        <f t="shared" si="9"/>
        <v>5366</v>
      </c>
      <c r="H146" s="276">
        <v>217</v>
      </c>
      <c r="I146" s="276">
        <v>6</v>
      </c>
      <c r="J146" s="219">
        <v>3776</v>
      </c>
      <c r="K146" s="219">
        <v>1455</v>
      </c>
      <c r="L146" s="276">
        <v>5230</v>
      </c>
      <c r="M146" s="276">
        <v>147</v>
      </c>
      <c r="N146" s="219">
        <f t="shared" si="10"/>
        <v>3.9525788917037653E-2</v>
      </c>
      <c r="O146" s="219">
        <f t="shared" si="11"/>
        <v>11616.285714285714</v>
      </c>
    </row>
    <row r="147" spans="1:15" s="219" customFormat="1" x14ac:dyDescent="0.3">
      <c r="A147" s="221">
        <v>43997</v>
      </c>
      <c r="B147" s="219">
        <f t="shared" si="8"/>
        <v>671476</v>
      </c>
      <c r="C147" s="276">
        <v>10104</v>
      </c>
      <c r="D147" s="271">
        <v>236</v>
      </c>
      <c r="E147" s="271">
        <v>9</v>
      </c>
      <c r="F147" s="271">
        <v>452</v>
      </c>
      <c r="G147" s="219">
        <f t="shared" si="9"/>
        <v>5818</v>
      </c>
      <c r="H147" s="276">
        <v>464</v>
      </c>
      <c r="I147" s="276">
        <v>9</v>
      </c>
      <c r="J147" s="219">
        <v>10761</v>
      </c>
      <c r="K147" s="219">
        <v>3783</v>
      </c>
      <c r="L147" s="276">
        <v>14542</v>
      </c>
      <c r="M147" s="276">
        <v>493</v>
      </c>
      <c r="N147" s="219">
        <f t="shared" si="10"/>
        <v>3.7125557680050991E-2</v>
      </c>
      <c r="O147" s="219">
        <f t="shared" si="11"/>
        <v>11655.428571428571</v>
      </c>
    </row>
    <row r="148" spans="1:15" s="219" customFormat="1" x14ac:dyDescent="0.3">
      <c r="A148" s="221">
        <v>43998</v>
      </c>
      <c r="B148" s="219">
        <f t="shared" si="8"/>
        <v>681377</v>
      </c>
      <c r="C148" s="276">
        <v>9901</v>
      </c>
      <c r="D148" s="271">
        <v>197</v>
      </c>
      <c r="E148" s="271">
        <v>13</v>
      </c>
      <c r="F148" s="271">
        <v>429</v>
      </c>
      <c r="G148" s="219">
        <f t="shared" si="9"/>
        <v>6247</v>
      </c>
      <c r="H148" s="276">
        <v>440</v>
      </c>
      <c r="I148" s="276">
        <v>14</v>
      </c>
      <c r="J148" s="219">
        <v>10495</v>
      </c>
      <c r="K148" s="219">
        <v>3586</v>
      </c>
      <c r="L148" s="276">
        <v>14089</v>
      </c>
      <c r="M148" s="276">
        <v>390</v>
      </c>
      <c r="N148" s="219">
        <f t="shared" si="10"/>
        <v>3.4246575342465752E-2</v>
      </c>
      <c r="O148" s="219">
        <f t="shared" si="11"/>
        <v>11575.714285714286</v>
      </c>
    </row>
    <row r="149" spans="1:15" s="219" customFormat="1" x14ac:dyDescent="0.3">
      <c r="A149" s="221">
        <v>43999</v>
      </c>
      <c r="B149" s="219">
        <f t="shared" si="8"/>
        <v>695331</v>
      </c>
      <c r="C149" s="276">
        <v>13954</v>
      </c>
      <c r="D149" s="271">
        <v>248</v>
      </c>
      <c r="E149" s="271">
        <v>23</v>
      </c>
      <c r="F149" s="271">
        <v>459</v>
      </c>
      <c r="G149" s="219">
        <f t="shared" si="9"/>
        <v>6706</v>
      </c>
      <c r="H149" s="276">
        <v>467</v>
      </c>
      <c r="I149" s="276">
        <v>23</v>
      </c>
      <c r="J149" s="219">
        <v>14708</v>
      </c>
      <c r="K149" s="219">
        <v>3622</v>
      </c>
      <c r="L149" s="276">
        <v>18329</v>
      </c>
      <c r="M149" s="276">
        <v>449</v>
      </c>
      <c r="N149" s="219">
        <f t="shared" si="10"/>
        <v>3.1058510452046641E-2</v>
      </c>
      <c r="O149" s="219">
        <f t="shared" si="11"/>
        <v>12239.571428571429</v>
      </c>
    </row>
    <row r="150" spans="1:15" s="219" customFormat="1" x14ac:dyDescent="0.3">
      <c r="A150" s="221">
        <v>44000</v>
      </c>
      <c r="B150" s="219">
        <f t="shared" si="8"/>
        <v>709441</v>
      </c>
      <c r="C150" s="276">
        <v>14110</v>
      </c>
      <c r="D150" s="271">
        <v>240</v>
      </c>
      <c r="E150" s="271">
        <v>9</v>
      </c>
      <c r="F150" s="271">
        <v>396</v>
      </c>
      <c r="G150" s="219">
        <f t="shared" si="9"/>
        <v>7102</v>
      </c>
      <c r="H150" s="276">
        <v>410</v>
      </c>
      <c r="I150" s="276">
        <v>9</v>
      </c>
      <c r="J150" s="219">
        <v>14836</v>
      </c>
      <c r="K150" s="219">
        <v>3489</v>
      </c>
      <c r="L150" s="276">
        <v>18320</v>
      </c>
      <c r="M150" s="276">
        <v>407</v>
      </c>
      <c r="N150" s="219">
        <f t="shared" si="10"/>
        <v>2.8285748970875501E-2</v>
      </c>
      <c r="O150" s="219">
        <f t="shared" si="11"/>
        <v>12944.428571428571</v>
      </c>
    </row>
    <row r="151" spans="1:15" s="219" customFormat="1" x14ac:dyDescent="0.3">
      <c r="A151" s="221">
        <v>44001</v>
      </c>
      <c r="B151" s="219">
        <f t="shared" si="8"/>
        <v>718082</v>
      </c>
      <c r="C151" s="276">
        <v>8641</v>
      </c>
      <c r="D151" s="271">
        <v>175</v>
      </c>
      <c r="E151" s="271">
        <v>9</v>
      </c>
      <c r="F151" s="271">
        <v>488</v>
      </c>
      <c r="G151" s="219">
        <f t="shared" si="9"/>
        <v>7590</v>
      </c>
      <c r="H151" s="276">
        <v>507</v>
      </c>
      <c r="I151" s="276">
        <v>10</v>
      </c>
      <c r="J151" s="219">
        <v>9156</v>
      </c>
      <c r="K151" s="219">
        <v>3039</v>
      </c>
      <c r="L151" s="276">
        <v>12206</v>
      </c>
      <c r="M151" s="276">
        <v>313</v>
      </c>
      <c r="N151" s="219">
        <f t="shared" si="10"/>
        <v>2.67663317145223E-2</v>
      </c>
      <c r="O151" s="219">
        <f t="shared" si="11"/>
        <v>12766.571428571429</v>
      </c>
    </row>
    <row r="152" spans="1:15" s="219" customFormat="1" x14ac:dyDescent="0.3">
      <c r="A152" s="221">
        <v>44002</v>
      </c>
      <c r="B152" s="219">
        <f t="shared" si="8"/>
        <v>723231</v>
      </c>
      <c r="C152" s="276">
        <v>5149</v>
      </c>
      <c r="D152" s="271">
        <v>93</v>
      </c>
      <c r="E152" s="271">
        <v>5</v>
      </c>
      <c r="F152" s="271">
        <v>444</v>
      </c>
      <c r="G152" s="219">
        <f t="shared" si="9"/>
        <v>8034</v>
      </c>
      <c r="H152" s="276">
        <v>459</v>
      </c>
      <c r="I152" s="276">
        <v>5</v>
      </c>
      <c r="J152" s="219">
        <v>5465</v>
      </c>
      <c r="K152" s="219">
        <v>1970</v>
      </c>
      <c r="L152" s="276">
        <v>7436</v>
      </c>
      <c r="M152" s="276">
        <v>162</v>
      </c>
      <c r="N152" s="219">
        <f t="shared" si="10"/>
        <v>2.6189102848522494E-2</v>
      </c>
      <c r="O152" s="219">
        <f t="shared" si="11"/>
        <v>12878.857142857143</v>
      </c>
    </row>
    <row r="153" spans="1:15" s="219" customFormat="1" x14ac:dyDescent="0.3">
      <c r="A153" s="221">
        <v>44003</v>
      </c>
      <c r="B153" s="219">
        <f t="shared" si="8"/>
        <v>726977</v>
      </c>
      <c r="C153" s="276">
        <v>3746</v>
      </c>
      <c r="D153" s="271">
        <v>79</v>
      </c>
      <c r="E153" s="271">
        <v>6</v>
      </c>
      <c r="F153" s="271">
        <v>313</v>
      </c>
      <c r="G153" s="219">
        <f t="shared" si="9"/>
        <v>8347</v>
      </c>
      <c r="H153" s="276">
        <v>327</v>
      </c>
      <c r="I153" s="276">
        <v>6</v>
      </c>
      <c r="J153" s="219">
        <v>3960</v>
      </c>
      <c r="K153" s="219">
        <v>1471</v>
      </c>
      <c r="L153" s="276">
        <v>5431</v>
      </c>
      <c r="M153" s="276">
        <v>120</v>
      </c>
      <c r="N153" s="219">
        <f t="shared" si="10"/>
        <v>2.5832014432282269E-2</v>
      </c>
      <c r="O153" s="219">
        <f t="shared" si="11"/>
        <v>12907.571428571429</v>
      </c>
    </row>
    <row r="154" spans="1:15" s="219" customFormat="1" x14ac:dyDescent="0.3">
      <c r="A154" s="221">
        <v>44004</v>
      </c>
      <c r="B154" s="219">
        <f t="shared" si="8"/>
        <v>736530</v>
      </c>
      <c r="C154" s="276">
        <v>9553</v>
      </c>
      <c r="D154" s="271">
        <v>222</v>
      </c>
      <c r="E154" s="271">
        <v>8</v>
      </c>
      <c r="F154" s="271">
        <v>732</v>
      </c>
      <c r="G154" s="219">
        <f t="shared" si="9"/>
        <v>9079</v>
      </c>
      <c r="H154" s="276">
        <v>777</v>
      </c>
      <c r="I154" s="276">
        <v>8</v>
      </c>
      <c r="J154" s="219">
        <v>10199</v>
      </c>
      <c r="K154" s="219">
        <v>3858</v>
      </c>
      <c r="L154" s="276">
        <v>14054</v>
      </c>
      <c r="M154" s="276">
        <v>415</v>
      </c>
      <c r="N154" s="219">
        <f t="shared" si="10"/>
        <v>2.5104323151393756E-2</v>
      </c>
      <c r="O154" s="219">
        <f t="shared" si="11"/>
        <v>12837.857142857143</v>
      </c>
    </row>
    <row r="155" spans="1:15" s="219" customFormat="1" x14ac:dyDescent="0.3">
      <c r="A155" s="221">
        <v>44005</v>
      </c>
      <c r="B155" s="219">
        <f t="shared" si="8"/>
        <v>746545</v>
      </c>
      <c r="C155" s="276">
        <v>10015</v>
      </c>
      <c r="D155" s="271">
        <v>188</v>
      </c>
      <c r="E155" s="271">
        <v>3</v>
      </c>
      <c r="F155" s="271">
        <v>638</v>
      </c>
      <c r="G155" s="219">
        <f t="shared" si="9"/>
        <v>9717</v>
      </c>
      <c r="H155" s="276">
        <v>671</v>
      </c>
      <c r="I155" s="276">
        <v>3</v>
      </c>
      <c r="J155" s="219">
        <v>10678</v>
      </c>
      <c r="K155" s="219">
        <v>3907</v>
      </c>
      <c r="L155" s="276">
        <v>14581</v>
      </c>
      <c r="M155" s="276">
        <v>332</v>
      </c>
      <c r="N155" s="219">
        <f t="shared" si="10"/>
        <v>2.432573015925717E-2</v>
      </c>
      <c r="O155" s="219">
        <f t="shared" si="11"/>
        <v>12908.142857142857</v>
      </c>
    </row>
    <row r="156" spans="1:15" s="219" customFormat="1" x14ac:dyDescent="0.3">
      <c r="A156" s="221">
        <v>44006</v>
      </c>
      <c r="B156" s="219">
        <f t="shared" si="8"/>
        <v>756492</v>
      </c>
      <c r="C156" s="276">
        <v>9947</v>
      </c>
      <c r="D156" s="271">
        <v>207</v>
      </c>
      <c r="E156" s="271">
        <v>12</v>
      </c>
      <c r="F156" s="271">
        <v>646</v>
      </c>
      <c r="G156" s="219">
        <f t="shared" si="9"/>
        <v>10363</v>
      </c>
      <c r="H156" s="276">
        <v>685</v>
      </c>
      <c r="I156" s="276">
        <v>13</v>
      </c>
      <c r="J156" s="219">
        <v>10613</v>
      </c>
      <c r="K156" s="219">
        <v>3606</v>
      </c>
      <c r="L156" s="276">
        <v>14214</v>
      </c>
      <c r="M156" s="276">
        <v>342</v>
      </c>
      <c r="N156" s="219">
        <f t="shared" si="10"/>
        <v>2.4245727139908628E-2</v>
      </c>
      <c r="O156" s="219">
        <f t="shared" si="11"/>
        <v>12320.285714285714</v>
      </c>
    </row>
    <row r="157" spans="1:15" s="219" customFormat="1" x14ac:dyDescent="0.3">
      <c r="A157" s="221">
        <v>44007</v>
      </c>
      <c r="B157" s="219">
        <f t="shared" si="8"/>
        <v>765542</v>
      </c>
      <c r="C157" s="276">
        <v>9050</v>
      </c>
      <c r="D157" s="271">
        <v>204</v>
      </c>
      <c r="E157" s="271">
        <v>9</v>
      </c>
      <c r="F157" s="271">
        <v>536</v>
      </c>
      <c r="G157" s="219">
        <f t="shared" si="9"/>
        <v>10899</v>
      </c>
      <c r="H157" s="276">
        <v>563</v>
      </c>
      <c r="I157" s="276">
        <v>9</v>
      </c>
      <c r="J157" s="219">
        <v>9600</v>
      </c>
      <c r="K157" s="219">
        <v>3335</v>
      </c>
      <c r="L157" s="276">
        <v>12929</v>
      </c>
      <c r="M157" s="276">
        <v>335</v>
      </c>
      <c r="N157" s="219">
        <f t="shared" si="10"/>
        <v>2.497186181989091E-2</v>
      </c>
      <c r="O157" s="219">
        <f t="shared" si="11"/>
        <v>11550.142857142857</v>
      </c>
    </row>
    <row r="158" spans="1:15" s="219" customFormat="1" x14ac:dyDescent="0.3">
      <c r="A158" s="221">
        <v>44008</v>
      </c>
      <c r="B158" s="219">
        <f t="shared" si="8"/>
        <v>775330</v>
      </c>
      <c r="C158" s="276">
        <v>9788</v>
      </c>
      <c r="D158" s="271">
        <v>197</v>
      </c>
      <c r="E158" s="271">
        <v>7</v>
      </c>
      <c r="F158" s="271">
        <v>754</v>
      </c>
      <c r="G158" s="219">
        <f t="shared" si="9"/>
        <v>11653</v>
      </c>
      <c r="H158" s="276">
        <v>787</v>
      </c>
      <c r="I158" s="276">
        <v>7</v>
      </c>
      <c r="J158" s="219">
        <v>10486</v>
      </c>
      <c r="K158" s="219">
        <v>3327</v>
      </c>
      <c r="L158" s="276">
        <v>13812</v>
      </c>
      <c r="M158" s="276">
        <v>329</v>
      </c>
      <c r="N158" s="219">
        <f t="shared" si="10"/>
        <v>2.4679529936815551E-2</v>
      </c>
      <c r="O158" s="219">
        <f t="shared" si="11"/>
        <v>11779.571428571429</v>
      </c>
    </row>
    <row r="159" spans="1:15" s="219" customFormat="1" x14ac:dyDescent="0.3">
      <c r="A159" s="221">
        <v>44009</v>
      </c>
      <c r="B159" s="219">
        <f t="shared" si="8"/>
        <v>781033</v>
      </c>
      <c r="C159" s="276">
        <v>5703</v>
      </c>
      <c r="D159" s="271">
        <v>134</v>
      </c>
      <c r="E159" s="271">
        <v>4</v>
      </c>
      <c r="F159" s="271">
        <v>654</v>
      </c>
      <c r="G159" s="219">
        <f t="shared" si="9"/>
        <v>12307</v>
      </c>
      <c r="H159" s="276">
        <v>680</v>
      </c>
      <c r="I159" s="276">
        <v>4</v>
      </c>
      <c r="J159" s="219">
        <v>6040</v>
      </c>
      <c r="K159" s="219">
        <v>1881</v>
      </c>
      <c r="L159" s="276">
        <v>7921</v>
      </c>
      <c r="M159" s="276">
        <v>192</v>
      </c>
      <c r="N159" s="219">
        <f t="shared" si="10"/>
        <v>2.4896915917146923E-2</v>
      </c>
      <c r="O159" s="219">
        <f t="shared" si="11"/>
        <v>11848.857142857143</v>
      </c>
    </row>
    <row r="160" spans="1:15" s="219" customFormat="1" x14ac:dyDescent="0.3">
      <c r="A160" s="221">
        <v>44010</v>
      </c>
      <c r="B160" s="219">
        <f t="shared" si="8"/>
        <v>785536</v>
      </c>
      <c r="C160" s="276">
        <v>4503</v>
      </c>
      <c r="D160" s="271">
        <v>72</v>
      </c>
      <c r="E160" s="271">
        <v>4</v>
      </c>
      <c r="F160" s="271">
        <v>564</v>
      </c>
      <c r="G160" s="219">
        <f t="shared" si="9"/>
        <v>12871</v>
      </c>
      <c r="H160" s="276">
        <v>596</v>
      </c>
      <c r="I160" s="276">
        <v>5</v>
      </c>
      <c r="J160" s="219">
        <v>4774</v>
      </c>
      <c r="K160" s="219">
        <v>1673</v>
      </c>
      <c r="L160" s="276">
        <v>6445</v>
      </c>
      <c r="M160" s="276">
        <v>123</v>
      </c>
      <c r="N160" s="219">
        <f t="shared" si="10"/>
        <v>2.4631950069083804E-2</v>
      </c>
      <c r="O160" s="219">
        <f t="shared" si="11"/>
        <v>11993.714285714286</v>
      </c>
    </row>
    <row r="161" spans="1:15" s="219" customFormat="1" x14ac:dyDescent="0.3">
      <c r="A161" s="221">
        <v>44011</v>
      </c>
      <c r="B161" s="219">
        <f t="shared" si="8"/>
        <v>797048</v>
      </c>
      <c r="C161" s="276">
        <v>11512</v>
      </c>
      <c r="D161" s="271">
        <v>203</v>
      </c>
      <c r="E161" s="271">
        <v>11</v>
      </c>
      <c r="F161" s="271">
        <v>907</v>
      </c>
      <c r="G161" s="219">
        <f t="shared" si="9"/>
        <v>13778</v>
      </c>
      <c r="H161" s="276">
        <v>962</v>
      </c>
      <c r="I161" s="276">
        <v>11</v>
      </c>
      <c r="J161" s="219">
        <v>12292</v>
      </c>
      <c r="K161" s="219">
        <v>4252</v>
      </c>
      <c r="L161" s="276">
        <v>16541</v>
      </c>
      <c r="M161" s="276">
        <v>319</v>
      </c>
      <c r="N161" s="219">
        <f t="shared" si="10"/>
        <v>2.2812720521036983E-2</v>
      </c>
      <c r="O161" s="219">
        <f t="shared" si="11"/>
        <v>12349</v>
      </c>
    </row>
    <row r="162" spans="1:15" s="219" customFormat="1" x14ac:dyDescent="0.3">
      <c r="A162" s="221">
        <v>44012</v>
      </c>
      <c r="B162" s="219">
        <f t="shared" si="8"/>
        <v>808810</v>
      </c>
      <c r="C162" s="276">
        <v>11762</v>
      </c>
      <c r="D162" s="271">
        <v>220</v>
      </c>
      <c r="E162" s="271">
        <v>9</v>
      </c>
      <c r="F162" s="271">
        <v>1049</v>
      </c>
      <c r="G162" s="219">
        <f t="shared" si="9"/>
        <v>14827</v>
      </c>
      <c r="H162" s="276">
        <v>1120</v>
      </c>
      <c r="I162" s="276">
        <v>9</v>
      </c>
      <c r="J162" s="219">
        <v>12441</v>
      </c>
      <c r="K162" s="219">
        <v>4067</v>
      </c>
      <c r="L162" s="276">
        <v>16516</v>
      </c>
      <c r="M162" s="276">
        <v>345</v>
      </c>
      <c r="N162" s="219">
        <f t="shared" si="10"/>
        <v>2.2460340808798569E-2</v>
      </c>
      <c r="O162" s="219">
        <f t="shared" si="11"/>
        <v>12625.428571428571</v>
      </c>
    </row>
    <row r="163" spans="1:15" s="219" customFormat="1" x14ac:dyDescent="0.3">
      <c r="A163" s="221">
        <v>44013</v>
      </c>
      <c r="B163" s="219">
        <f t="shared" si="8"/>
        <v>819214</v>
      </c>
      <c r="C163" s="276">
        <v>10404</v>
      </c>
      <c r="D163" s="271">
        <v>215</v>
      </c>
      <c r="E163" s="271">
        <v>12</v>
      </c>
      <c r="F163" s="271">
        <v>1008</v>
      </c>
      <c r="G163" s="219">
        <f t="shared" si="9"/>
        <v>15835</v>
      </c>
      <c r="H163" s="276">
        <v>1063</v>
      </c>
      <c r="I163" s="276">
        <v>14</v>
      </c>
      <c r="J163" s="219">
        <v>11057</v>
      </c>
      <c r="K163" s="219">
        <v>3915</v>
      </c>
      <c r="L163" s="276">
        <v>14971</v>
      </c>
      <c r="M163" s="276">
        <v>318</v>
      </c>
      <c r="N163" s="219">
        <f t="shared" si="10"/>
        <v>2.2000336568126999E-2</v>
      </c>
      <c r="O163" s="219">
        <f t="shared" si="11"/>
        <v>12733.571428571429</v>
      </c>
    </row>
    <row r="164" spans="1:15" s="219" customFormat="1" x14ac:dyDescent="0.3">
      <c r="A164" s="221">
        <v>44014</v>
      </c>
      <c r="B164" s="219">
        <f t="shared" si="8"/>
        <v>829050</v>
      </c>
      <c r="C164" s="276">
        <v>9836</v>
      </c>
      <c r="D164" s="271">
        <v>224</v>
      </c>
      <c r="E164" s="271">
        <v>15</v>
      </c>
      <c r="F164" s="271">
        <v>993</v>
      </c>
      <c r="G164" s="219">
        <f t="shared" si="9"/>
        <v>16828</v>
      </c>
      <c r="H164" s="276">
        <v>1045</v>
      </c>
      <c r="I164" s="276">
        <v>15</v>
      </c>
      <c r="J164" s="219">
        <v>10476</v>
      </c>
      <c r="K164" s="219">
        <v>3936</v>
      </c>
      <c r="L164" s="276">
        <v>14411</v>
      </c>
      <c r="M164" s="276">
        <v>345</v>
      </c>
      <c r="N164" s="219">
        <f t="shared" si="10"/>
        <v>2.1750885595418077E-2</v>
      </c>
      <c r="O164" s="219">
        <f t="shared" si="11"/>
        <v>12945.285714285714</v>
      </c>
    </row>
    <row r="165" spans="1:15" s="219" customFormat="1" x14ac:dyDescent="0.3">
      <c r="A165" s="221">
        <v>44015</v>
      </c>
      <c r="B165" s="219">
        <f t="shared" si="8"/>
        <v>834967</v>
      </c>
      <c r="C165" s="276">
        <v>5917</v>
      </c>
      <c r="D165" s="271">
        <v>98</v>
      </c>
      <c r="E165" s="271">
        <v>12</v>
      </c>
      <c r="F165" s="271">
        <v>1135</v>
      </c>
      <c r="G165" s="219">
        <f t="shared" si="9"/>
        <v>17963</v>
      </c>
      <c r="H165" s="276">
        <v>1181</v>
      </c>
      <c r="I165" s="276">
        <v>13</v>
      </c>
      <c r="J165" s="219">
        <v>6293</v>
      </c>
      <c r="K165" s="219">
        <v>2487</v>
      </c>
      <c r="L165" s="276">
        <v>8779</v>
      </c>
      <c r="M165" s="276">
        <v>165</v>
      </c>
      <c r="N165" s="219">
        <f t="shared" si="10"/>
        <v>2.1113759581230136E-2</v>
      </c>
      <c r="O165" s="219">
        <f t="shared" si="11"/>
        <v>12226.285714285714</v>
      </c>
    </row>
    <row r="166" spans="1:15" s="219" customFormat="1" x14ac:dyDescent="0.3">
      <c r="A166" s="221">
        <v>44016</v>
      </c>
      <c r="B166" s="219">
        <f t="shared" si="8"/>
        <v>837909</v>
      </c>
      <c r="C166" s="276">
        <v>2942</v>
      </c>
      <c r="D166" s="271">
        <v>60</v>
      </c>
      <c r="E166" s="271">
        <v>13</v>
      </c>
      <c r="F166" s="271">
        <v>508</v>
      </c>
      <c r="G166" s="219">
        <f t="shared" si="9"/>
        <v>18471</v>
      </c>
      <c r="H166" s="276">
        <v>536</v>
      </c>
      <c r="I166" s="276">
        <v>13</v>
      </c>
      <c r="J166" s="219">
        <v>3132</v>
      </c>
      <c r="K166" s="219">
        <v>1431</v>
      </c>
      <c r="L166" s="276">
        <v>4562</v>
      </c>
      <c r="M166" s="276">
        <v>107</v>
      </c>
      <c r="N166" s="219">
        <f t="shared" si="10"/>
        <v>2.0942535725144422E-2</v>
      </c>
      <c r="O166" s="219">
        <f t="shared" si="11"/>
        <v>11746.428571428571</v>
      </c>
    </row>
    <row r="167" spans="1:15" s="219" customFormat="1" x14ac:dyDescent="0.3">
      <c r="A167" s="221">
        <v>44017</v>
      </c>
      <c r="B167" s="219">
        <f t="shared" si="8"/>
        <v>842614</v>
      </c>
      <c r="C167" s="276">
        <v>4705</v>
      </c>
      <c r="D167" s="271">
        <v>101</v>
      </c>
      <c r="E167" s="271">
        <v>20</v>
      </c>
      <c r="F167" s="271">
        <v>652</v>
      </c>
      <c r="G167" s="219">
        <f t="shared" si="9"/>
        <v>19123</v>
      </c>
      <c r="H167" s="276">
        <v>694</v>
      </c>
      <c r="I167" s="276">
        <v>20</v>
      </c>
      <c r="J167" s="219">
        <v>4999</v>
      </c>
      <c r="K167" s="219">
        <v>2011</v>
      </c>
      <c r="L167" s="276">
        <v>7008</v>
      </c>
      <c r="M167" s="276">
        <v>136</v>
      </c>
      <c r="N167" s="219">
        <f t="shared" si="10"/>
        <v>2.0957143547374015E-2</v>
      </c>
      <c r="O167" s="219">
        <f t="shared" si="11"/>
        <v>11826.857142857143</v>
      </c>
    </row>
    <row r="168" spans="1:15" s="219" customFormat="1" x14ac:dyDescent="0.3">
      <c r="A168" s="221">
        <v>44018</v>
      </c>
      <c r="B168" s="219">
        <f t="shared" si="8"/>
        <v>854556</v>
      </c>
      <c r="C168" s="276">
        <v>11942</v>
      </c>
      <c r="D168" s="271">
        <v>235</v>
      </c>
      <c r="E168" s="271">
        <v>20</v>
      </c>
      <c r="F168" s="271">
        <v>1076</v>
      </c>
      <c r="G168" s="219">
        <f t="shared" si="9"/>
        <v>20199</v>
      </c>
      <c r="H168" s="276">
        <v>1145</v>
      </c>
      <c r="I168" s="276">
        <v>20</v>
      </c>
      <c r="J168" s="219">
        <v>12774</v>
      </c>
      <c r="K168" s="219">
        <v>4933</v>
      </c>
      <c r="L168" s="276">
        <v>17705</v>
      </c>
      <c r="M168" s="276">
        <v>350</v>
      </c>
      <c r="N168" s="219">
        <f t="shared" si="10"/>
        <v>2.1035829998094148E-2</v>
      </c>
      <c r="O168" s="219">
        <f t="shared" si="11"/>
        <v>11993.142857142857</v>
      </c>
    </row>
    <row r="169" spans="1:15" s="219" customFormat="1" x14ac:dyDescent="0.3">
      <c r="A169" s="221">
        <v>44019</v>
      </c>
      <c r="B169" s="219">
        <f t="shared" si="8"/>
        <v>868781</v>
      </c>
      <c r="C169" s="276">
        <v>14225</v>
      </c>
      <c r="D169" s="271">
        <v>238</v>
      </c>
      <c r="E169" s="271">
        <v>20</v>
      </c>
      <c r="F169" s="271">
        <v>1098</v>
      </c>
      <c r="G169" s="219">
        <f t="shared" si="9"/>
        <v>21297</v>
      </c>
      <c r="H169" s="276">
        <v>1160</v>
      </c>
      <c r="I169" s="276">
        <v>22</v>
      </c>
      <c r="J169" s="219">
        <v>15098</v>
      </c>
      <c r="K169" s="219">
        <v>5350</v>
      </c>
      <c r="L169" s="276">
        <v>20442</v>
      </c>
      <c r="M169" s="276">
        <v>327</v>
      </c>
      <c r="N169" s="219">
        <f t="shared" si="10"/>
        <v>1.989121281777009E-2</v>
      </c>
      <c r="O169" s="219">
        <f t="shared" si="11"/>
        <v>12554</v>
      </c>
    </row>
    <row r="170" spans="1:15" s="219" customFormat="1" x14ac:dyDescent="0.3">
      <c r="A170" s="221">
        <v>44020</v>
      </c>
      <c r="B170" s="219">
        <f t="shared" si="8"/>
        <v>882349</v>
      </c>
      <c r="C170" s="276">
        <v>13568</v>
      </c>
      <c r="D170" s="271">
        <v>216</v>
      </c>
      <c r="E170" s="271">
        <v>21</v>
      </c>
      <c r="F170" s="271">
        <v>1252</v>
      </c>
      <c r="G170" s="219">
        <f t="shared" si="9"/>
        <v>22549</v>
      </c>
      <c r="H170" s="276">
        <v>1320</v>
      </c>
      <c r="I170" s="276">
        <v>22</v>
      </c>
      <c r="J170" s="219">
        <v>14459</v>
      </c>
      <c r="K170" s="219">
        <v>5688</v>
      </c>
      <c r="L170" s="276">
        <v>20145</v>
      </c>
      <c r="M170" s="276">
        <v>302</v>
      </c>
      <c r="N170" s="219">
        <f t="shared" si="10"/>
        <v>1.8613248506211582E-2</v>
      </c>
      <c r="O170" s="219">
        <f t="shared" si="11"/>
        <v>13293.142857142857</v>
      </c>
    </row>
    <row r="171" spans="1:15" s="219" customFormat="1" x14ac:dyDescent="0.3">
      <c r="A171" s="221">
        <v>44021</v>
      </c>
      <c r="B171" s="219">
        <f t="shared" si="8"/>
        <v>894543</v>
      </c>
      <c r="C171" s="276">
        <v>12194</v>
      </c>
      <c r="D171" s="271">
        <v>253</v>
      </c>
      <c r="E171" s="271">
        <v>18</v>
      </c>
      <c r="F171" s="271">
        <v>1182</v>
      </c>
      <c r="G171" s="219">
        <f t="shared" si="9"/>
        <v>23731</v>
      </c>
      <c r="H171" s="276">
        <v>1244</v>
      </c>
      <c r="I171" s="276">
        <v>19</v>
      </c>
      <c r="J171" s="219">
        <v>12902</v>
      </c>
      <c r="K171" s="219">
        <v>5386</v>
      </c>
      <c r="L171" s="276">
        <v>18285</v>
      </c>
      <c r="M171" s="276">
        <v>355</v>
      </c>
      <c r="N171" s="219">
        <f t="shared" si="10"/>
        <v>1.7972473846026866E-2</v>
      </c>
      <c r="O171" s="219">
        <f t="shared" si="11"/>
        <v>13846.571428571429</v>
      </c>
    </row>
    <row r="172" spans="1:15" s="219" customFormat="1" x14ac:dyDescent="0.3">
      <c r="A172" s="221">
        <v>44022</v>
      </c>
      <c r="B172" s="219">
        <f t="shared" si="8"/>
        <v>907210</v>
      </c>
      <c r="C172" s="276">
        <v>12667</v>
      </c>
      <c r="D172" s="271">
        <v>226</v>
      </c>
      <c r="E172" s="271">
        <v>9</v>
      </c>
      <c r="F172" s="271">
        <v>1248</v>
      </c>
      <c r="G172" s="219">
        <f t="shared" si="9"/>
        <v>24979</v>
      </c>
      <c r="H172" s="276">
        <v>1296</v>
      </c>
      <c r="I172" s="276">
        <v>10</v>
      </c>
      <c r="J172" s="219">
        <v>13524</v>
      </c>
      <c r="K172" s="219">
        <v>5474</v>
      </c>
      <c r="L172" s="276">
        <v>18998</v>
      </c>
      <c r="M172" s="276">
        <v>330</v>
      </c>
      <c r="N172" s="219">
        <f t="shared" si="10"/>
        <v>1.7798310700452659E-2</v>
      </c>
      <c r="O172" s="219">
        <f t="shared" si="11"/>
        <v>15306.428571428571</v>
      </c>
    </row>
    <row r="173" spans="1:15" s="219" customFormat="1" x14ac:dyDescent="0.3">
      <c r="A173" s="221">
        <v>44023</v>
      </c>
      <c r="B173" s="219">
        <f t="shared" si="8"/>
        <v>914480</v>
      </c>
      <c r="C173" s="276">
        <v>7270</v>
      </c>
      <c r="D173" s="271">
        <v>116</v>
      </c>
      <c r="E173" s="271">
        <v>19</v>
      </c>
      <c r="F173" s="271">
        <v>1136</v>
      </c>
      <c r="G173" s="219">
        <f t="shared" si="9"/>
        <v>26115</v>
      </c>
      <c r="H173" s="276">
        <v>1190</v>
      </c>
      <c r="I173" s="276">
        <v>21</v>
      </c>
      <c r="J173" s="219">
        <v>7770</v>
      </c>
      <c r="K173" s="219">
        <v>2903</v>
      </c>
      <c r="L173" s="276">
        <v>10667</v>
      </c>
      <c r="M173" s="276">
        <v>153</v>
      </c>
      <c r="N173" s="219">
        <f t="shared" si="10"/>
        <v>1.724503311258278E-2</v>
      </c>
      <c r="O173" s="219">
        <f t="shared" si="11"/>
        <v>16178.571428571429</v>
      </c>
    </row>
    <row r="174" spans="1:15" s="219" customFormat="1" x14ac:dyDescent="0.3">
      <c r="A174" s="221">
        <v>44024</v>
      </c>
      <c r="B174" s="219">
        <f t="shared" si="8"/>
        <v>919450</v>
      </c>
      <c r="C174" s="276">
        <v>4970</v>
      </c>
      <c r="D174" s="271">
        <v>85</v>
      </c>
      <c r="E174" s="271">
        <v>33</v>
      </c>
      <c r="F174" s="271">
        <v>925</v>
      </c>
      <c r="G174" s="219">
        <f t="shared" si="9"/>
        <v>27040</v>
      </c>
      <c r="H174" s="276">
        <v>969</v>
      </c>
      <c r="I174" s="276">
        <v>33</v>
      </c>
      <c r="J174" s="219">
        <v>5318</v>
      </c>
      <c r="K174" s="219">
        <v>2090</v>
      </c>
      <c r="L174" s="276">
        <v>7402</v>
      </c>
      <c r="M174" s="276">
        <v>105</v>
      </c>
      <c r="N174" s="219">
        <f t="shared" si="10"/>
        <v>1.6912463482453979E-2</v>
      </c>
      <c r="O174" s="219">
        <f t="shared" si="11"/>
        <v>16234.857142857143</v>
      </c>
    </row>
    <row r="175" spans="1:15" s="219" customFormat="1" x14ac:dyDescent="0.3">
      <c r="A175" s="221">
        <v>44025</v>
      </c>
      <c r="B175" s="219">
        <f t="shared" si="8"/>
        <v>933636</v>
      </c>
      <c r="C175" s="276">
        <v>14186</v>
      </c>
      <c r="D175" s="271">
        <v>264</v>
      </c>
      <c r="E175" s="271">
        <v>4</v>
      </c>
      <c r="F175" s="271">
        <v>464</v>
      </c>
      <c r="G175" s="219">
        <f t="shared" si="9"/>
        <v>27504</v>
      </c>
      <c r="H175" s="276">
        <v>524</v>
      </c>
      <c r="I175" s="276">
        <v>4</v>
      </c>
      <c r="J175" s="219">
        <v>15112</v>
      </c>
      <c r="K175" s="219">
        <v>5946</v>
      </c>
      <c r="L175" s="276">
        <v>21052</v>
      </c>
      <c r="M175" s="276">
        <v>376</v>
      </c>
      <c r="N175" s="219">
        <f t="shared" si="10"/>
        <v>1.6650853484456069E-2</v>
      </c>
      <c r="O175" s="219">
        <f t="shared" si="11"/>
        <v>16713</v>
      </c>
    </row>
    <row r="176" spans="1:15" s="219" customFormat="1" x14ac:dyDescent="0.3">
      <c r="A176" s="221">
        <v>44026</v>
      </c>
      <c r="B176" s="219">
        <f t="shared" si="8"/>
        <v>948322</v>
      </c>
      <c r="C176" s="276">
        <v>14686</v>
      </c>
      <c r="D176" s="271">
        <v>232</v>
      </c>
      <c r="E176" s="271">
        <v>25</v>
      </c>
      <c r="F176" s="271">
        <v>1356</v>
      </c>
      <c r="G176" s="219">
        <f t="shared" si="9"/>
        <v>28860</v>
      </c>
      <c r="H176" s="276">
        <v>1467</v>
      </c>
      <c r="I176" s="276">
        <v>26</v>
      </c>
      <c r="J176" s="219">
        <v>15676</v>
      </c>
      <c r="K176" s="219">
        <v>6421</v>
      </c>
      <c r="L176" s="276">
        <v>22101</v>
      </c>
      <c r="M176" s="276">
        <v>314</v>
      </c>
      <c r="N176" s="219">
        <f t="shared" si="10"/>
        <v>1.6308470290771176E-2</v>
      </c>
      <c r="O176" s="219">
        <f t="shared" si="11"/>
        <v>16950</v>
      </c>
    </row>
    <row r="177" spans="1:15" s="219" customFormat="1" x14ac:dyDescent="0.3">
      <c r="A177" s="221">
        <v>44027</v>
      </c>
      <c r="B177" s="219">
        <f t="shared" si="8"/>
        <v>963154</v>
      </c>
      <c r="C177" s="276">
        <v>14832</v>
      </c>
      <c r="D177" s="271">
        <v>294</v>
      </c>
      <c r="E177" s="271">
        <v>5</v>
      </c>
      <c r="F177" s="271">
        <v>469</v>
      </c>
      <c r="G177" s="219">
        <f t="shared" si="9"/>
        <v>29329</v>
      </c>
      <c r="H177" s="276">
        <v>532</v>
      </c>
      <c r="I177" s="276">
        <v>5</v>
      </c>
      <c r="J177" s="219">
        <v>15948</v>
      </c>
      <c r="K177" s="219">
        <v>6422</v>
      </c>
      <c r="L177" s="276">
        <v>22368</v>
      </c>
      <c r="M177" s="276">
        <v>382</v>
      </c>
      <c r="N177" s="219">
        <f t="shared" si="10"/>
        <v>1.6670389582454311E-2</v>
      </c>
      <c r="O177" s="219">
        <f t="shared" si="11"/>
        <v>17267.571428571428</v>
      </c>
    </row>
    <row r="178" spans="1:15" s="219" customFormat="1" x14ac:dyDescent="0.3">
      <c r="A178" s="221">
        <v>44028</v>
      </c>
      <c r="B178" s="219">
        <f t="shared" si="8"/>
        <v>975950</v>
      </c>
      <c r="C178" s="276">
        <v>12796</v>
      </c>
      <c r="D178" s="271">
        <v>245</v>
      </c>
      <c r="E178" s="271">
        <v>33</v>
      </c>
      <c r="F178" s="271">
        <v>1455</v>
      </c>
      <c r="G178" s="219">
        <f t="shared" si="9"/>
        <v>30784</v>
      </c>
      <c r="H178" s="276">
        <v>1528</v>
      </c>
      <c r="I178" s="276">
        <v>34</v>
      </c>
      <c r="J178" s="219">
        <v>13658</v>
      </c>
      <c r="K178" s="219">
        <v>5685</v>
      </c>
      <c r="L178" s="276">
        <v>19337</v>
      </c>
      <c r="M178" s="276">
        <v>324</v>
      </c>
      <c r="N178" s="219">
        <f t="shared" si="10"/>
        <v>1.6272298544186999E-2</v>
      </c>
      <c r="O178" s="219">
        <f t="shared" si="11"/>
        <v>17417.857142857141</v>
      </c>
    </row>
    <row r="179" spans="1:15" s="219" customFormat="1" x14ac:dyDescent="0.3">
      <c r="A179" s="221">
        <v>44029</v>
      </c>
      <c r="B179" s="219">
        <f t="shared" si="8"/>
        <v>988608</v>
      </c>
      <c r="C179" s="276">
        <v>12658</v>
      </c>
      <c r="D179" s="271">
        <v>226</v>
      </c>
      <c r="E179" s="271">
        <v>5</v>
      </c>
      <c r="F179" s="271">
        <v>429</v>
      </c>
      <c r="G179" s="219">
        <f t="shared" si="9"/>
        <v>31213</v>
      </c>
      <c r="H179" s="276">
        <v>481</v>
      </c>
      <c r="I179" s="276">
        <v>5</v>
      </c>
      <c r="J179" s="219">
        <v>13526</v>
      </c>
      <c r="K179" s="219">
        <v>5609</v>
      </c>
      <c r="L179" s="276">
        <v>19132</v>
      </c>
      <c r="M179" s="276">
        <v>301</v>
      </c>
      <c r="N179" s="219">
        <f t="shared" si="10"/>
        <v>1.6016844312996173E-2</v>
      </c>
      <c r="O179" s="219">
        <f t="shared" si="11"/>
        <v>17437</v>
      </c>
    </row>
    <row r="180" spans="1:15" s="219" customFormat="1" x14ac:dyDescent="0.3">
      <c r="A180" s="221">
        <v>44030</v>
      </c>
      <c r="B180" s="219">
        <f t="shared" si="8"/>
        <v>996435</v>
      </c>
      <c r="C180" s="276">
        <v>7827</v>
      </c>
      <c r="D180" s="271">
        <v>128</v>
      </c>
      <c r="E180" s="271">
        <v>24</v>
      </c>
      <c r="F180" s="271">
        <v>1123</v>
      </c>
      <c r="G180" s="219">
        <f t="shared" si="9"/>
        <v>32336</v>
      </c>
      <c r="H180" s="276">
        <v>1200</v>
      </c>
      <c r="I180" s="276">
        <v>24</v>
      </c>
      <c r="J180" s="219">
        <v>8338</v>
      </c>
      <c r="K180" s="219">
        <v>3026</v>
      </c>
      <c r="L180" s="276">
        <v>11361</v>
      </c>
      <c r="M180" s="276">
        <v>169</v>
      </c>
      <c r="N180" s="219">
        <f t="shared" si="10"/>
        <v>1.6056634053750213E-2</v>
      </c>
      <c r="O180" s="219">
        <f t="shared" si="11"/>
        <v>17536.142857142859</v>
      </c>
    </row>
    <row r="181" spans="1:15" s="219" customFormat="1" x14ac:dyDescent="0.3">
      <c r="A181" s="221">
        <v>44031</v>
      </c>
      <c r="B181" s="219">
        <f t="shared" si="8"/>
        <v>1001878</v>
      </c>
      <c r="C181" s="276">
        <v>5443</v>
      </c>
      <c r="D181" s="271">
        <v>75</v>
      </c>
      <c r="E181" s="271">
        <v>17</v>
      </c>
      <c r="F181" s="271">
        <v>890</v>
      </c>
      <c r="G181" s="219">
        <f t="shared" si="9"/>
        <v>33226</v>
      </c>
      <c r="H181" s="276">
        <v>925</v>
      </c>
      <c r="I181" s="276">
        <v>18</v>
      </c>
      <c r="J181" s="219">
        <v>5759</v>
      </c>
      <c r="K181" s="219">
        <v>2200</v>
      </c>
      <c r="L181" s="276">
        <v>7960</v>
      </c>
      <c r="M181" s="276">
        <v>112</v>
      </c>
      <c r="N181" s="219">
        <f t="shared" si="10"/>
        <v>1.6040742512833404E-2</v>
      </c>
      <c r="O181" s="219">
        <f t="shared" si="11"/>
        <v>17615.857142857141</v>
      </c>
    </row>
    <row r="182" spans="1:15" s="219" customFormat="1" x14ac:dyDescent="0.3">
      <c r="A182" s="221">
        <v>44032</v>
      </c>
      <c r="B182" s="219">
        <f t="shared" si="8"/>
        <v>1014504</v>
      </c>
      <c r="C182" s="276">
        <v>12626</v>
      </c>
      <c r="D182" s="271">
        <v>276</v>
      </c>
      <c r="E182" s="271">
        <v>31</v>
      </c>
      <c r="F182" s="271">
        <v>1337</v>
      </c>
      <c r="G182" s="219">
        <f t="shared" si="9"/>
        <v>34563</v>
      </c>
      <c r="H182" s="276">
        <v>1441</v>
      </c>
      <c r="I182" s="276">
        <v>32</v>
      </c>
      <c r="J182" s="219">
        <v>13440</v>
      </c>
      <c r="K182" s="219">
        <v>5162</v>
      </c>
      <c r="L182" s="276">
        <v>18602</v>
      </c>
      <c r="M182" s="276">
        <v>357</v>
      </c>
      <c r="N182" s="219">
        <f t="shared" si="10"/>
        <v>1.6208702559138182E-2</v>
      </c>
      <c r="O182" s="219">
        <f t="shared" si="11"/>
        <v>17265.857142857141</v>
      </c>
    </row>
    <row r="183" spans="1:15" s="219" customFormat="1" x14ac:dyDescent="0.3">
      <c r="A183" s="221">
        <v>44033</v>
      </c>
      <c r="B183" s="219">
        <f t="shared" si="8"/>
        <v>1027893</v>
      </c>
      <c r="C183" s="276">
        <v>13389</v>
      </c>
      <c r="D183" s="271">
        <v>254</v>
      </c>
      <c r="E183" s="271">
        <v>31</v>
      </c>
      <c r="F183" s="271">
        <v>1428</v>
      </c>
      <c r="G183" s="219">
        <f t="shared" si="9"/>
        <v>35991</v>
      </c>
      <c r="H183" s="276">
        <v>1534</v>
      </c>
      <c r="I183" s="276">
        <v>32</v>
      </c>
      <c r="J183" s="219">
        <v>14366</v>
      </c>
      <c r="K183" s="219">
        <v>5640</v>
      </c>
      <c r="L183" s="276">
        <v>19993</v>
      </c>
      <c r="M183" s="276">
        <v>338</v>
      </c>
      <c r="N183" s="219">
        <f t="shared" si="10"/>
        <v>1.669852551093446E-2</v>
      </c>
      <c r="O183" s="219">
        <f t="shared" si="11"/>
        <v>16964.714285714286</v>
      </c>
    </row>
    <row r="184" spans="1:15" s="219" customFormat="1" x14ac:dyDescent="0.3">
      <c r="A184" s="221">
        <v>44034</v>
      </c>
      <c r="B184" s="219">
        <f t="shared" si="8"/>
        <v>1040416</v>
      </c>
      <c r="C184" s="276">
        <v>12523</v>
      </c>
      <c r="D184" s="271">
        <v>257</v>
      </c>
      <c r="E184" s="271">
        <v>46</v>
      </c>
      <c r="F184" s="271">
        <v>1643</v>
      </c>
      <c r="G184" s="219">
        <f t="shared" si="9"/>
        <v>37634</v>
      </c>
      <c r="H184" s="276">
        <v>1744</v>
      </c>
      <c r="I184" s="276">
        <v>46</v>
      </c>
      <c r="J184" s="219">
        <v>13345</v>
      </c>
      <c r="K184" s="219">
        <v>5445</v>
      </c>
      <c r="L184" s="276">
        <v>18788</v>
      </c>
      <c r="M184" s="276">
        <v>328</v>
      </c>
      <c r="N184" s="219">
        <f t="shared" si="10"/>
        <v>1.6748717147248054E-2</v>
      </c>
      <c r="O184" s="219">
        <f t="shared" si="11"/>
        <v>16453.285714285714</v>
      </c>
    </row>
    <row r="185" spans="1:15" s="219" customFormat="1" x14ac:dyDescent="0.3">
      <c r="A185" s="221">
        <v>44035</v>
      </c>
      <c r="B185" s="219">
        <f t="shared" si="8"/>
        <v>1053684</v>
      </c>
      <c r="C185" s="276">
        <v>13268</v>
      </c>
      <c r="D185" s="271">
        <v>255</v>
      </c>
      <c r="E185" s="271">
        <v>27</v>
      </c>
      <c r="F185" s="271">
        <v>1585</v>
      </c>
      <c r="G185" s="219">
        <f t="shared" si="9"/>
        <v>39219</v>
      </c>
      <c r="H185" s="276">
        <v>1666</v>
      </c>
      <c r="I185" s="276">
        <v>27</v>
      </c>
      <c r="J185" s="219">
        <v>14105</v>
      </c>
      <c r="K185" s="219">
        <v>6816</v>
      </c>
      <c r="L185" s="276">
        <v>20963</v>
      </c>
      <c r="M185" s="276">
        <v>348</v>
      </c>
      <c r="N185" s="219">
        <f t="shared" si="10"/>
        <v>1.6721033570492899E-2</v>
      </c>
      <c r="O185" s="219">
        <f t="shared" si="11"/>
        <v>16685.571428571428</v>
      </c>
    </row>
    <row r="186" spans="1:15" s="219" customFormat="1" x14ac:dyDescent="0.3">
      <c r="A186" s="221">
        <v>44036</v>
      </c>
      <c r="B186" s="219">
        <f t="shared" si="8"/>
        <v>1065900</v>
      </c>
      <c r="C186" s="276">
        <v>12216</v>
      </c>
      <c r="D186" s="271">
        <v>255</v>
      </c>
      <c r="E186" s="271">
        <v>32</v>
      </c>
      <c r="F186" s="271">
        <v>1520</v>
      </c>
      <c r="G186" s="219">
        <f t="shared" si="9"/>
        <v>40739</v>
      </c>
      <c r="H186" s="276">
        <v>1622</v>
      </c>
      <c r="I186" s="276">
        <v>33</v>
      </c>
      <c r="J186" s="219">
        <v>13006</v>
      </c>
      <c r="K186" s="219">
        <v>5410</v>
      </c>
      <c r="L186" s="276">
        <v>18432</v>
      </c>
      <c r="M186" s="276">
        <v>332</v>
      </c>
      <c r="N186" s="219">
        <f t="shared" si="10"/>
        <v>1.7088863814503141E-2</v>
      </c>
      <c r="O186" s="219">
        <f t="shared" si="11"/>
        <v>16585.571428571428</v>
      </c>
    </row>
    <row r="187" spans="1:15" s="219" customFormat="1" x14ac:dyDescent="0.3">
      <c r="A187" s="221">
        <v>44037</v>
      </c>
      <c r="B187" s="219">
        <f t="shared" si="8"/>
        <v>1073826</v>
      </c>
      <c r="C187" s="276">
        <v>7926</v>
      </c>
      <c r="D187" s="271">
        <v>158</v>
      </c>
      <c r="E187" s="271">
        <v>43</v>
      </c>
      <c r="F187" s="271">
        <v>1296</v>
      </c>
      <c r="G187" s="219">
        <f t="shared" si="9"/>
        <v>42035</v>
      </c>
      <c r="H187" s="276">
        <v>1376</v>
      </c>
      <c r="I187" s="276">
        <v>43</v>
      </c>
      <c r="J187" s="219">
        <v>8437</v>
      </c>
      <c r="K187" s="219">
        <v>3480</v>
      </c>
      <c r="L187" s="276">
        <v>11914</v>
      </c>
      <c r="M187" s="276">
        <v>199</v>
      </c>
      <c r="N187" s="219">
        <f t="shared" si="10"/>
        <v>1.7265027603470151E-2</v>
      </c>
      <c r="O187" s="219">
        <f t="shared" si="11"/>
        <v>16664.571428571428</v>
      </c>
    </row>
    <row r="188" spans="1:15" s="219" customFormat="1" x14ac:dyDescent="0.3">
      <c r="A188" s="221">
        <v>44038</v>
      </c>
      <c r="B188" s="219">
        <f t="shared" si="8"/>
        <v>1078870</v>
      </c>
      <c r="C188" s="276">
        <v>5044</v>
      </c>
      <c r="D188" s="271">
        <v>99</v>
      </c>
      <c r="E188" s="271">
        <v>29</v>
      </c>
      <c r="F188" s="271">
        <v>1065</v>
      </c>
      <c r="G188" s="219">
        <f t="shared" si="9"/>
        <v>43100</v>
      </c>
      <c r="H188" s="276">
        <v>1133</v>
      </c>
      <c r="I188" s="276">
        <v>30</v>
      </c>
      <c r="J188" s="219">
        <v>5350</v>
      </c>
      <c r="K188" s="219">
        <v>2315</v>
      </c>
      <c r="L188" s="276">
        <v>7663</v>
      </c>
      <c r="M188" s="276">
        <v>126</v>
      </c>
      <c r="N188" s="219">
        <f t="shared" si="10"/>
        <v>1.7429418589660951E-2</v>
      </c>
      <c r="O188" s="219">
        <f t="shared" si="11"/>
        <v>16622.142857142859</v>
      </c>
    </row>
    <row r="189" spans="1:15" s="219" customFormat="1" x14ac:dyDescent="0.3">
      <c r="A189" s="221">
        <v>44039</v>
      </c>
      <c r="B189" s="219">
        <f t="shared" si="8"/>
        <v>1093714</v>
      </c>
      <c r="C189" s="276">
        <v>14844</v>
      </c>
      <c r="D189" s="271">
        <v>361</v>
      </c>
      <c r="E189" s="271">
        <v>33</v>
      </c>
      <c r="F189" s="271">
        <v>1444</v>
      </c>
      <c r="G189" s="219">
        <f t="shared" si="9"/>
        <v>44544</v>
      </c>
      <c r="H189" s="276">
        <v>1553</v>
      </c>
      <c r="I189" s="276">
        <v>33</v>
      </c>
      <c r="J189" s="219">
        <v>15930</v>
      </c>
      <c r="K189" s="219">
        <v>6775</v>
      </c>
      <c r="L189" s="276">
        <v>22713</v>
      </c>
      <c r="M189" s="276">
        <v>433</v>
      </c>
      <c r="N189" s="219">
        <f t="shared" si="10"/>
        <v>1.7465508940281906E-2</v>
      </c>
      <c r="O189" s="219">
        <f t="shared" si="11"/>
        <v>17209.428571428572</v>
      </c>
    </row>
    <row r="190" spans="1:15" s="219" customFormat="1" x14ac:dyDescent="0.3">
      <c r="A190" s="221">
        <v>44040</v>
      </c>
      <c r="B190" s="219">
        <f t="shared" si="8"/>
        <v>1110698</v>
      </c>
      <c r="C190" s="276">
        <v>16984</v>
      </c>
      <c r="D190" s="271">
        <v>320</v>
      </c>
      <c r="E190" s="271">
        <v>37</v>
      </c>
      <c r="F190" s="271">
        <v>1528</v>
      </c>
      <c r="G190" s="219">
        <f t="shared" si="9"/>
        <v>46072</v>
      </c>
      <c r="H190" s="276">
        <v>1657</v>
      </c>
      <c r="I190" s="276">
        <v>37</v>
      </c>
      <c r="J190" s="219">
        <v>18252</v>
      </c>
      <c r="K190" s="219">
        <v>8497</v>
      </c>
      <c r="L190" s="276">
        <v>26737</v>
      </c>
      <c r="M190" s="276">
        <v>398</v>
      </c>
      <c r="N190" s="219">
        <f t="shared" si="10"/>
        <v>1.7011241254618347E-2</v>
      </c>
      <c r="O190" s="219">
        <f t="shared" si="11"/>
        <v>18172.857142857141</v>
      </c>
    </row>
    <row r="191" spans="1:15" s="219" customFormat="1" x14ac:dyDescent="0.3">
      <c r="A191" s="221">
        <v>44041</v>
      </c>
      <c r="B191" s="219">
        <f t="shared" si="8"/>
        <v>1125820</v>
      </c>
      <c r="C191" s="276">
        <v>15122</v>
      </c>
      <c r="D191" s="271">
        <v>318</v>
      </c>
      <c r="E191" s="271">
        <v>20</v>
      </c>
      <c r="F191" s="271">
        <v>1640</v>
      </c>
      <c r="G191" s="219">
        <f t="shared" si="9"/>
        <v>47712</v>
      </c>
      <c r="H191" s="276">
        <v>1748</v>
      </c>
      <c r="I191" s="276">
        <v>22</v>
      </c>
      <c r="J191" s="219">
        <v>16145</v>
      </c>
      <c r="K191" s="219">
        <v>7306</v>
      </c>
      <c r="L191" s="276">
        <v>23446</v>
      </c>
      <c r="M191" s="276">
        <v>388</v>
      </c>
      <c r="N191" s="219">
        <f t="shared" si="10"/>
        <v>1.6865350198683533E-2</v>
      </c>
      <c r="O191" s="219">
        <f t="shared" si="11"/>
        <v>18838.285714285714</v>
      </c>
    </row>
    <row r="192" spans="1:15" s="219" customFormat="1" x14ac:dyDescent="0.3">
      <c r="A192" s="221">
        <v>44042</v>
      </c>
      <c r="B192" s="219">
        <f t="shared" si="8"/>
        <v>1141065</v>
      </c>
      <c r="C192" s="276">
        <v>15245</v>
      </c>
      <c r="D192" s="271">
        <v>332</v>
      </c>
      <c r="E192" s="271">
        <v>40</v>
      </c>
      <c r="F192" s="271">
        <v>1527</v>
      </c>
      <c r="G192" s="219">
        <f t="shared" si="9"/>
        <v>49239</v>
      </c>
      <c r="H192" s="276">
        <v>1646</v>
      </c>
      <c r="I192" s="276">
        <v>41</v>
      </c>
      <c r="J192" s="219">
        <v>16197</v>
      </c>
      <c r="K192" s="219">
        <v>7657</v>
      </c>
      <c r="L192" s="276">
        <v>23894</v>
      </c>
      <c r="M192" s="276">
        <v>420</v>
      </c>
      <c r="N192" s="219">
        <f t="shared" si="10"/>
        <v>1.7032767305395442E-2</v>
      </c>
      <c r="O192" s="219">
        <f t="shared" si="11"/>
        <v>19257</v>
      </c>
    </row>
    <row r="193" spans="1:19" s="219" customFormat="1" x14ac:dyDescent="0.3">
      <c r="A193" s="221">
        <v>44043</v>
      </c>
      <c r="B193" s="219">
        <f t="shared" si="8"/>
        <v>1155233</v>
      </c>
      <c r="C193" s="276">
        <v>14168</v>
      </c>
      <c r="D193" s="271">
        <v>318</v>
      </c>
      <c r="E193" s="271">
        <v>6</v>
      </c>
      <c r="F193" s="271">
        <v>475</v>
      </c>
      <c r="G193" s="219">
        <f t="shared" si="9"/>
        <v>49714</v>
      </c>
      <c r="H193" s="276">
        <v>571</v>
      </c>
      <c r="I193" s="276">
        <v>7</v>
      </c>
      <c r="J193" s="219">
        <v>15198</v>
      </c>
      <c r="K193" s="219">
        <v>7022</v>
      </c>
      <c r="L193" s="276">
        <v>22236</v>
      </c>
      <c r="M193" s="276">
        <v>393</v>
      </c>
      <c r="N193" s="219">
        <f t="shared" si="10"/>
        <v>1.7005403923436E-2</v>
      </c>
      <c r="O193" s="219">
        <f t="shared" si="11"/>
        <v>19800.428571428572</v>
      </c>
    </row>
    <row r="194" spans="1:19" s="219" customFormat="1" x14ac:dyDescent="0.3">
      <c r="A194" s="221">
        <v>44044</v>
      </c>
      <c r="B194" s="219">
        <f t="shared" si="8"/>
        <v>1162817</v>
      </c>
      <c r="C194" s="276">
        <v>7584</v>
      </c>
      <c r="D194" s="271">
        <v>148</v>
      </c>
      <c r="E194" s="271">
        <v>9</v>
      </c>
      <c r="F194" s="271">
        <v>416</v>
      </c>
      <c r="G194" s="219">
        <f t="shared" si="9"/>
        <v>50130</v>
      </c>
      <c r="H194" s="276">
        <v>461</v>
      </c>
      <c r="I194" s="276">
        <v>9</v>
      </c>
      <c r="J194" s="219">
        <v>8118</v>
      </c>
      <c r="K194" s="219">
        <v>3311</v>
      </c>
      <c r="L194" s="276">
        <v>11440</v>
      </c>
      <c r="M194" s="276">
        <v>191</v>
      </c>
      <c r="N194" s="219">
        <f t="shared" si="10"/>
        <v>1.7005842364745997E-2</v>
      </c>
      <c r="O194" s="219">
        <f t="shared" si="11"/>
        <v>19732.714285714286</v>
      </c>
    </row>
    <row r="195" spans="1:19" s="219" customFormat="1" x14ac:dyDescent="0.3">
      <c r="A195" s="221">
        <v>44045</v>
      </c>
      <c r="B195" s="219">
        <f t="shared" si="8"/>
        <v>1168357</v>
      </c>
      <c r="C195" s="276">
        <v>5540</v>
      </c>
      <c r="D195" s="271">
        <v>107</v>
      </c>
      <c r="E195" s="271">
        <v>26</v>
      </c>
      <c r="F195" s="271">
        <v>1329</v>
      </c>
      <c r="G195" s="219">
        <f t="shared" si="9"/>
        <v>51459</v>
      </c>
      <c r="H195" s="276">
        <v>1389</v>
      </c>
      <c r="I195" s="276">
        <v>26</v>
      </c>
      <c r="J195" s="219">
        <v>5881</v>
      </c>
      <c r="K195" s="219">
        <v>2549</v>
      </c>
      <c r="L195" s="276">
        <v>8426</v>
      </c>
      <c r="M195" s="276">
        <v>133</v>
      </c>
      <c r="N195" s="219">
        <f t="shared" si="10"/>
        <v>1.6962820032831265E-2</v>
      </c>
      <c r="O195" s="219">
        <f t="shared" si="11"/>
        <v>19841.714285714286</v>
      </c>
    </row>
    <row r="196" spans="1:19" s="219" customFormat="1" x14ac:dyDescent="0.3">
      <c r="A196" s="221">
        <v>44046</v>
      </c>
      <c r="B196" s="219">
        <f t="shared" ref="B196:B259" si="12">C196+B195</f>
        <v>1186226</v>
      </c>
      <c r="C196" s="276">
        <v>17869</v>
      </c>
      <c r="D196" s="271">
        <v>356</v>
      </c>
      <c r="E196" s="271">
        <v>16</v>
      </c>
      <c r="F196" s="271">
        <v>1784</v>
      </c>
      <c r="G196" s="219">
        <f t="shared" ref="G196:G259" si="13">F196+G195</f>
        <v>53243</v>
      </c>
      <c r="H196" s="276">
        <v>1910</v>
      </c>
      <c r="I196" s="276">
        <v>17</v>
      </c>
      <c r="J196" s="219">
        <v>19143</v>
      </c>
      <c r="K196" s="219">
        <v>8535</v>
      </c>
      <c r="L196" s="276">
        <v>27728</v>
      </c>
      <c r="M196" s="276">
        <v>423</v>
      </c>
      <c r="N196" s="219">
        <f t="shared" si="10"/>
        <v>1.6302195167712481E-2</v>
      </c>
      <c r="O196" s="219">
        <f t="shared" si="11"/>
        <v>20558.142857142859</v>
      </c>
    </row>
    <row r="197" spans="1:19" s="219" customFormat="1" x14ac:dyDescent="0.3">
      <c r="A197" s="221">
        <v>44047</v>
      </c>
      <c r="B197" s="219">
        <f t="shared" si="12"/>
        <v>1202211</v>
      </c>
      <c r="C197" s="276">
        <v>15985</v>
      </c>
      <c r="D197" s="271">
        <v>305</v>
      </c>
      <c r="E197" s="271">
        <v>17</v>
      </c>
      <c r="F197" s="271">
        <v>1693</v>
      </c>
      <c r="G197" s="219">
        <f t="shared" si="13"/>
        <v>54936</v>
      </c>
      <c r="H197" s="276">
        <v>1825</v>
      </c>
      <c r="I197" s="276">
        <v>17</v>
      </c>
      <c r="J197" s="219">
        <v>17086</v>
      </c>
      <c r="K197" s="219">
        <v>8518</v>
      </c>
      <c r="L197" s="276">
        <v>25674</v>
      </c>
      <c r="M197" s="276">
        <v>394</v>
      </c>
      <c r="N197" s="219">
        <f t="shared" si="10"/>
        <v>1.6395508386771583E-2</v>
      </c>
      <c r="O197" s="219">
        <f t="shared" si="11"/>
        <v>20406.285714285714</v>
      </c>
    </row>
    <row r="198" spans="1:19" s="219" customFormat="1" x14ac:dyDescent="0.3">
      <c r="A198" s="221">
        <v>44048</v>
      </c>
      <c r="B198" s="219">
        <f t="shared" si="12"/>
        <v>1219023</v>
      </c>
      <c r="C198" s="276">
        <v>16812</v>
      </c>
      <c r="D198" s="271">
        <v>333</v>
      </c>
      <c r="E198" s="271">
        <v>36</v>
      </c>
      <c r="F198" s="271">
        <v>1903</v>
      </c>
      <c r="G198" s="219">
        <f t="shared" si="13"/>
        <v>56839</v>
      </c>
      <c r="H198" s="276">
        <v>2028</v>
      </c>
      <c r="I198" s="276">
        <v>36</v>
      </c>
      <c r="J198" s="219">
        <v>17976</v>
      </c>
      <c r="K198" s="219">
        <v>8365</v>
      </c>
      <c r="L198" s="276">
        <v>26394</v>
      </c>
      <c r="M198" s="276">
        <v>413</v>
      </c>
      <c r="N198" s="219">
        <f t="shared" si="10"/>
        <v>1.6235458735733101E-2</v>
      </c>
      <c r="O198" s="219">
        <f t="shared" si="11"/>
        <v>20827.428571428572</v>
      </c>
    </row>
    <row r="199" spans="1:19" s="219" customFormat="1" x14ac:dyDescent="0.3">
      <c r="A199" s="221">
        <v>44049</v>
      </c>
      <c r="B199" s="219">
        <f t="shared" si="12"/>
        <v>1234466</v>
      </c>
      <c r="C199" s="276">
        <v>15443</v>
      </c>
      <c r="D199" s="271">
        <v>354</v>
      </c>
      <c r="E199" s="271">
        <v>23</v>
      </c>
      <c r="F199" s="271">
        <v>1774</v>
      </c>
      <c r="G199" s="219">
        <f t="shared" si="13"/>
        <v>58613</v>
      </c>
      <c r="H199" s="276">
        <v>1895</v>
      </c>
      <c r="I199" s="276">
        <v>23</v>
      </c>
      <c r="J199" s="219">
        <v>16512</v>
      </c>
      <c r="K199" s="219">
        <v>7814</v>
      </c>
      <c r="L199" s="276">
        <v>24387</v>
      </c>
      <c r="M199" s="276">
        <v>445</v>
      </c>
      <c r="N199" s="219">
        <f t="shared" si="10"/>
        <v>1.6351642342003623E-2</v>
      </c>
      <c r="O199" s="219">
        <f t="shared" si="11"/>
        <v>20897.857142857141</v>
      </c>
    </row>
    <row r="200" spans="1:19" s="219" customFormat="1" x14ac:dyDescent="0.3">
      <c r="A200" s="221">
        <v>44050</v>
      </c>
      <c r="B200" s="219">
        <f t="shared" si="12"/>
        <v>1249892</v>
      </c>
      <c r="C200" s="276">
        <v>15426</v>
      </c>
      <c r="D200" s="271">
        <v>298</v>
      </c>
      <c r="E200" s="271">
        <v>16</v>
      </c>
      <c r="F200" s="271">
        <v>1869</v>
      </c>
      <c r="G200" s="219">
        <f t="shared" si="13"/>
        <v>60482</v>
      </c>
      <c r="H200" s="276">
        <v>2001</v>
      </c>
      <c r="I200" s="276">
        <v>19</v>
      </c>
      <c r="J200" s="219">
        <v>16547</v>
      </c>
      <c r="K200" s="219">
        <v>7059</v>
      </c>
      <c r="L200" s="276">
        <v>23595</v>
      </c>
      <c r="M200" s="276">
        <v>362</v>
      </c>
      <c r="N200" s="219">
        <f t="shared" ref="N200:N263" si="14">((SUM(M194:M200))/(SUM(L194:L200)))</f>
        <v>1.5991167944515185E-2</v>
      </c>
      <c r="O200" s="219">
        <f t="shared" ref="O200:O263" si="15">AVERAGE(L194:L200)</f>
        <v>21092</v>
      </c>
    </row>
    <row r="201" spans="1:19" s="219" customFormat="1" x14ac:dyDescent="0.3">
      <c r="A201" s="221">
        <v>44051</v>
      </c>
      <c r="B201" s="219">
        <f t="shared" si="12"/>
        <v>1258973</v>
      </c>
      <c r="C201" s="276">
        <v>9081</v>
      </c>
      <c r="D201" s="271">
        <v>168</v>
      </c>
      <c r="E201" s="271">
        <v>19</v>
      </c>
      <c r="F201" s="271">
        <v>1500</v>
      </c>
      <c r="G201" s="219">
        <f t="shared" si="13"/>
        <v>61982</v>
      </c>
      <c r="H201" s="276">
        <v>1594</v>
      </c>
      <c r="I201" s="276">
        <v>19</v>
      </c>
      <c r="J201" s="219">
        <v>9709</v>
      </c>
      <c r="K201" s="219">
        <v>3815</v>
      </c>
      <c r="L201" s="276">
        <v>13524</v>
      </c>
      <c r="M201" s="276">
        <v>220</v>
      </c>
      <c r="N201" s="219">
        <f t="shared" si="14"/>
        <v>1.596227826458645E-2</v>
      </c>
      <c r="O201" s="219">
        <f t="shared" si="15"/>
        <v>21389.714285714286</v>
      </c>
    </row>
    <row r="202" spans="1:19" s="219" customFormat="1" x14ac:dyDescent="0.3">
      <c r="A202" s="221">
        <v>44052</v>
      </c>
      <c r="B202" s="219">
        <f t="shared" si="12"/>
        <v>1265060</v>
      </c>
      <c r="C202" s="276">
        <v>6087</v>
      </c>
      <c r="D202" s="271">
        <v>85</v>
      </c>
      <c r="E202" s="271">
        <v>14</v>
      </c>
      <c r="F202" s="271">
        <v>1248</v>
      </c>
      <c r="G202" s="219">
        <f t="shared" si="13"/>
        <v>63230</v>
      </c>
      <c r="H202" s="276">
        <v>1329</v>
      </c>
      <c r="I202" s="276">
        <v>14</v>
      </c>
      <c r="J202" s="219">
        <v>6481</v>
      </c>
      <c r="K202" s="219">
        <v>3000</v>
      </c>
      <c r="L202" s="276">
        <v>9481</v>
      </c>
      <c r="M202" s="276">
        <v>106</v>
      </c>
      <c r="N202" s="219">
        <f t="shared" si="14"/>
        <v>1.5671527957395726E-2</v>
      </c>
      <c r="O202" s="219">
        <f t="shared" si="15"/>
        <v>21540.428571428572</v>
      </c>
    </row>
    <row r="203" spans="1:19" s="219" customFormat="1" x14ac:dyDescent="0.3">
      <c r="A203" s="221">
        <v>44053</v>
      </c>
      <c r="B203" s="219">
        <f t="shared" si="12"/>
        <v>1284405</v>
      </c>
      <c r="C203" s="276">
        <v>19345</v>
      </c>
      <c r="D203" s="271">
        <v>370</v>
      </c>
      <c r="E203" s="271">
        <v>30</v>
      </c>
      <c r="F203" s="271">
        <v>1862</v>
      </c>
      <c r="G203" s="219">
        <f t="shared" si="13"/>
        <v>65092</v>
      </c>
      <c r="H203" s="276">
        <v>2029</v>
      </c>
      <c r="I203" s="276">
        <v>30</v>
      </c>
      <c r="J203" s="219">
        <v>20831</v>
      </c>
      <c r="K203" s="219">
        <v>9997</v>
      </c>
      <c r="L203" s="276">
        <v>30813</v>
      </c>
      <c r="M203" s="276">
        <v>468</v>
      </c>
      <c r="N203" s="219">
        <f t="shared" si="14"/>
        <v>1.5649777731562117E-2</v>
      </c>
      <c r="O203" s="219">
        <f t="shared" si="15"/>
        <v>21981.142857142859</v>
      </c>
    </row>
    <row r="204" spans="1:19" s="219" customFormat="1" x14ac:dyDescent="0.3">
      <c r="A204" s="221">
        <v>44054</v>
      </c>
      <c r="B204" s="219">
        <f t="shared" si="12"/>
        <v>1302172</v>
      </c>
      <c r="C204" s="276">
        <v>17767</v>
      </c>
      <c r="D204" s="271">
        <v>283</v>
      </c>
      <c r="E204" s="271">
        <v>9</v>
      </c>
      <c r="F204" s="271">
        <v>728</v>
      </c>
      <c r="G204" s="219">
        <f t="shared" si="13"/>
        <v>65820</v>
      </c>
      <c r="H204" s="276">
        <v>853</v>
      </c>
      <c r="I204" s="276">
        <v>9</v>
      </c>
      <c r="J204" s="219">
        <v>19077</v>
      </c>
      <c r="K204" s="219">
        <v>10078</v>
      </c>
      <c r="L204" s="276">
        <v>29150</v>
      </c>
      <c r="M204" s="276">
        <v>356</v>
      </c>
      <c r="N204" s="219">
        <f t="shared" si="14"/>
        <v>1.5062538133007931E-2</v>
      </c>
      <c r="O204" s="219">
        <f t="shared" si="15"/>
        <v>22477.714285714286</v>
      </c>
    </row>
    <row r="205" spans="1:19" s="219" customFormat="1" x14ac:dyDescent="0.3">
      <c r="A205" s="221">
        <v>44055</v>
      </c>
      <c r="B205" s="219">
        <f t="shared" si="12"/>
        <v>1320358</v>
      </c>
      <c r="C205" s="276">
        <v>18186</v>
      </c>
      <c r="D205" s="271">
        <v>304</v>
      </c>
      <c r="E205" s="271">
        <v>22</v>
      </c>
      <c r="F205" s="271">
        <v>1826</v>
      </c>
      <c r="G205" s="219">
        <f t="shared" si="13"/>
        <v>67646</v>
      </c>
      <c r="H205" s="276">
        <v>1970</v>
      </c>
      <c r="I205" s="276">
        <v>23</v>
      </c>
      <c r="J205" s="219">
        <v>19529</v>
      </c>
      <c r="K205" s="219">
        <v>9740</v>
      </c>
      <c r="L205" s="276">
        <v>29269</v>
      </c>
      <c r="M205" s="276">
        <v>391</v>
      </c>
      <c r="N205" s="219">
        <f t="shared" si="14"/>
        <v>1.4654941049438581E-2</v>
      </c>
      <c r="O205" s="219">
        <f t="shared" si="15"/>
        <v>22888.428571428572</v>
      </c>
    </row>
    <row r="206" spans="1:19" s="219" customFormat="1" x14ac:dyDescent="0.3">
      <c r="A206" s="221">
        <v>44056</v>
      </c>
      <c r="B206" s="219">
        <f t="shared" si="12"/>
        <v>1337935</v>
      </c>
      <c r="C206" s="276">
        <v>17577</v>
      </c>
      <c r="D206" s="271">
        <v>349</v>
      </c>
      <c r="E206" s="271">
        <v>21</v>
      </c>
      <c r="F206" s="271">
        <v>1768</v>
      </c>
      <c r="G206" s="219">
        <f t="shared" si="13"/>
        <v>69414</v>
      </c>
      <c r="H206" s="276">
        <v>1875</v>
      </c>
      <c r="I206" s="276">
        <v>24</v>
      </c>
      <c r="J206" s="219">
        <v>18986</v>
      </c>
      <c r="K206" s="219">
        <v>9164</v>
      </c>
      <c r="L206" s="276">
        <v>28139</v>
      </c>
      <c r="M206" s="276">
        <v>444</v>
      </c>
      <c r="N206" s="219">
        <f t="shared" si="14"/>
        <v>1.4313506656664898E-2</v>
      </c>
      <c r="O206" s="219">
        <f t="shared" si="15"/>
        <v>23424.428571428572</v>
      </c>
    </row>
    <row r="207" spans="1:19" s="219" customFormat="1" x14ac:dyDescent="0.3">
      <c r="A207" s="221">
        <v>44057</v>
      </c>
      <c r="B207" s="219">
        <f t="shared" si="12"/>
        <v>1355891</v>
      </c>
      <c r="C207" s="276">
        <v>17956</v>
      </c>
      <c r="D207" s="271">
        <v>339</v>
      </c>
      <c r="E207" s="271">
        <v>25</v>
      </c>
      <c r="F207" s="271">
        <v>1760</v>
      </c>
      <c r="G207" s="219">
        <f t="shared" si="13"/>
        <v>71174</v>
      </c>
      <c r="H207" s="276">
        <v>1912</v>
      </c>
      <c r="I207" s="276">
        <v>27</v>
      </c>
      <c r="J207" s="219">
        <v>19379</v>
      </c>
      <c r="K207" s="219">
        <v>8577</v>
      </c>
      <c r="L207" s="276">
        <v>27955</v>
      </c>
      <c r="M207" s="276">
        <v>416</v>
      </c>
      <c r="N207" s="219">
        <f t="shared" si="14"/>
        <v>1.4263564049402665E-2</v>
      </c>
      <c r="O207" s="219">
        <f t="shared" si="15"/>
        <v>24047.285714285714</v>
      </c>
    </row>
    <row r="208" spans="1:19" s="219" customFormat="1" x14ac:dyDescent="0.3">
      <c r="A208" s="221">
        <v>44058</v>
      </c>
      <c r="B208" s="219">
        <f t="shared" si="12"/>
        <v>1365689</v>
      </c>
      <c r="C208" s="276">
        <v>9798</v>
      </c>
      <c r="D208" s="271">
        <v>151</v>
      </c>
      <c r="E208" s="271">
        <v>5</v>
      </c>
      <c r="F208" s="271">
        <v>456</v>
      </c>
      <c r="G208" s="219">
        <f t="shared" si="13"/>
        <v>71630</v>
      </c>
      <c r="H208" s="276">
        <v>524</v>
      </c>
      <c r="I208" s="276">
        <v>5</v>
      </c>
      <c r="J208" s="219">
        <v>10481</v>
      </c>
      <c r="K208" s="219">
        <v>4004</v>
      </c>
      <c r="L208" s="276">
        <v>14480</v>
      </c>
      <c r="M208" s="276">
        <v>186</v>
      </c>
      <c r="N208" s="219">
        <f t="shared" si="14"/>
        <v>1.3982172287299083E-2</v>
      </c>
      <c r="O208" s="219">
        <f t="shared" si="15"/>
        <v>24183.857142857141</v>
      </c>
      <c r="P208" s="219">
        <v>1615</v>
      </c>
      <c r="Q208" s="219">
        <v>3</v>
      </c>
      <c r="R208" s="219">
        <f t="shared" ref="R208:R271" si="16">L208-P208</f>
        <v>12865</v>
      </c>
      <c r="S208" s="219">
        <f t="shared" ref="S208:S271" si="17">M208-Q208</f>
        <v>183</v>
      </c>
    </row>
    <row r="209" spans="1:25" s="219" customFormat="1" x14ac:dyDescent="0.3">
      <c r="A209" s="221">
        <v>44059</v>
      </c>
      <c r="B209" s="219">
        <f t="shared" si="12"/>
        <v>1373352</v>
      </c>
      <c r="C209" s="276">
        <v>7663</v>
      </c>
      <c r="D209" s="271">
        <v>121</v>
      </c>
      <c r="E209" s="271">
        <v>20</v>
      </c>
      <c r="F209" s="271">
        <v>1495</v>
      </c>
      <c r="G209" s="219">
        <f t="shared" si="13"/>
        <v>73125</v>
      </c>
      <c r="H209" s="276">
        <v>1590</v>
      </c>
      <c r="I209" s="276">
        <v>20</v>
      </c>
      <c r="J209" s="219">
        <v>8216</v>
      </c>
      <c r="K209" s="219">
        <v>3388</v>
      </c>
      <c r="L209" s="276">
        <v>11603</v>
      </c>
      <c r="M209" s="276">
        <v>144</v>
      </c>
      <c r="N209" s="219">
        <f t="shared" si="14"/>
        <v>1.4030768512738538E-2</v>
      </c>
      <c r="O209" s="219">
        <f t="shared" si="15"/>
        <v>24487</v>
      </c>
      <c r="P209" s="219">
        <v>1923</v>
      </c>
      <c r="Q209" s="219">
        <v>7</v>
      </c>
      <c r="R209" s="219">
        <f t="shared" si="16"/>
        <v>9680</v>
      </c>
      <c r="S209" s="219">
        <f t="shared" si="17"/>
        <v>137</v>
      </c>
    </row>
    <row r="210" spans="1:25" s="219" customFormat="1" x14ac:dyDescent="0.3">
      <c r="A210" s="221">
        <v>44060</v>
      </c>
      <c r="B210" s="219">
        <f t="shared" si="12"/>
        <v>1398599</v>
      </c>
      <c r="C210" s="276">
        <v>25247</v>
      </c>
      <c r="D210" s="271">
        <v>368</v>
      </c>
      <c r="E210" s="271">
        <v>25</v>
      </c>
      <c r="F210" s="271">
        <v>1965</v>
      </c>
      <c r="G210" s="219">
        <f t="shared" si="13"/>
        <v>75090</v>
      </c>
      <c r="H210" s="276">
        <v>2133</v>
      </c>
      <c r="I210" s="276">
        <v>27</v>
      </c>
      <c r="J210" s="219">
        <v>27257</v>
      </c>
      <c r="K210" s="219">
        <v>13447</v>
      </c>
      <c r="L210" s="276">
        <v>40695</v>
      </c>
      <c r="M210" s="276">
        <v>475</v>
      </c>
      <c r="N210" s="219">
        <f t="shared" si="14"/>
        <v>1.3304576619909428E-2</v>
      </c>
      <c r="O210" s="219">
        <f t="shared" si="15"/>
        <v>25898.714285714286</v>
      </c>
      <c r="P210" s="219">
        <v>11713</v>
      </c>
      <c r="Q210" s="219">
        <v>11</v>
      </c>
      <c r="R210" s="219">
        <f t="shared" si="16"/>
        <v>28982</v>
      </c>
      <c r="S210" s="219">
        <f t="shared" si="17"/>
        <v>464</v>
      </c>
    </row>
    <row r="211" spans="1:25" s="219" customFormat="1" x14ac:dyDescent="0.3">
      <c r="A211" s="221">
        <v>44061</v>
      </c>
      <c r="B211" s="219">
        <f t="shared" si="12"/>
        <v>1422148</v>
      </c>
      <c r="C211" s="276">
        <v>23549</v>
      </c>
      <c r="D211" s="271">
        <v>377</v>
      </c>
      <c r="E211" s="271">
        <v>5</v>
      </c>
      <c r="F211" s="271">
        <v>660</v>
      </c>
      <c r="G211" s="219">
        <f t="shared" si="13"/>
        <v>75750</v>
      </c>
      <c r="H211" s="276">
        <v>810</v>
      </c>
      <c r="I211" s="276">
        <v>5</v>
      </c>
      <c r="J211" s="219">
        <v>25407</v>
      </c>
      <c r="K211" s="219">
        <v>14162</v>
      </c>
      <c r="L211" s="276">
        <v>39561</v>
      </c>
      <c r="M211" s="276">
        <v>456</v>
      </c>
      <c r="N211" s="219">
        <f t="shared" si="14"/>
        <v>1.3103671323199549E-2</v>
      </c>
      <c r="O211" s="219">
        <f t="shared" si="15"/>
        <v>27386</v>
      </c>
      <c r="P211" s="219">
        <v>12292</v>
      </c>
      <c r="Q211" s="219">
        <v>4</v>
      </c>
      <c r="R211" s="219">
        <f t="shared" si="16"/>
        <v>27269</v>
      </c>
      <c r="S211" s="219">
        <f t="shared" si="17"/>
        <v>452</v>
      </c>
    </row>
    <row r="212" spans="1:25" s="219" customFormat="1" x14ac:dyDescent="0.3">
      <c r="A212" s="221">
        <v>44062</v>
      </c>
      <c r="B212" s="219">
        <f t="shared" si="12"/>
        <v>1444887</v>
      </c>
      <c r="C212" s="276">
        <v>22739</v>
      </c>
      <c r="D212" s="271">
        <v>334</v>
      </c>
      <c r="E212" s="271">
        <v>26</v>
      </c>
      <c r="F212" s="271">
        <v>1909</v>
      </c>
      <c r="G212" s="219">
        <f t="shared" si="13"/>
        <v>77659</v>
      </c>
      <c r="H212" s="276">
        <v>2073</v>
      </c>
      <c r="I212" s="276">
        <v>26</v>
      </c>
      <c r="J212" s="219">
        <v>24346</v>
      </c>
      <c r="K212" s="219">
        <v>14283</v>
      </c>
      <c r="L212" s="276">
        <v>38618</v>
      </c>
      <c r="M212" s="276">
        <v>407</v>
      </c>
      <c r="N212" s="219">
        <f t="shared" si="14"/>
        <v>1.2573924029226415E-2</v>
      </c>
      <c r="O212" s="219">
        <f t="shared" si="15"/>
        <v>28721.571428571428</v>
      </c>
      <c r="P212" s="219">
        <v>12399</v>
      </c>
      <c r="Q212" s="219">
        <v>11</v>
      </c>
      <c r="R212" s="219">
        <f t="shared" si="16"/>
        <v>26219</v>
      </c>
      <c r="S212" s="219">
        <f t="shared" si="17"/>
        <v>396</v>
      </c>
    </row>
    <row r="213" spans="1:25" s="219" customFormat="1" x14ac:dyDescent="0.3">
      <c r="A213" s="221">
        <v>44063</v>
      </c>
      <c r="B213" s="219">
        <f t="shared" si="12"/>
        <v>1466503</v>
      </c>
      <c r="C213" s="276">
        <v>21616</v>
      </c>
      <c r="D213" s="271">
        <v>355</v>
      </c>
      <c r="E213" s="271">
        <v>22</v>
      </c>
      <c r="F213" s="271">
        <v>1778</v>
      </c>
      <c r="G213" s="219">
        <f t="shared" si="13"/>
        <v>79437</v>
      </c>
      <c r="H213" s="276">
        <v>1913</v>
      </c>
      <c r="I213" s="276">
        <v>24</v>
      </c>
      <c r="J213" s="219">
        <v>23389</v>
      </c>
      <c r="K213" s="219">
        <v>15404</v>
      </c>
      <c r="L213" s="276">
        <v>38778</v>
      </c>
      <c r="M213" s="276">
        <v>431</v>
      </c>
      <c r="N213" s="219">
        <f t="shared" si="14"/>
        <v>1.1880580093532996E-2</v>
      </c>
      <c r="O213" s="219">
        <f t="shared" si="15"/>
        <v>30241.428571428572</v>
      </c>
      <c r="P213" s="219">
        <v>13922</v>
      </c>
      <c r="Q213" s="219">
        <v>12</v>
      </c>
      <c r="R213" s="219">
        <f t="shared" si="16"/>
        <v>24856</v>
      </c>
      <c r="S213" s="219">
        <f t="shared" si="17"/>
        <v>419</v>
      </c>
    </row>
    <row r="214" spans="1:25" s="219" customFormat="1" x14ac:dyDescent="0.3">
      <c r="A214" s="221">
        <v>44064</v>
      </c>
      <c r="B214" s="219">
        <f t="shared" si="12"/>
        <v>1485774</v>
      </c>
      <c r="C214" s="276">
        <v>19271</v>
      </c>
      <c r="D214" s="271">
        <v>280</v>
      </c>
      <c r="E214" s="271">
        <v>23</v>
      </c>
      <c r="F214" s="271">
        <v>1680</v>
      </c>
      <c r="G214" s="219">
        <f t="shared" si="13"/>
        <v>81117</v>
      </c>
      <c r="H214" s="276">
        <v>1919</v>
      </c>
      <c r="I214" s="276">
        <v>25</v>
      </c>
      <c r="J214" s="219">
        <v>20985</v>
      </c>
      <c r="K214" s="219">
        <v>14282</v>
      </c>
      <c r="L214" s="276">
        <v>35254</v>
      </c>
      <c r="M214" s="276">
        <v>370</v>
      </c>
      <c r="N214" s="219">
        <f t="shared" si="14"/>
        <v>1.1274538903780554E-2</v>
      </c>
      <c r="O214" s="219">
        <f t="shared" si="15"/>
        <v>31284.142857142859</v>
      </c>
      <c r="P214" s="219">
        <v>13470</v>
      </c>
      <c r="Q214" s="219">
        <v>11</v>
      </c>
      <c r="R214" s="219">
        <f t="shared" si="16"/>
        <v>21784</v>
      </c>
      <c r="S214" s="219">
        <f t="shared" si="17"/>
        <v>359</v>
      </c>
      <c r="T214" s="219">
        <f>((SUM(Q208:Q214))/(SUM(P208:P214)))</f>
        <v>8.7622894822823535E-4</v>
      </c>
      <c r="U214" s="219">
        <f>((SUM(S208:S214))/(SUM(R208:R214)))</f>
        <v>1.5891332300286835E-2</v>
      </c>
      <c r="V214" s="219">
        <f>AVERAGE(R208:R214)</f>
        <v>21665</v>
      </c>
      <c r="W214" s="219">
        <f>AVERAGE(P208:P214)</f>
        <v>9619.1428571428569</v>
      </c>
      <c r="X214" s="219">
        <f>AVERAGE(S208:S214)</f>
        <v>344.28571428571428</v>
      </c>
      <c r="Y214" s="219">
        <f>AVERAGE(Q208:Q214)</f>
        <v>8.4285714285714288</v>
      </c>
    </row>
    <row r="215" spans="1:25" s="219" customFormat="1" x14ac:dyDescent="0.3">
      <c r="A215" s="221">
        <v>44065</v>
      </c>
      <c r="B215" s="219">
        <f t="shared" si="12"/>
        <v>1497891</v>
      </c>
      <c r="C215" s="276">
        <v>12117</v>
      </c>
      <c r="D215" s="271">
        <v>146</v>
      </c>
      <c r="E215" s="271">
        <v>21</v>
      </c>
      <c r="F215" s="271">
        <v>1220</v>
      </c>
      <c r="G215" s="219">
        <f t="shared" si="13"/>
        <v>82337</v>
      </c>
      <c r="H215" s="276">
        <v>1389</v>
      </c>
      <c r="I215" s="276">
        <v>21</v>
      </c>
      <c r="J215" s="219">
        <v>13023</v>
      </c>
      <c r="K215" s="219">
        <v>7530</v>
      </c>
      <c r="L215" s="276">
        <v>20551</v>
      </c>
      <c r="M215" s="276">
        <v>193</v>
      </c>
      <c r="N215" s="219">
        <f t="shared" si="14"/>
        <v>1.1001510708255577E-2</v>
      </c>
      <c r="O215" s="219">
        <f t="shared" si="15"/>
        <v>32151.428571428572</v>
      </c>
      <c r="P215" s="219">
        <v>8147</v>
      </c>
      <c r="Q215" s="219">
        <v>11</v>
      </c>
      <c r="R215" s="219">
        <f t="shared" si="16"/>
        <v>12404</v>
      </c>
      <c r="S215" s="219">
        <f t="shared" si="17"/>
        <v>182</v>
      </c>
      <c r="T215" s="219">
        <f t="shared" ref="T215:T278" si="18">((SUM(Q209:Q215))/(SUM(P209:P215)))</f>
        <v>9.0704789754420163E-4</v>
      </c>
      <c r="U215" s="219">
        <f t="shared" ref="U215:U278" si="19">((SUM(S209:S215))/(SUM(R209:R215)))</f>
        <v>1.5933171951267908E-2</v>
      </c>
      <c r="V215" s="219">
        <f t="shared" ref="V215:V278" si="20">AVERAGE(R209:R215)</f>
        <v>21599.142857142859</v>
      </c>
      <c r="W215" s="219">
        <f t="shared" ref="W215:W278" si="21">AVERAGE(P209:P215)</f>
        <v>10552.285714285714</v>
      </c>
      <c r="X215" s="219">
        <f t="shared" ref="X215:X278" si="22">AVERAGE(S209:S215)</f>
        <v>344.14285714285717</v>
      </c>
      <c r="Y215" s="219">
        <f t="shared" ref="Y215:Y278" si="23">AVERAGE(Q209:Q215)</f>
        <v>9.5714285714285712</v>
      </c>
    </row>
    <row r="216" spans="1:25" s="219" customFormat="1" x14ac:dyDescent="0.3">
      <c r="A216" s="221">
        <v>44066</v>
      </c>
      <c r="B216" s="219">
        <f t="shared" si="12"/>
        <v>1507329</v>
      </c>
      <c r="C216" s="276">
        <v>9438</v>
      </c>
      <c r="D216" s="271">
        <v>92</v>
      </c>
      <c r="E216" s="271">
        <v>20</v>
      </c>
      <c r="F216" s="271">
        <v>1084</v>
      </c>
      <c r="G216" s="219">
        <f t="shared" si="13"/>
        <v>83421</v>
      </c>
      <c r="H216" s="276">
        <v>1243</v>
      </c>
      <c r="I216" s="276">
        <v>21</v>
      </c>
      <c r="J216" s="219">
        <v>10212</v>
      </c>
      <c r="K216" s="219">
        <v>7429</v>
      </c>
      <c r="L216" s="276">
        <v>17632</v>
      </c>
      <c r="M216" s="276">
        <v>116</v>
      </c>
      <c r="N216" s="219">
        <f t="shared" si="14"/>
        <v>1.0593321187940577E-2</v>
      </c>
      <c r="O216" s="219">
        <f t="shared" si="15"/>
        <v>33012.714285714283</v>
      </c>
      <c r="P216" s="219">
        <v>8532</v>
      </c>
      <c r="Q216" s="219">
        <v>5</v>
      </c>
      <c r="R216" s="219">
        <f t="shared" si="16"/>
        <v>9100</v>
      </c>
      <c r="S216" s="219">
        <f t="shared" si="17"/>
        <v>111</v>
      </c>
      <c r="T216" s="219">
        <f t="shared" si="18"/>
        <v>8.0770425598011809E-4</v>
      </c>
      <c r="U216" s="219">
        <f t="shared" si="19"/>
        <v>1.5821902346395422E-2</v>
      </c>
      <c r="V216" s="219">
        <f t="shared" si="20"/>
        <v>21516.285714285714</v>
      </c>
      <c r="W216" s="219">
        <f t="shared" si="21"/>
        <v>11496.428571428571</v>
      </c>
      <c r="X216" s="219">
        <f t="shared" si="22"/>
        <v>340.42857142857144</v>
      </c>
      <c r="Y216" s="219">
        <f t="shared" si="23"/>
        <v>9.2857142857142865</v>
      </c>
    </row>
    <row r="217" spans="1:25" s="219" customFormat="1" x14ac:dyDescent="0.3">
      <c r="A217" s="221">
        <v>44067</v>
      </c>
      <c r="B217" s="219">
        <f t="shared" si="12"/>
        <v>1531939</v>
      </c>
      <c r="C217" s="276">
        <v>24610</v>
      </c>
      <c r="D217" s="271">
        <v>395</v>
      </c>
      <c r="E217" s="271">
        <v>21</v>
      </c>
      <c r="F217" s="271">
        <v>1692</v>
      </c>
      <c r="G217" s="219">
        <f t="shared" si="13"/>
        <v>85113</v>
      </c>
      <c r="H217" s="276">
        <v>1949</v>
      </c>
      <c r="I217" s="276">
        <v>22</v>
      </c>
      <c r="J217" s="219">
        <v>26649</v>
      </c>
      <c r="K217" s="219">
        <v>26562</v>
      </c>
      <c r="L217" s="276">
        <v>53192</v>
      </c>
      <c r="M217" s="276">
        <v>491</v>
      </c>
      <c r="N217" s="219">
        <f t="shared" si="14"/>
        <v>1.0115523880682797E-2</v>
      </c>
      <c r="O217" s="219">
        <f t="shared" si="15"/>
        <v>34798</v>
      </c>
      <c r="P217" s="219">
        <v>22557</v>
      </c>
      <c r="Q217" s="219">
        <v>20</v>
      </c>
      <c r="R217" s="219">
        <f t="shared" si="16"/>
        <v>30635</v>
      </c>
      <c r="S217" s="219">
        <f t="shared" si="17"/>
        <v>471</v>
      </c>
      <c r="T217" s="219">
        <f t="shared" si="18"/>
        <v>8.1034614921319766E-4</v>
      </c>
      <c r="U217" s="219">
        <f t="shared" si="19"/>
        <v>1.5696112749315348E-2</v>
      </c>
      <c r="V217" s="219">
        <f t="shared" si="20"/>
        <v>21752.428571428572</v>
      </c>
      <c r="W217" s="219">
        <f t="shared" si="21"/>
        <v>13045.571428571429</v>
      </c>
      <c r="X217" s="219">
        <f t="shared" si="22"/>
        <v>341.42857142857144</v>
      </c>
      <c r="Y217" s="219">
        <f t="shared" si="23"/>
        <v>10.571428571428571</v>
      </c>
    </row>
    <row r="218" spans="1:25" s="219" customFormat="1" x14ac:dyDescent="0.3">
      <c r="A218" s="221">
        <v>44068</v>
      </c>
      <c r="B218" s="219">
        <f t="shared" si="12"/>
        <v>1555179</v>
      </c>
      <c r="C218" s="276">
        <v>23240</v>
      </c>
      <c r="D218" s="271">
        <v>377</v>
      </c>
      <c r="E218" s="271">
        <v>33</v>
      </c>
      <c r="F218" s="271">
        <v>1426</v>
      </c>
      <c r="G218" s="219">
        <f t="shared" si="13"/>
        <v>86539</v>
      </c>
      <c r="H218" s="276">
        <v>1679</v>
      </c>
      <c r="I218" s="276">
        <v>34</v>
      </c>
      <c r="J218" s="219">
        <v>25161</v>
      </c>
      <c r="K218" s="219">
        <v>27216</v>
      </c>
      <c r="L218" s="276">
        <v>52352</v>
      </c>
      <c r="M218" s="276">
        <v>472</v>
      </c>
      <c r="N218" s="219">
        <f t="shared" si="14"/>
        <v>9.6732546211243595E-3</v>
      </c>
      <c r="O218" s="219">
        <f t="shared" si="15"/>
        <v>36625.285714285717</v>
      </c>
      <c r="P218" s="219">
        <v>22513</v>
      </c>
      <c r="Q218" s="219">
        <v>16</v>
      </c>
      <c r="R218" s="219">
        <f t="shared" si="16"/>
        <v>29839</v>
      </c>
      <c r="S218" s="219">
        <f t="shared" si="17"/>
        <v>456</v>
      </c>
      <c r="T218" s="219">
        <f t="shared" si="18"/>
        <v>8.4695686428993503E-4</v>
      </c>
      <c r="U218" s="219">
        <f t="shared" si="19"/>
        <v>1.5461420719853783E-2</v>
      </c>
      <c r="V218" s="219">
        <f t="shared" si="20"/>
        <v>22119.571428571428</v>
      </c>
      <c r="W218" s="219">
        <f t="shared" si="21"/>
        <v>14505.714285714286</v>
      </c>
      <c r="X218" s="219">
        <f t="shared" si="22"/>
        <v>342</v>
      </c>
      <c r="Y218" s="219">
        <f t="shared" si="23"/>
        <v>12.285714285714286</v>
      </c>
    </row>
    <row r="219" spans="1:25" s="219" customFormat="1" x14ac:dyDescent="0.3">
      <c r="A219" s="221">
        <v>44069</v>
      </c>
      <c r="B219" s="219">
        <f t="shared" si="12"/>
        <v>1578487</v>
      </c>
      <c r="C219" s="276">
        <v>23308</v>
      </c>
      <c r="D219" s="271">
        <v>378</v>
      </c>
      <c r="E219" s="271">
        <v>33</v>
      </c>
      <c r="F219" s="271">
        <v>1438</v>
      </c>
      <c r="G219" s="219">
        <f t="shared" si="13"/>
        <v>87977</v>
      </c>
      <c r="H219" s="276">
        <v>1698</v>
      </c>
      <c r="I219" s="276">
        <v>34</v>
      </c>
      <c r="J219" s="219">
        <v>25390</v>
      </c>
      <c r="K219" s="219">
        <v>24145</v>
      </c>
      <c r="L219" s="276">
        <v>49526</v>
      </c>
      <c r="M219" s="276">
        <v>472</v>
      </c>
      <c r="N219" s="219">
        <f t="shared" si="14"/>
        <v>9.521671623922031E-3</v>
      </c>
      <c r="O219" s="219">
        <f t="shared" si="15"/>
        <v>38183.571428571428</v>
      </c>
      <c r="P219" s="219">
        <v>21810</v>
      </c>
      <c r="Q219" s="219">
        <v>12</v>
      </c>
      <c r="R219" s="219">
        <f t="shared" si="16"/>
        <v>27716</v>
      </c>
      <c r="S219" s="219">
        <f t="shared" si="17"/>
        <v>460</v>
      </c>
      <c r="T219" s="219">
        <f t="shared" si="18"/>
        <v>7.8412993123090375E-4</v>
      </c>
      <c r="U219" s="219">
        <f t="shared" si="19"/>
        <v>1.5722747450970357E-2</v>
      </c>
      <c r="V219" s="219">
        <f t="shared" si="20"/>
        <v>22333.428571428572</v>
      </c>
      <c r="W219" s="219">
        <f t="shared" si="21"/>
        <v>15850.142857142857</v>
      </c>
      <c r="X219" s="219">
        <f t="shared" si="22"/>
        <v>351.14285714285717</v>
      </c>
      <c r="Y219" s="219">
        <f t="shared" si="23"/>
        <v>12.428571428571429</v>
      </c>
    </row>
    <row r="220" spans="1:25" s="219" customFormat="1" x14ac:dyDescent="0.3">
      <c r="A220" s="221">
        <v>44070</v>
      </c>
      <c r="B220" s="219">
        <f t="shared" si="12"/>
        <v>1597430</v>
      </c>
      <c r="C220" s="276">
        <v>18943</v>
      </c>
      <c r="D220" s="271">
        <v>341</v>
      </c>
      <c r="E220" s="271">
        <v>5</v>
      </c>
      <c r="F220" s="271">
        <v>434</v>
      </c>
      <c r="G220" s="219">
        <f t="shared" si="13"/>
        <v>88411</v>
      </c>
      <c r="H220" s="276">
        <v>508</v>
      </c>
      <c r="I220" s="276">
        <v>6</v>
      </c>
      <c r="J220" s="219">
        <v>20568</v>
      </c>
      <c r="K220" s="219">
        <v>27000</v>
      </c>
      <c r="L220" s="276">
        <v>47556</v>
      </c>
      <c r="M220" s="276">
        <v>420</v>
      </c>
      <c r="N220" s="219">
        <f t="shared" si="14"/>
        <v>9.1790641991139708E-3</v>
      </c>
      <c r="O220" s="219">
        <f t="shared" si="15"/>
        <v>39437.571428571428</v>
      </c>
      <c r="P220" s="219">
        <v>25193</v>
      </c>
      <c r="Q220" s="219">
        <v>15</v>
      </c>
      <c r="R220" s="219">
        <f t="shared" si="16"/>
        <v>22363</v>
      </c>
      <c r="S220" s="219">
        <f t="shared" si="17"/>
        <v>405</v>
      </c>
      <c r="T220" s="219">
        <f t="shared" si="18"/>
        <v>7.3636497520904588E-4</v>
      </c>
      <c r="U220" s="219">
        <f t="shared" si="19"/>
        <v>1.588653219882866E-2</v>
      </c>
      <c r="V220" s="219">
        <f t="shared" si="20"/>
        <v>21977.285714285714</v>
      </c>
      <c r="W220" s="219">
        <f t="shared" si="21"/>
        <v>17460.285714285714</v>
      </c>
      <c r="X220" s="219">
        <f t="shared" si="22"/>
        <v>349.14285714285717</v>
      </c>
      <c r="Y220" s="219">
        <f t="shared" si="23"/>
        <v>12.857142857142858</v>
      </c>
    </row>
    <row r="221" spans="1:25" s="219" customFormat="1" x14ac:dyDescent="0.3">
      <c r="A221" s="221">
        <v>44071</v>
      </c>
      <c r="B221" s="219">
        <f t="shared" si="12"/>
        <v>1619334</v>
      </c>
      <c r="C221" s="276">
        <v>21904</v>
      </c>
      <c r="D221" s="271">
        <v>361</v>
      </c>
      <c r="E221" s="271">
        <v>33</v>
      </c>
      <c r="F221" s="271">
        <v>1319</v>
      </c>
      <c r="G221" s="219">
        <f t="shared" si="13"/>
        <v>89730</v>
      </c>
      <c r="H221" s="276">
        <v>1595</v>
      </c>
      <c r="I221" s="276">
        <v>33</v>
      </c>
      <c r="J221" s="219">
        <v>23569</v>
      </c>
      <c r="K221" s="219">
        <v>24631</v>
      </c>
      <c r="L221" s="276">
        <v>48186</v>
      </c>
      <c r="M221" s="276">
        <v>460</v>
      </c>
      <c r="N221" s="219">
        <f t="shared" si="14"/>
        <v>9.0797418640460904E-3</v>
      </c>
      <c r="O221" s="219">
        <f t="shared" si="15"/>
        <v>41285</v>
      </c>
      <c r="P221" s="219">
        <v>22985</v>
      </c>
      <c r="Q221" s="219">
        <v>14</v>
      </c>
      <c r="R221" s="219">
        <f t="shared" si="16"/>
        <v>25201</v>
      </c>
      <c r="S221" s="219">
        <f t="shared" si="17"/>
        <v>446</v>
      </c>
      <c r="T221" s="219">
        <f t="shared" si="18"/>
        <v>7.0595201044505338E-4</v>
      </c>
      <c r="U221" s="219">
        <f t="shared" si="19"/>
        <v>1.6094570705464904E-2</v>
      </c>
      <c r="V221" s="219">
        <f t="shared" si="20"/>
        <v>22465.428571428572</v>
      </c>
      <c r="W221" s="219">
        <f t="shared" si="21"/>
        <v>18819.571428571428</v>
      </c>
      <c r="X221" s="219">
        <f t="shared" si="22"/>
        <v>361.57142857142856</v>
      </c>
      <c r="Y221" s="219">
        <f t="shared" si="23"/>
        <v>13.285714285714286</v>
      </c>
    </row>
    <row r="222" spans="1:25" s="219" customFormat="1" x14ac:dyDescent="0.3">
      <c r="A222" s="221">
        <v>44072</v>
      </c>
      <c r="B222" s="219">
        <f t="shared" si="12"/>
        <v>1635117</v>
      </c>
      <c r="C222" s="276">
        <v>15783</v>
      </c>
      <c r="D222" s="271">
        <v>171</v>
      </c>
      <c r="E222" s="271">
        <v>26</v>
      </c>
      <c r="F222" s="271">
        <v>1100</v>
      </c>
      <c r="G222" s="219">
        <f t="shared" si="13"/>
        <v>90830</v>
      </c>
      <c r="H222" s="276">
        <v>1289</v>
      </c>
      <c r="I222" s="276">
        <v>26</v>
      </c>
      <c r="J222" s="219">
        <v>17020</v>
      </c>
      <c r="K222" s="219">
        <v>10879</v>
      </c>
      <c r="L222" s="276">
        <v>27883</v>
      </c>
      <c r="M222" s="276">
        <v>225</v>
      </c>
      <c r="N222" s="219">
        <f t="shared" si="14"/>
        <v>8.9630712017467196E-3</v>
      </c>
      <c r="O222" s="219">
        <f t="shared" si="15"/>
        <v>42332.428571428572</v>
      </c>
      <c r="P222" s="219">
        <v>14669</v>
      </c>
      <c r="Q222" s="219">
        <v>16</v>
      </c>
      <c r="R222" s="219">
        <f t="shared" si="16"/>
        <v>13214</v>
      </c>
      <c r="S222" s="219">
        <f t="shared" si="17"/>
        <v>209</v>
      </c>
      <c r="T222" s="219">
        <f t="shared" si="18"/>
        <v>7.0881461604669499E-4</v>
      </c>
      <c r="U222" s="219">
        <f t="shared" si="19"/>
        <v>1.6182908621605891E-2</v>
      </c>
      <c r="V222" s="219">
        <f t="shared" si="20"/>
        <v>22581.142857142859</v>
      </c>
      <c r="W222" s="219">
        <f t="shared" si="21"/>
        <v>19751.285714285714</v>
      </c>
      <c r="X222" s="219">
        <f t="shared" si="22"/>
        <v>365.42857142857144</v>
      </c>
      <c r="Y222" s="219">
        <f t="shared" si="23"/>
        <v>14</v>
      </c>
    </row>
    <row r="223" spans="1:25" s="219" customFormat="1" x14ac:dyDescent="0.3">
      <c r="A223" s="221">
        <v>44073</v>
      </c>
      <c r="B223" s="219">
        <f t="shared" si="12"/>
        <v>1647009</v>
      </c>
      <c r="C223" s="276">
        <v>11892</v>
      </c>
      <c r="D223" s="271">
        <v>139</v>
      </c>
      <c r="E223" s="271">
        <v>19</v>
      </c>
      <c r="F223" s="271">
        <v>988</v>
      </c>
      <c r="G223" s="219">
        <f t="shared" si="13"/>
        <v>91818</v>
      </c>
      <c r="H223" s="276">
        <v>1149</v>
      </c>
      <c r="I223" s="276">
        <v>19</v>
      </c>
      <c r="J223" s="219">
        <v>12751</v>
      </c>
      <c r="K223" s="219">
        <v>11975</v>
      </c>
      <c r="L223" s="276">
        <v>24723</v>
      </c>
      <c r="M223" s="276">
        <v>168</v>
      </c>
      <c r="N223" s="219">
        <f t="shared" si="14"/>
        <v>8.9249813788239325E-3</v>
      </c>
      <c r="O223" s="219">
        <f t="shared" si="15"/>
        <v>43345.428571428572</v>
      </c>
      <c r="P223" s="219">
        <v>14962</v>
      </c>
      <c r="Q223" s="219">
        <v>20</v>
      </c>
      <c r="R223" s="219">
        <f t="shared" si="16"/>
        <v>9761</v>
      </c>
      <c r="S223" s="219">
        <f t="shared" si="17"/>
        <v>148</v>
      </c>
      <c r="T223" s="219">
        <f t="shared" si="18"/>
        <v>7.8098542390921219E-4</v>
      </c>
      <c r="U223" s="219">
        <f t="shared" si="19"/>
        <v>1.6348619344921218E-2</v>
      </c>
      <c r="V223" s="219">
        <f t="shared" si="20"/>
        <v>22675.571428571428</v>
      </c>
      <c r="W223" s="219">
        <f t="shared" si="21"/>
        <v>20669.857142857141</v>
      </c>
      <c r="X223" s="219">
        <f t="shared" si="22"/>
        <v>370.71428571428572</v>
      </c>
      <c r="Y223" s="219">
        <f t="shared" si="23"/>
        <v>16.142857142857142</v>
      </c>
    </row>
    <row r="224" spans="1:25" s="219" customFormat="1" x14ac:dyDescent="0.3">
      <c r="A224" s="221">
        <v>44074</v>
      </c>
      <c r="B224" s="219">
        <f t="shared" si="12"/>
        <v>1671066</v>
      </c>
      <c r="C224" s="276">
        <v>24057</v>
      </c>
      <c r="D224" s="271">
        <v>437</v>
      </c>
      <c r="E224" s="271">
        <v>5</v>
      </c>
      <c r="F224" s="271">
        <v>484</v>
      </c>
      <c r="G224" s="219">
        <f t="shared" si="13"/>
        <v>92302</v>
      </c>
      <c r="H224" s="276">
        <v>629</v>
      </c>
      <c r="I224" s="276">
        <v>5</v>
      </c>
      <c r="J224" s="219">
        <v>25958</v>
      </c>
      <c r="K224" s="219">
        <v>38435</v>
      </c>
      <c r="L224" s="276">
        <v>64384</v>
      </c>
      <c r="M224" s="276">
        <v>553</v>
      </c>
      <c r="N224" s="219">
        <f t="shared" si="14"/>
        <v>8.8045516671434471E-3</v>
      </c>
      <c r="O224" s="219">
        <f t="shared" si="15"/>
        <v>44944.285714285717</v>
      </c>
      <c r="P224" s="219">
        <v>33715</v>
      </c>
      <c r="Q224" s="219">
        <v>37</v>
      </c>
      <c r="R224" s="219">
        <f t="shared" si="16"/>
        <v>30669</v>
      </c>
      <c r="S224" s="219">
        <f t="shared" si="17"/>
        <v>516</v>
      </c>
      <c r="T224" s="219">
        <f t="shared" si="18"/>
        <v>8.3415144340282454E-4</v>
      </c>
      <c r="U224" s="219">
        <f t="shared" si="19"/>
        <v>1.6628559551028894E-2</v>
      </c>
      <c r="V224" s="219">
        <f t="shared" si="20"/>
        <v>22680.428571428572</v>
      </c>
      <c r="W224" s="219">
        <f t="shared" si="21"/>
        <v>22263.857142857141</v>
      </c>
      <c r="X224" s="219">
        <f t="shared" si="22"/>
        <v>377.14285714285717</v>
      </c>
      <c r="Y224" s="219">
        <f t="shared" si="23"/>
        <v>18.571428571428573</v>
      </c>
    </row>
    <row r="225" spans="1:25" s="219" customFormat="1" x14ac:dyDescent="0.3">
      <c r="A225" s="221">
        <v>44075</v>
      </c>
      <c r="B225" s="219">
        <f t="shared" si="12"/>
        <v>1693863</v>
      </c>
      <c r="C225" s="276">
        <v>22797</v>
      </c>
      <c r="D225" s="271">
        <v>396</v>
      </c>
      <c r="E225" s="271">
        <v>22</v>
      </c>
      <c r="F225" s="271">
        <v>1280</v>
      </c>
      <c r="G225" s="219">
        <f t="shared" si="13"/>
        <v>93582</v>
      </c>
      <c r="H225" s="276">
        <v>1523</v>
      </c>
      <c r="I225" s="276">
        <v>22</v>
      </c>
      <c r="J225" s="219">
        <v>24650</v>
      </c>
      <c r="K225" s="219">
        <v>37833</v>
      </c>
      <c r="L225" s="276">
        <v>62468</v>
      </c>
      <c r="M225" s="276">
        <v>474</v>
      </c>
      <c r="N225" s="219">
        <f t="shared" si="14"/>
        <v>8.5364276343748262E-3</v>
      </c>
      <c r="O225" s="219">
        <f t="shared" si="15"/>
        <v>46389.428571428572</v>
      </c>
      <c r="P225" s="219">
        <v>31336</v>
      </c>
      <c r="Q225" s="219">
        <v>23</v>
      </c>
      <c r="R225" s="219">
        <f t="shared" si="16"/>
        <v>31132</v>
      </c>
      <c r="S225" s="219">
        <f t="shared" si="17"/>
        <v>451</v>
      </c>
      <c r="T225" s="219">
        <f t="shared" si="18"/>
        <v>8.3196696423149333E-4</v>
      </c>
      <c r="U225" s="219">
        <f t="shared" si="19"/>
        <v>1.6462987954216024E-2</v>
      </c>
      <c r="V225" s="219">
        <f t="shared" si="20"/>
        <v>22865.142857142859</v>
      </c>
      <c r="W225" s="219">
        <f t="shared" si="21"/>
        <v>23524.285714285714</v>
      </c>
      <c r="X225" s="219">
        <f t="shared" si="22"/>
        <v>376.42857142857144</v>
      </c>
      <c r="Y225" s="219">
        <f t="shared" si="23"/>
        <v>19.571428571428573</v>
      </c>
    </row>
    <row r="226" spans="1:25" s="219" customFormat="1" x14ac:dyDescent="0.3">
      <c r="A226" s="221">
        <v>44076</v>
      </c>
      <c r="B226" s="219">
        <f t="shared" si="12"/>
        <v>1713515</v>
      </c>
      <c r="C226" s="276">
        <v>19652</v>
      </c>
      <c r="D226" s="271">
        <v>384</v>
      </c>
      <c r="E226" s="271">
        <v>21</v>
      </c>
      <c r="F226" s="271">
        <v>1508</v>
      </c>
      <c r="G226" s="219">
        <f t="shared" si="13"/>
        <v>95090</v>
      </c>
      <c r="H226" s="276">
        <v>1782</v>
      </c>
      <c r="I226" s="276">
        <v>21</v>
      </c>
      <c r="J226" s="219">
        <v>21177</v>
      </c>
      <c r="K226" s="219">
        <v>35600</v>
      </c>
      <c r="L226" s="276">
        <v>56767</v>
      </c>
      <c r="M226" s="276">
        <v>470</v>
      </c>
      <c r="N226" s="219">
        <f t="shared" si="14"/>
        <v>8.3442028876364212E-3</v>
      </c>
      <c r="O226" s="219">
        <f t="shared" si="15"/>
        <v>47423.857142857145</v>
      </c>
      <c r="P226" s="219">
        <v>29188</v>
      </c>
      <c r="Q226" s="219">
        <v>37</v>
      </c>
      <c r="R226" s="219">
        <f t="shared" si="16"/>
        <v>27579</v>
      </c>
      <c r="S226" s="219">
        <f t="shared" si="17"/>
        <v>433</v>
      </c>
      <c r="T226" s="219">
        <f t="shared" si="18"/>
        <v>9.4159769366688366E-4</v>
      </c>
      <c r="U226" s="219">
        <f t="shared" si="19"/>
        <v>1.6308256054627657E-2</v>
      </c>
      <c r="V226" s="219">
        <f t="shared" si="20"/>
        <v>22845.571428571428</v>
      </c>
      <c r="W226" s="219">
        <f t="shared" si="21"/>
        <v>24578.285714285714</v>
      </c>
      <c r="X226" s="219">
        <f t="shared" si="22"/>
        <v>372.57142857142856</v>
      </c>
      <c r="Y226" s="219">
        <f t="shared" si="23"/>
        <v>23.142857142857142</v>
      </c>
    </row>
    <row r="227" spans="1:25" s="219" customFormat="1" x14ac:dyDescent="0.3">
      <c r="A227" s="221">
        <v>44077</v>
      </c>
      <c r="B227" s="219">
        <f t="shared" si="12"/>
        <v>1733269</v>
      </c>
      <c r="C227" s="276">
        <v>19754</v>
      </c>
      <c r="D227" s="271">
        <v>461</v>
      </c>
      <c r="E227" s="271">
        <v>30</v>
      </c>
      <c r="F227" s="271">
        <v>1474</v>
      </c>
      <c r="G227" s="219">
        <f t="shared" si="13"/>
        <v>96564</v>
      </c>
      <c r="H227" s="276">
        <v>1725</v>
      </c>
      <c r="I227" s="276">
        <v>32</v>
      </c>
      <c r="J227" s="219">
        <v>21342</v>
      </c>
      <c r="K227" s="219">
        <v>41252</v>
      </c>
      <c r="L227" s="276">
        <v>62579</v>
      </c>
      <c r="M227" s="276">
        <v>554</v>
      </c>
      <c r="N227" s="219">
        <f t="shared" si="14"/>
        <v>8.3691172656272517E-3</v>
      </c>
      <c r="O227" s="219">
        <f t="shared" si="15"/>
        <v>49570</v>
      </c>
      <c r="P227" s="219">
        <v>34028</v>
      </c>
      <c r="Q227" s="219">
        <v>24</v>
      </c>
      <c r="R227" s="219">
        <f t="shared" si="16"/>
        <v>28551</v>
      </c>
      <c r="S227" s="219">
        <f t="shared" si="17"/>
        <v>530</v>
      </c>
      <c r="T227" s="219">
        <f t="shared" si="18"/>
        <v>9.4536247187408434E-4</v>
      </c>
      <c r="U227" s="219">
        <f t="shared" si="19"/>
        <v>1.6453250013545487E-2</v>
      </c>
      <c r="V227" s="219">
        <f t="shared" si="20"/>
        <v>23729.571428571428</v>
      </c>
      <c r="W227" s="219">
        <f t="shared" si="21"/>
        <v>25840.428571428572</v>
      </c>
      <c r="X227" s="219">
        <f t="shared" si="22"/>
        <v>390.42857142857144</v>
      </c>
      <c r="Y227" s="219">
        <f t="shared" si="23"/>
        <v>24.428571428571427</v>
      </c>
    </row>
    <row r="228" spans="1:25" s="219" customFormat="1" x14ac:dyDescent="0.3">
      <c r="A228" s="221">
        <v>44078</v>
      </c>
      <c r="B228" s="219">
        <f t="shared" si="12"/>
        <v>1750017</v>
      </c>
      <c r="C228" s="276">
        <v>16748</v>
      </c>
      <c r="D228" s="271">
        <v>343</v>
      </c>
      <c r="E228" s="271">
        <v>23</v>
      </c>
      <c r="F228" s="271">
        <v>1537</v>
      </c>
      <c r="G228" s="219">
        <f t="shared" si="13"/>
        <v>98101</v>
      </c>
      <c r="H228" s="276">
        <v>1793</v>
      </c>
      <c r="I228" s="276">
        <v>24</v>
      </c>
      <c r="J228" s="219">
        <v>18003</v>
      </c>
      <c r="K228" s="219">
        <v>33532</v>
      </c>
      <c r="L228" s="276">
        <v>51527</v>
      </c>
      <c r="M228" s="276">
        <v>457</v>
      </c>
      <c r="N228" s="219">
        <f t="shared" si="14"/>
        <v>8.2807402142545186E-3</v>
      </c>
      <c r="O228" s="219">
        <f t="shared" si="15"/>
        <v>50047.285714285717</v>
      </c>
      <c r="P228" s="219">
        <v>28144</v>
      </c>
      <c r="Q228" s="219">
        <v>18</v>
      </c>
      <c r="R228" s="219">
        <f t="shared" si="16"/>
        <v>23383</v>
      </c>
      <c r="S228" s="219">
        <f t="shared" si="17"/>
        <v>439</v>
      </c>
      <c r="T228" s="219">
        <f t="shared" si="18"/>
        <v>9.4064781070940973E-4</v>
      </c>
      <c r="U228" s="219">
        <f t="shared" si="19"/>
        <v>1.6592711624028388E-2</v>
      </c>
      <c r="V228" s="219">
        <f t="shared" si="20"/>
        <v>23469.857142857141</v>
      </c>
      <c r="W228" s="219">
        <f t="shared" si="21"/>
        <v>26577.428571428572</v>
      </c>
      <c r="X228" s="219">
        <f t="shared" si="22"/>
        <v>389.42857142857144</v>
      </c>
      <c r="Y228" s="219">
        <f t="shared" si="23"/>
        <v>25</v>
      </c>
    </row>
    <row r="229" spans="1:25" s="219" customFormat="1" x14ac:dyDescent="0.3">
      <c r="A229" s="221">
        <v>44079</v>
      </c>
      <c r="B229" s="219">
        <f t="shared" si="12"/>
        <v>1758967</v>
      </c>
      <c r="C229" s="276">
        <v>8950</v>
      </c>
      <c r="D229" s="271">
        <v>198</v>
      </c>
      <c r="E229" s="271">
        <v>24</v>
      </c>
      <c r="F229" s="271">
        <v>1200</v>
      </c>
      <c r="G229" s="219">
        <f t="shared" si="13"/>
        <v>99301</v>
      </c>
      <c r="H229" s="276">
        <v>1411</v>
      </c>
      <c r="I229" s="276">
        <v>24</v>
      </c>
      <c r="J229" s="219">
        <v>9548</v>
      </c>
      <c r="K229" s="219">
        <v>14610</v>
      </c>
      <c r="L229" s="276">
        <v>24151</v>
      </c>
      <c r="M229" s="276">
        <v>253</v>
      </c>
      <c r="N229" s="219">
        <f t="shared" si="14"/>
        <v>8.450687970825075E-3</v>
      </c>
      <c r="O229" s="219">
        <f t="shared" si="15"/>
        <v>49514.142857142855</v>
      </c>
      <c r="P229" s="219">
        <v>12042</v>
      </c>
      <c r="Q229" s="219">
        <v>11</v>
      </c>
      <c r="R229" s="219">
        <f t="shared" si="16"/>
        <v>12109</v>
      </c>
      <c r="S229" s="219">
        <f t="shared" si="17"/>
        <v>242</v>
      </c>
      <c r="T229" s="219">
        <f t="shared" si="18"/>
        <v>9.2685985333805846E-4</v>
      </c>
      <c r="U229" s="219">
        <f t="shared" si="19"/>
        <v>1.6907294832826748E-2</v>
      </c>
      <c r="V229" s="219">
        <f t="shared" si="20"/>
        <v>23312</v>
      </c>
      <c r="W229" s="219">
        <f t="shared" si="21"/>
        <v>26202.142857142859</v>
      </c>
      <c r="X229" s="219">
        <f t="shared" si="22"/>
        <v>394.14285714285717</v>
      </c>
      <c r="Y229" s="219">
        <f t="shared" si="23"/>
        <v>24.285714285714285</v>
      </c>
    </row>
    <row r="230" spans="1:25" s="219" customFormat="1" x14ac:dyDescent="0.3">
      <c r="A230" s="221">
        <v>44080</v>
      </c>
      <c r="B230" s="219">
        <f t="shared" si="12"/>
        <v>1765683</v>
      </c>
      <c r="C230" s="276">
        <v>6716</v>
      </c>
      <c r="D230" s="271">
        <v>111</v>
      </c>
      <c r="E230" s="271">
        <v>28</v>
      </c>
      <c r="F230" s="271">
        <v>1042</v>
      </c>
      <c r="G230" s="219">
        <f t="shared" si="13"/>
        <v>100343</v>
      </c>
      <c r="H230" s="276">
        <v>1220</v>
      </c>
      <c r="I230" s="276">
        <v>28</v>
      </c>
      <c r="J230" s="219">
        <v>7195</v>
      </c>
      <c r="K230" s="219">
        <v>15667</v>
      </c>
      <c r="L230" s="276">
        <v>22854</v>
      </c>
      <c r="M230" s="276">
        <v>139</v>
      </c>
      <c r="N230" s="219">
        <f t="shared" si="14"/>
        <v>8.4123807037391578E-3</v>
      </c>
      <c r="O230" s="219">
        <f t="shared" si="15"/>
        <v>49247.142857142855</v>
      </c>
      <c r="P230" s="219">
        <v>13557</v>
      </c>
      <c r="Q230" s="219">
        <v>8</v>
      </c>
      <c r="R230" s="219">
        <f t="shared" si="16"/>
        <v>9297</v>
      </c>
      <c r="S230" s="219">
        <f t="shared" si="17"/>
        <v>131</v>
      </c>
      <c r="T230" s="219">
        <f t="shared" si="18"/>
        <v>8.6808417119938462E-4</v>
      </c>
      <c r="U230" s="219">
        <f t="shared" si="19"/>
        <v>1.685103244837758E-2</v>
      </c>
      <c r="V230" s="219">
        <f t="shared" si="20"/>
        <v>23245.714285714286</v>
      </c>
      <c r="W230" s="219">
        <f t="shared" si="21"/>
        <v>26001.428571428572</v>
      </c>
      <c r="X230" s="219">
        <f t="shared" si="22"/>
        <v>391.71428571428572</v>
      </c>
      <c r="Y230" s="219">
        <f t="shared" si="23"/>
        <v>22.571428571428573</v>
      </c>
    </row>
    <row r="231" spans="1:25" s="219" customFormat="1" x14ac:dyDescent="0.3">
      <c r="A231" s="221">
        <v>44081</v>
      </c>
      <c r="B231" s="219">
        <f t="shared" si="12"/>
        <v>1773446</v>
      </c>
      <c r="C231" s="276">
        <v>7763</v>
      </c>
      <c r="D231" s="271">
        <v>158</v>
      </c>
      <c r="E231" s="271">
        <v>32</v>
      </c>
      <c r="F231" s="271">
        <v>1102</v>
      </c>
      <c r="G231" s="219">
        <f t="shared" si="13"/>
        <v>101445</v>
      </c>
      <c r="H231" s="276">
        <v>1321</v>
      </c>
      <c r="I231" s="276">
        <v>33</v>
      </c>
      <c r="J231" s="219">
        <v>8312</v>
      </c>
      <c r="K231" s="219">
        <v>28420</v>
      </c>
      <c r="L231" s="276">
        <v>36723</v>
      </c>
      <c r="M231" s="276">
        <v>200</v>
      </c>
      <c r="N231" s="219">
        <f t="shared" si="14"/>
        <v>8.0329518180585306E-3</v>
      </c>
      <c r="O231" s="219">
        <f t="shared" si="15"/>
        <v>45295.571428571428</v>
      </c>
      <c r="P231" s="219">
        <v>25376</v>
      </c>
      <c r="Q231" s="219">
        <v>26</v>
      </c>
      <c r="R231" s="219">
        <f t="shared" si="16"/>
        <v>11347</v>
      </c>
      <c r="S231" s="219">
        <f t="shared" si="17"/>
        <v>174</v>
      </c>
      <c r="T231" s="219">
        <f t="shared" si="18"/>
        <v>8.4642801619153453E-4</v>
      </c>
      <c r="U231" s="219">
        <f t="shared" si="19"/>
        <v>1.6736635099513245E-2</v>
      </c>
      <c r="V231" s="219">
        <f t="shared" si="20"/>
        <v>20485.428571428572</v>
      </c>
      <c r="W231" s="219">
        <f t="shared" si="21"/>
        <v>24810.142857142859</v>
      </c>
      <c r="X231" s="219">
        <f t="shared" si="22"/>
        <v>342.85714285714283</v>
      </c>
      <c r="Y231" s="219">
        <f t="shared" si="23"/>
        <v>21</v>
      </c>
    </row>
    <row r="232" spans="1:25" s="219" customFormat="1" x14ac:dyDescent="0.3">
      <c r="A232" s="221">
        <v>44082</v>
      </c>
      <c r="B232" s="219">
        <f t="shared" si="12"/>
        <v>1794136</v>
      </c>
      <c r="C232" s="276">
        <v>20690</v>
      </c>
      <c r="D232" s="271">
        <v>543</v>
      </c>
      <c r="E232" s="271">
        <v>14</v>
      </c>
      <c r="F232" s="271">
        <v>627</v>
      </c>
      <c r="G232" s="219">
        <f t="shared" si="13"/>
        <v>102072</v>
      </c>
      <c r="H232" s="276">
        <v>815</v>
      </c>
      <c r="I232" s="276">
        <v>15</v>
      </c>
      <c r="J232" s="219">
        <v>22319</v>
      </c>
      <c r="K232" s="219">
        <v>54564</v>
      </c>
      <c r="L232" s="276">
        <v>76867</v>
      </c>
      <c r="M232" s="276">
        <v>660</v>
      </c>
      <c r="N232" s="219">
        <f t="shared" si="14"/>
        <v>8.2451398023338611E-3</v>
      </c>
      <c r="O232" s="219">
        <f t="shared" si="15"/>
        <v>47352.571428571428</v>
      </c>
      <c r="P232" s="219">
        <v>41284</v>
      </c>
      <c r="Q232" s="219">
        <v>61</v>
      </c>
      <c r="R232" s="219">
        <f t="shared" si="16"/>
        <v>35583</v>
      </c>
      <c r="S232" s="219">
        <f t="shared" si="17"/>
        <v>599</v>
      </c>
      <c r="T232" s="219">
        <f t="shared" si="18"/>
        <v>1.0075210081745354E-3</v>
      </c>
      <c r="U232" s="219">
        <f t="shared" si="19"/>
        <v>1.7233799349336148E-2</v>
      </c>
      <c r="V232" s="219">
        <f t="shared" si="20"/>
        <v>21121.285714285714</v>
      </c>
      <c r="W232" s="219">
        <f t="shared" si="21"/>
        <v>26231.285714285714</v>
      </c>
      <c r="X232" s="219">
        <f t="shared" si="22"/>
        <v>364</v>
      </c>
      <c r="Y232" s="219">
        <f t="shared" si="23"/>
        <v>26.428571428571427</v>
      </c>
    </row>
    <row r="233" spans="1:25" s="219" customFormat="1" x14ac:dyDescent="0.3">
      <c r="A233" s="221">
        <v>44083</v>
      </c>
      <c r="B233" s="219">
        <f t="shared" si="12"/>
        <v>1812511</v>
      </c>
      <c r="C233" s="276">
        <v>18375</v>
      </c>
      <c r="D233" s="271">
        <v>472</v>
      </c>
      <c r="E233" s="271">
        <v>34</v>
      </c>
      <c r="F233" s="271">
        <v>1476</v>
      </c>
      <c r="G233" s="219">
        <f t="shared" si="13"/>
        <v>103548</v>
      </c>
      <c r="H233" s="276">
        <v>1783</v>
      </c>
      <c r="I233" s="276">
        <v>35</v>
      </c>
      <c r="J233" s="219">
        <v>19897</v>
      </c>
      <c r="K233" s="219">
        <v>47999</v>
      </c>
      <c r="L233" s="276">
        <v>67886</v>
      </c>
      <c r="M233" s="276">
        <v>593</v>
      </c>
      <c r="N233" s="219">
        <f t="shared" si="14"/>
        <v>8.336568521280726E-3</v>
      </c>
      <c r="O233" s="219">
        <f t="shared" si="15"/>
        <v>48941</v>
      </c>
      <c r="P233" s="219">
        <v>34066</v>
      </c>
      <c r="Q233" s="219">
        <v>45</v>
      </c>
      <c r="R233" s="219">
        <f t="shared" si="16"/>
        <v>33820</v>
      </c>
      <c r="S233" s="219">
        <f t="shared" si="17"/>
        <v>548</v>
      </c>
      <c r="T233" s="219">
        <f t="shared" si="18"/>
        <v>1.0238889743603347E-3</v>
      </c>
      <c r="U233" s="219">
        <f t="shared" si="19"/>
        <v>1.7282107859043418E-2</v>
      </c>
      <c r="V233" s="219">
        <f t="shared" si="20"/>
        <v>22012.857142857141</v>
      </c>
      <c r="W233" s="219">
        <f t="shared" si="21"/>
        <v>26928.142857142859</v>
      </c>
      <c r="X233" s="219">
        <f t="shared" si="22"/>
        <v>380.42857142857144</v>
      </c>
      <c r="Y233" s="219">
        <f t="shared" si="23"/>
        <v>27.571428571428573</v>
      </c>
    </row>
    <row r="234" spans="1:25" s="219" customFormat="1" x14ac:dyDescent="0.3">
      <c r="A234" s="221">
        <v>44084</v>
      </c>
      <c r="B234" s="219">
        <f t="shared" si="12"/>
        <v>1828008</v>
      </c>
      <c r="C234" s="276">
        <v>15497</v>
      </c>
      <c r="D234" s="271">
        <v>408</v>
      </c>
      <c r="E234" s="271">
        <v>28</v>
      </c>
      <c r="F234" s="271">
        <v>1382</v>
      </c>
      <c r="G234" s="219">
        <f t="shared" si="13"/>
        <v>104930</v>
      </c>
      <c r="H234" s="276">
        <v>1627</v>
      </c>
      <c r="I234" s="276">
        <v>29</v>
      </c>
      <c r="J234" s="219">
        <v>16705</v>
      </c>
      <c r="K234" s="219">
        <v>47929</v>
      </c>
      <c r="L234" s="276">
        <v>64624</v>
      </c>
      <c r="M234" s="276">
        <v>515</v>
      </c>
      <c r="N234" s="219">
        <f t="shared" si="14"/>
        <v>8.1739362566447694E-3</v>
      </c>
      <c r="O234" s="219">
        <f t="shared" si="15"/>
        <v>49233.142857142855</v>
      </c>
      <c r="P234" s="219">
        <v>36015</v>
      </c>
      <c r="Q234" s="219">
        <v>26</v>
      </c>
      <c r="R234" s="219">
        <f t="shared" si="16"/>
        <v>28609</v>
      </c>
      <c r="S234" s="219">
        <f t="shared" si="17"/>
        <v>489</v>
      </c>
      <c r="T234" s="219">
        <f t="shared" si="18"/>
        <v>1.0237080279708532E-3</v>
      </c>
      <c r="U234" s="219">
        <f t="shared" si="19"/>
        <v>1.7009627111607029E-2</v>
      </c>
      <c r="V234" s="219">
        <f t="shared" si="20"/>
        <v>22021.142857142859</v>
      </c>
      <c r="W234" s="219">
        <f t="shared" si="21"/>
        <v>27212</v>
      </c>
      <c r="X234" s="219">
        <f t="shared" si="22"/>
        <v>374.57142857142856</v>
      </c>
      <c r="Y234" s="219">
        <f t="shared" si="23"/>
        <v>27.857142857142858</v>
      </c>
    </row>
    <row r="235" spans="1:25" s="219" customFormat="1" x14ac:dyDescent="0.3">
      <c r="A235" s="221">
        <v>44085</v>
      </c>
      <c r="B235" s="219">
        <f t="shared" si="12"/>
        <v>1843287</v>
      </c>
      <c r="C235" s="276">
        <v>15279</v>
      </c>
      <c r="D235" s="271">
        <v>407</v>
      </c>
      <c r="E235" s="271">
        <v>27</v>
      </c>
      <c r="F235" s="271">
        <v>1373</v>
      </c>
      <c r="G235" s="219">
        <f t="shared" si="13"/>
        <v>106303</v>
      </c>
      <c r="H235" s="276">
        <v>1663</v>
      </c>
      <c r="I235" s="276">
        <v>28</v>
      </c>
      <c r="J235" s="219">
        <v>16531</v>
      </c>
      <c r="K235" s="219">
        <v>41916</v>
      </c>
      <c r="L235" s="276">
        <v>58428</v>
      </c>
      <c r="M235" s="276">
        <v>506</v>
      </c>
      <c r="N235" s="219">
        <f t="shared" si="14"/>
        <v>8.1528618934779955E-3</v>
      </c>
      <c r="O235" s="219">
        <f t="shared" si="15"/>
        <v>50219</v>
      </c>
      <c r="P235" s="219">
        <v>31233</v>
      </c>
      <c r="Q235" s="219">
        <v>28</v>
      </c>
      <c r="R235" s="219">
        <f t="shared" si="16"/>
        <v>27195</v>
      </c>
      <c r="S235" s="219">
        <f t="shared" si="17"/>
        <v>478</v>
      </c>
      <c r="T235" s="219">
        <f t="shared" si="18"/>
        <v>1.0590319930982111E-3</v>
      </c>
      <c r="U235" s="219">
        <f t="shared" si="19"/>
        <v>1.6846036971385162E-2</v>
      </c>
      <c r="V235" s="219">
        <f t="shared" si="20"/>
        <v>22565.714285714286</v>
      </c>
      <c r="W235" s="219">
        <f t="shared" si="21"/>
        <v>27653.285714285714</v>
      </c>
      <c r="X235" s="219">
        <f t="shared" si="22"/>
        <v>380.14285714285717</v>
      </c>
      <c r="Y235" s="219">
        <f t="shared" si="23"/>
        <v>29.285714285714285</v>
      </c>
    </row>
    <row r="236" spans="1:25" s="219" customFormat="1" x14ac:dyDescent="0.3">
      <c r="A236" s="221">
        <v>44086</v>
      </c>
      <c r="B236" s="219">
        <f t="shared" si="12"/>
        <v>1852929</v>
      </c>
      <c r="C236" s="276">
        <v>9642</v>
      </c>
      <c r="D236" s="271">
        <v>187</v>
      </c>
      <c r="E236" s="271">
        <v>21</v>
      </c>
      <c r="F236" s="271">
        <v>1109</v>
      </c>
      <c r="G236" s="219">
        <f t="shared" si="13"/>
        <v>107412</v>
      </c>
      <c r="H236" s="276">
        <v>1309</v>
      </c>
      <c r="I236" s="276">
        <v>22</v>
      </c>
      <c r="J236" s="219">
        <v>10379</v>
      </c>
      <c r="K236" s="219">
        <v>12954</v>
      </c>
      <c r="L236" s="276">
        <v>23331</v>
      </c>
      <c r="M236" s="276">
        <v>238</v>
      </c>
      <c r="N236" s="219">
        <f t="shared" si="14"/>
        <v>8.1291540376319093E-3</v>
      </c>
      <c r="O236" s="219">
        <f t="shared" si="15"/>
        <v>50101.857142857145</v>
      </c>
      <c r="P236" s="219">
        <v>9285</v>
      </c>
      <c r="Q236" s="219">
        <v>6</v>
      </c>
      <c r="R236" s="219">
        <f t="shared" si="16"/>
        <v>14046</v>
      </c>
      <c r="S236" s="219">
        <f t="shared" si="17"/>
        <v>232</v>
      </c>
      <c r="T236" s="219">
        <f t="shared" si="18"/>
        <v>1.0481301358376655E-3</v>
      </c>
      <c r="U236" s="219">
        <f t="shared" si="19"/>
        <v>1.6579423003558542E-2</v>
      </c>
      <c r="V236" s="219">
        <f t="shared" si="20"/>
        <v>22842.428571428572</v>
      </c>
      <c r="W236" s="219">
        <f t="shared" si="21"/>
        <v>27259.428571428572</v>
      </c>
      <c r="X236" s="219">
        <f t="shared" si="22"/>
        <v>378.71428571428572</v>
      </c>
      <c r="Y236" s="219">
        <f t="shared" si="23"/>
        <v>28.571428571428573</v>
      </c>
    </row>
    <row r="237" spans="1:25" s="219" customFormat="1" x14ac:dyDescent="0.3">
      <c r="A237" s="221">
        <v>44087</v>
      </c>
      <c r="B237" s="219">
        <f t="shared" si="12"/>
        <v>1861321</v>
      </c>
      <c r="C237" s="276">
        <v>8392</v>
      </c>
      <c r="D237" s="271">
        <v>160</v>
      </c>
      <c r="E237" s="271">
        <v>30</v>
      </c>
      <c r="F237" s="271">
        <v>1044</v>
      </c>
      <c r="G237" s="219">
        <f t="shared" si="13"/>
        <v>108456</v>
      </c>
      <c r="H237" s="276">
        <v>1216</v>
      </c>
      <c r="I237" s="276">
        <v>30</v>
      </c>
      <c r="J237" s="219">
        <v>9020</v>
      </c>
      <c r="K237" s="219">
        <v>15018</v>
      </c>
      <c r="L237" s="276">
        <v>24036</v>
      </c>
      <c r="M237" s="276">
        <v>198</v>
      </c>
      <c r="N237" s="219">
        <f t="shared" si="14"/>
        <v>8.2695122124497363E-3</v>
      </c>
      <c r="O237" s="219">
        <f t="shared" si="15"/>
        <v>50270.714285714283</v>
      </c>
      <c r="P237" s="219">
        <v>13049</v>
      </c>
      <c r="Q237" s="219">
        <v>7</v>
      </c>
      <c r="R237" s="219">
        <f t="shared" si="16"/>
        <v>10987</v>
      </c>
      <c r="S237" s="219">
        <f t="shared" si="17"/>
        <v>191</v>
      </c>
      <c r="T237" s="219">
        <f t="shared" si="18"/>
        <v>1.0456733295499925E-3</v>
      </c>
      <c r="U237" s="219">
        <f t="shared" si="19"/>
        <v>1.6777339761243168E-2</v>
      </c>
      <c r="V237" s="219">
        <f t="shared" si="20"/>
        <v>23083.857142857141</v>
      </c>
      <c r="W237" s="219">
        <f t="shared" si="21"/>
        <v>27186.857142857141</v>
      </c>
      <c r="X237" s="219">
        <f t="shared" si="22"/>
        <v>387.28571428571428</v>
      </c>
      <c r="Y237" s="219">
        <f t="shared" si="23"/>
        <v>28.428571428571427</v>
      </c>
    </row>
    <row r="238" spans="1:25" s="219" customFormat="1" x14ac:dyDescent="0.3">
      <c r="A238" s="221">
        <v>44088</v>
      </c>
      <c r="B238" s="219">
        <f t="shared" si="12"/>
        <v>1880647</v>
      </c>
      <c r="C238" s="276">
        <v>19326</v>
      </c>
      <c r="D238" s="271">
        <v>502</v>
      </c>
      <c r="E238" s="271">
        <v>22</v>
      </c>
      <c r="F238" s="271">
        <v>1472</v>
      </c>
      <c r="G238" s="219">
        <f t="shared" si="13"/>
        <v>109928</v>
      </c>
      <c r="H238" s="276">
        <v>1802</v>
      </c>
      <c r="I238" s="276">
        <v>23</v>
      </c>
      <c r="J238" s="219">
        <v>20893</v>
      </c>
      <c r="K238" s="219">
        <v>56094</v>
      </c>
      <c r="L238" s="276">
        <v>76972</v>
      </c>
      <c r="M238" s="276">
        <v>623</v>
      </c>
      <c r="N238" s="219">
        <f t="shared" si="14"/>
        <v>8.4994287812640255E-3</v>
      </c>
      <c r="O238" s="219">
        <f t="shared" si="15"/>
        <v>56020.571428571428</v>
      </c>
      <c r="P238" s="219">
        <v>42838</v>
      </c>
      <c r="Q238" s="219">
        <v>29</v>
      </c>
      <c r="R238" s="219">
        <f t="shared" si="16"/>
        <v>34134</v>
      </c>
      <c r="S238" s="219">
        <f t="shared" si="17"/>
        <v>594</v>
      </c>
      <c r="T238" s="219">
        <f t="shared" si="18"/>
        <v>9.7222890696443184E-4</v>
      </c>
      <c r="U238" s="219">
        <f t="shared" si="19"/>
        <v>1.6981787019861801E-2</v>
      </c>
      <c r="V238" s="219">
        <f t="shared" si="20"/>
        <v>26339.142857142859</v>
      </c>
      <c r="W238" s="219">
        <f t="shared" si="21"/>
        <v>29681.428571428572</v>
      </c>
      <c r="X238" s="219">
        <f t="shared" si="22"/>
        <v>447.28571428571428</v>
      </c>
      <c r="Y238" s="219">
        <f t="shared" si="23"/>
        <v>28.857142857142858</v>
      </c>
    </row>
    <row r="239" spans="1:25" s="219" customFormat="1" x14ac:dyDescent="0.3">
      <c r="A239" s="221">
        <v>44089</v>
      </c>
      <c r="B239" s="219">
        <f t="shared" si="12"/>
        <v>1898705</v>
      </c>
      <c r="C239" s="276">
        <v>18058</v>
      </c>
      <c r="D239" s="271">
        <v>422</v>
      </c>
      <c r="E239" s="271">
        <v>26</v>
      </c>
      <c r="F239" s="271">
        <v>1516</v>
      </c>
      <c r="G239" s="219">
        <f t="shared" si="13"/>
        <v>111444</v>
      </c>
      <c r="H239" s="276">
        <v>1814</v>
      </c>
      <c r="I239" s="276">
        <v>28</v>
      </c>
      <c r="J239" s="219">
        <v>19469</v>
      </c>
      <c r="K239" s="219">
        <v>51386</v>
      </c>
      <c r="L239" s="276">
        <v>70835</v>
      </c>
      <c r="M239" s="276">
        <v>522</v>
      </c>
      <c r="N239" s="219">
        <f t="shared" si="14"/>
        <v>8.2748010939830922E-3</v>
      </c>
      <c r="O239" s="219">
        <f t="shared" si="15"/>
        <v>55158.857142857145</v>
      </c>
      <c r="P239" s="219">
        <v>37516</v>
      </c>
      <c r="Q239" s="219">
        <v>15</v>
      </c>
      <c r="R239" s="219">
        <f t="shared" si="16"/>
        <v>33319</v>
      </c>
      <c r="S239" s="219">
        <f t="shared" si="17"/>
        <v>507</v>
      </c>
      <c r="T239" s="219">
        <f t="shared" si="18"/>
        <v>7.6469838530994797E-4</v>
      </c>
      <c r="U239" s="219">
        <f t="shared" si="19"/>
        <v>1.6687716215474165E-2</v>
      </c>
      <c r="V239" s="219">
        <f t="shared" si="20"/>
        <v>26015.714285714286</v>
      </c>
      <c r="W239" s="219">
        <f t="shared" si="21"/>
        <v>29143.142857142859</v>
      </c>
      <c r="X239" s="219">
        <f t="shared" si="22"/>
        <v>434.14285714285717</v>
      </c>
      <c r="Y239" s="219">
        <f t="shared" si="23"/>
        <v>22.285714285714285</v>
      </c>
    </row>
    <row r="240" spans="1:25" s="219" customFormat="1" x14ac:dyDescent="0.3">
      <c r="A240" s="221">
        <v>44090</v>
      </c>
      <c r="B240" s="219">
        <f t="shared" si="12"/>
        <v>1914942</v>
      </c>
      <c r="C240" s="276">
        <v>16237</v>
      </c>
      <c r="D240" s="271">
        <v>411</v>
      </c>
      <c r="E240" s="271">
        <v>30</v>
      </c>
      <c r="F240" s="271">
        <v>1461</v>
      </c>
      <c r="G240" s="219">
        <f t="shared" si="13"/>
        <v>112905</v>
      </c>
      <c r="H240" s="276">
        <v>1709</v>
      </c>
      <c r="I240" s="276">
        <v>31</v>
      </c>
      <c r="J240" s="219">
        <v>17592</v>
      </c>
      <c r="K240" s="219">
        <v>47490</v>
      </c>
      <c r="L240" s="276">
        <v>65064</v>
      </c>
      <c r="M240" s="276">
        <v>522</v>
      </c>
      <c r="N240" s="219">
        <f t="shared" si="14"/>
        <v>8.1504865767434587E-3</v>
      </c>
      <c r="O240" s="219">
        <f t="shared" si="15"/>
        <v>54755.714285714283</v>
      </c>
      <c r="P240" s="219">
        <v>32671</v>
      </c>
      <c r="Q240" s="219">
        <v>26</v>
      </c>
      <c r="R240" s="219">
        <f t="shared" si="16"/>
        <v>32393</v>
      </c>
      <c r="S240" s="219">
        <f t="shared" si="17"/>
        <v>496</v>
      </c>
      <c r="T240" s="219">
        <f t="shared" si="18"/>
        <v>6.7618591657741341E-4</v>
      </c>
      <c r="U240" s="219">
        <f t="shared" si="19"/>
        <v>1.6531715767393724E-2</v>
      </c>
      <c r="V240" s="219">
        <f t="shared" si="20"/>
        <v>25811.857142857141</v>
      </c>
      <c r="W240" s="219">
        <f t="shared" si="21"/>
        <v>28943.857142857141</v>
      </c>
      <c r="X240" s="219">
        <f t="shared" si="22"/>
        <v>426.71428571428572</v>
      </c>
      <c r="Y240" s="219">
        <f t="shared" si="23"/>
        <v>19.571428571428573</v>
      </c>
    </row>
    <row r="241" spans="1:25" s="219" customFormat="1" x14ac:dyDescent="0.3">
      <c r="A241" s="221">
        <v>44091</v>
      </c>
      <c r="B241" s="219">
        <f t="shared" si="12"/>
        <v>1929389</v>
      </c>
      <c r="C241" s="276">
        <v>14447</v>
      </c>
      <c r="D241" s="271">
        <v>353</v>
      </c>
      <c r="E241" s="271">
        <v>43</v>
      </c>
      <c r="F241" s="271">
        <v>1500</v>
      </c>
      <c r="G241" s="219">
        <f t="shared" si="13"/>
        <v>114405</v>
      </c>
      <c r="H241" s="276">
        <v>1802</v>
      </c>
      <c r="I241" s="276">
        <v>45</v>
      </c>
      <c r="J241" s="219">
        <v>15579</v>
      </c>
      <c r="K241" s="219">
        <v>52029</v>
      </c>
      <c r="L241" s="276">
        <v>67600</v>
      </c>
      <c r="M241" s="276">
        <v>460</v>
      </c>
      <c r="N241" s="219">
        <f t="shared" si="14"/>
        <v>7.9453019421849187E-3</v>
      </c>
      <c r="O241" s="219">
        <f t="shared" si="15"/>
        <v>55180.857142857145</v>
      </c>
      <c r="P241" s="219">
        <v>38631</v>
      </c>
      <c r="Q241" s="219">
        <v>13</v>
      </c>
      <c r="R241" s="219">
        <f t="shared" si="16"/>
        <v>28969</v>
      </c>
      <c r="S241" s="219">
        <f t="shared" si="17"/>
        <v>447</v>
      </c>
      <c r="T241" s="219">
        <f t="shared" si="18"/>
        <v>6.0422077447459593E-4</v>
      </c>
      <c r="U241" s="219">
        <f t="shared" si="19"/>
        <v>1.6266853730881613E-2</v>
      </c>
      <c r="V241" s="219">
        <f t="shared" si="20"/>
        <v>25863.285714285714</v>
      </c>
      <c r="W241" s="219">
        <f t="shared" si="21"/>
        <v>29317.571428571428</v>
      </c>
      <c r="X241" s="219">
        <f t="shared" si="22"/>
        <v>420.71428571428572</v>
      </c>
      <c r="Y241" s="219">
        <f t="shared" si="23"/>
        <v>17.714285714285715</v>
      </c>
    </row>
    <row r="242" spans="1:25" s="219" customFormat="1" x14ac:dyDescent="0.3">
      <c r="A242" s="221">
        <v>44092</v>
      </c>
      <c r="B242" s="219">
        <f t="shared" si="12"/>
        <v>1943827</v>
      </c>
      <c r="C242" s="276">
        <v>14438</v>
      </c>
      <c r="D242" s="271">
        <v>436</v>
      </c>
      <c r="E242" s="271">
        <v>35</v>
      </c>
      <c r="F242" s="271">
        <v>1490</v>
      </c>
      <c r="G242" s="219">
        <f t="shared" si="13"/>
        <v>115895</v>
      </c>
      <c r="H242" s="276">
        <v>1822</v>
      </c>
      <c r="I242" s="276">
        <v>39</v>
      </c>
      <c r="J242" s="219">
        <v>15537</v>
      </c>
      <c r="K242" s="219">
        <v>43431</v>
      </c>
      <c r="L242" s="276">
        <v>58936</v>
      </c>
      <c r="M242" s="276">
        <v>544</v>
      </c>
      <c r="N242" s="219">
        <f t="shared" si="14"/>
        <v>8.0331149456788712E-3</v>
      </c>
      <c r="O242" s="219">
        <f t="shared" si="15"/>
        <v>55253.428571428572</v>
      </c>
      <c r="P242" s="219">
        <v>30760</v>
      </c>
      <c r="Q242" s="219">
        <v>18</v>
      </c>
      <c r="R242" s="219">
        <f t="shared" si="16"/>
        <v>28176</v>
      </c>
      <c r="S242" s="219">
        <f t="shared" si="17"/>
        <v>526</v>
      </c>
      <c r="T242" s="219">
        <f t="shared" si="18"/>
        <v>5.5677655677655675E-4</v>
      </c>
      <c r="U242" s="219">
        <f t="shared" si="19"/>
        <v>1.6442886652309585E-2</v>
      </c>
      <c r="V242" s="219">
        <f t="shared" si="20"/>
        <v>26003.428571428572</v>
      </c>
      <c r="W242" s="219">
        <f t="shared" si="21"/>
        <v>29250</v>
      </c>
      <c r="X242" s="219">
        <f t="shared" si="22"/>
        <v>427.57142857142856</v>
      </c>
      <c r="Y242" s="219">
        <f t="shared" si="23"/>
        <v>16.285714285714285</v>
      </c>
    </row>
    <row r="243" spans="1:25" s="219" customFormat="1" x14ac:dyDescent="0.3">
      <c r="A243" s="221">
        <v>44093</v>
      </c>
      <c r="B243" s="219">
        <f t="shared" si="12"/>
        <v>1951674</v>
      </c>
      <c r="C243" s="276">
        <v>7847</v>
      </c>
      <c r="D243" s="271">
        <v>202</v>
      </c>
      <c r="E243" s="271">
        <v>29</v>
      </c>
      <c r="F243" s="271">
        <v>1186</v>
      </c>
      <c r="G243" s="219">
        <f t="shared" si="13"/>
        <v>117081</v>
      </c>
      <c r="H243" s="276">
        <v>1399</v>
      </c>
      <c r="I243" s="276">
        <v>30</v>
      </c>
      <c r="J243" s="219">
        <v>8367</v>
      </c>
      <c r="K243" s="219">
        <v>14660</v>
      </c>
      <c r="L243" s="276">
        <v>23021</v>
      </c>
      <c r="M243" s="276">
        <v>254</v>
      </c>
      <c r="N243" s="219">
        <f t="shared" si="14"/>
        <v>8.0809596754160794E-3</v>
      </c>
      <c r="O243" s="219">
        <f t="shared" si="15"/>
        <v>55209.142857142855</v>
      </c>
      <c r="P243" s="219">
        <v>8749</v>
      </c>
      <c r="Q243" s="219">
        <v>1</v>
      </c>
      <c r="R243" s="219">
        <f t="shared" si="16"/>
        <v>14272</v>
      </c>
      <c r="S243" s="219">
        <f t="shared" si="17"/>
        <v>253</v>
      </c>
      <c r="T243" s="219">
        <f t="shared" si="18"/>
        <v>5.3375380728059782E-4</v>
      </c>
      <c r="U243" s="219">
        <f t="shared" si="19"/>
        <v>1.6537722908093279E-2</v>
      </c>
      <c r="V243" s="219">
        <f t="shared" si="20"/>
        <v>26035.714285714286</v>
      </c>
      <c r="W243" s="219">
        <f t="shared" si="21"/>
        <v>29173.428571428572</v>
      </c>
      <c r="X243" s="219">
        <f t="shared" si="22"/>
        <v>430.57142857142856</v>
      </c>
      <c r="Y243" s="219">
        <f t="shared" si="23"/>
        <v>15.571428571428571</v>
      </c>
    </row>
    <row r="244" spans="1:25" s="219" customFormat="1" x14ac:dyDescent="0.3">
      <c r="A244" s="221">
        <v>44094</v>
      </c>
      <c r="B244" s="219">
        <f t="shared" si="12"/>
        <v>1957698</v>
      </c>
      <c r="C244" s="276">
        <v>6024</v>
      </c>
      <c r="D244" s="271">
        <v>141</v>
      </c>
      <c r="E244" s="271">
        <v>28</v>
      </c>
      <c r="F244" s="271">
        <v>1143</v>
      </c>
      <c r="G244" s="219">
        <f t="shared" si="13"/>
        <v>118224</v>
      </c>
      <c r="H244" s="276">
        <v>1340</v>
      </c>
      <c r="I244" s="276">
        <v>28</v>
      </c>
      <c r="J244" s="219">
        <v>6440</v>
      </c>
      <c r="K244" s="219">
        <v>16862</v>
      </c>
      <c r="L244" s="276">
        <v>23299</v>
      </c>
      <c r="M244" s="276">
        <v>176</v>
      </c>
      <c r="N244" s="219">
        <f t="shared" si="14"/>
        <v>8.0393646283511387E-3</v>
      </c>
      <c r="O244" s="219">
        <f t="shared" si="15"/>
        <v>55103.857142857145</v>
      </c>
      <c r="P244" s="219">
        <v>12655</v>
      </c>
      <c r="Q244" s="219">
        <v>7</v>
      </c>
      <c r="R244" s="219">
        <f t="shared" si="16"/>
        <v>10644</v>
      </c>
      <c r="S244" s="219">
        <f t="shared" si="17"/>
        <v>169</v>
      </c>
      <c r="T244" s="219">
        <f t="shared" si="18"/>
        <v>5.3478559513296046E-4</v>
      </c>
      <c r="U244" s="219">
        <f t="shared" si="19"/>
        <v>1.6447965169014936E-2</v>
      </c>
      <c r="V244" s="219">
        <f t="shared" si="20"/>
        <v>25986.714285714286</v>
      </c>
      <c r="W244" s="219">
        <f t="shared" si="21"/>
        <v>29117.142857142859</v>
      </c>
      <c r="X244" s="219">
        <f t="shared" si="22"/>
        <v>427.42857142857144</v>
      </c>
      <c r="Y244" s="219">
        <f t="shared" si="23"/>
        <v>15.571428571428571</v>
      </c>
    </row>
    <row r="245" spans="1:25" s="219" customFormat="1" x14ac:dyDescent="0.3">
      <c r="A245" s="221">
        <v>44095</v>
      </c>
      <c r="B245" s="219">
        <f t="shared" si="12"/>
        <v>1974996</v>
      </c>
      <c r="C245" s="276">
        <v>17298</v>
      </c>
      <c r="D245" s="271">
        <v>424</v>
      </c>
      <c r="E245" s="271">
        <v>35</v>
      </c>
      <c r="F245" s="271">
        <v>1707</v>
      </c>
      <c r="G245" s="219">
        <f t="shared" si="13"/>
        <v>119931</v>
      </c>
      <c r="H245" s="276">
        <v>2101</v>
      </c>
      <c r="I245" s="276">
        <v>37</v>
      </c>
      <c r="J245" s="219">
        <v>18526</v>
      </c>
      <c r="K245" s="219">
        <v>60330</v>
      </c>
      <c r="L245" s="276">
        <v>78842</v>
      </c>
      <c r="M245" s="276">
        <v>508</v>
      </c>
      <c r="N245" s="219">
        <f t="shared" si="14"/>
        <v>7.7038779969917206E-3</v>
      </c>
      <c r="O245" s="219">
        <f t="shared" si="15"/>
        <v>55371</v>
      </c>
      <c r="P245" s="219">
        <v>44261</v>
      </c>
      <c r="Q245" s="219">
        <v>40</v>
      </c>
      <c r="R245" s="219">
        <f t="shared" si="16"/>
        <v>34581</v>
      </c>
      <c r="S245" s="219">
        <f t="shared" si="17"/>
        <v>468</v>
      </c>
      <c r="T245" s="219">
        <f t="shared" si="18"/>
        <v>5.8467280248291047E-4</v>
      </c>
      <c r="U245" s="219">
        <f t="shared" si="19"/>
        <v>1.5716682935389407E-2</v>
      </c>
      <c r="V245" s="219">
        <f t="shared" si="20"/>
        <v>26050.571428571428</v>
      </c>
      <c r="W245" s="219">
        <f t="shared" si="21"/>
        <v>29320.428571428572</v>
      </c>
      <c r="X245" s="219">
        <f t="shared" si="22"/>
        <v>409.42857142857144</v>
      </c>
      <c r="Y245" s="219">
        <f t="shared" si="23"/>
        <v>17.142857142857142</v>
      </c>
    </row>
    <row r="246" spans="1:25" s="219" customFormat="1" x14ac:dyDescent="0.3">
      <c r="A246" s="221">
        <v>44096</v>
      </c>
      <c r="B246" s="219">
        <f t="shared" si="12"/>
        <v>1992188</v>
      </c>
      <c r="C246" s="276">
        <v>17192</v>
      </c>
      <c r="D246" s="271">
        <v>505</v>
      </c>
      <c r="E246" s="271">
        <v>15</v>
      </c>
      <c r="F246" s="271">
        <v>642</v>
      </c>
      <c r="G246" s="219">
        <f t="shared" si="13"/>
        <v>120573</v>
      </c>
      <c r="H246" s="276">
        <v>849</v>
      </c>
      <c r="I246" s="276">
        <v>16</v>
      </c>
      <c r="J246" s="219">
        <v>18537</v>
      </c>
      <c r="K246" s="219">
        <v>56278</v>
      </c>
      <c r="L246" s="276">
        <v>74802</v>
      </c>
      <c r="M246" s="276">
        <v>614</v>
      </c>
      <c r="N246" s="219">
        <f t="shared" si="14"/>
        <v>7.8607839331501367E-3</v>
      </c>
      <c r="O246" s="219">
        <f t="shared" si="15"/>
        <v>55937.714285714283</v>
      </c>
      <c r="P246" s="219">
        <v>39688</v>
      </c>
      <c r="Q246" s="219">
        <v>78</v>
      </c>
      <c r="R246" s="219">
        <f t="shared" si="16"/>
        <v>35114</v>
      </c>
      <c r="S246" s="219">
        <f t="shared" si="17"/>
        <v>536</v>
      </c>
      <c r="T246" s="219">
        <f t="shared" si="18"/>
        <v>8.8228913048718754E-4</v>
      </c>
      <c r="U246" s="219">
        <f t="shared" si="19"/>
        <v>1.5720965088053696E-2</v>
      </c>
      <c r="V246" s="219">
        <f t="shared" si="20"/>
        <v>26307</v>
      </c>
      <c r="W246" s="219">
        <f t="shared" si="21"/>
        <v>29630.714285714286</v>
      </c>
      <c r="X246" s="219">
        <f t="shared" si="22"/>
        <v>413.57142857142856</v>
      </c>
      <c r="Y246" s="219">
        <f t="shared" si="23"/>
        <v>26.142857142857142</v>
      </c>
    </row>
    <row r="247" spans="1:25" s="219" customFormat="1" x14ac:dyDescent="0.3">
      <c r="A247" s="221">
        <v>44097</v>
      </c>
      <c r="B247" s="219">
        <f t="shared" si="12"/>
        <v>2007891</v>
      </c>
      <c r="C247" s="276">
        <v>15703</v>
      </c>
      <c r="D247" s="271">
        <v>558</v>
      </c>
      <c r="E247" s="271">
        <v>68</v>
      </c>
      <c r="F247" s="271">
        <v>1704</v>
      </c>
      <c r="G247" s="219">
        <f t="shared" si="13"/>
        <v>122277</v>
      </c>
      <c r="H247" s="276">
        <v>2065</v>
      </c>
      <c r="I247" s="276">
        <v>70</v>
      </c>
      <c r="J247" s="219">
        <v>16897</v>
      </c>
      <c r="K247" s="219">
        <v>49548</v>
      </c>
      <c r="L247" s="276">
        <v>66426</v>
      </c>
      <c r="M247" s="276">
        <v>690</v>
      </c>
      <c r="N247" s="219">
        <f t="shared" si="14"/>
        <v>8.2610975094547061E-3</v>
      </c>
      <c r="O247" s="219">
        <f t="shared" si="15"/>
        <v>56132.285714285717</v>
      </c>
      <c r="P247" s="219">
        <v>34050</v>
      </c>
      <c r="Q247" s="219">
        <v>43</v>
      </c>
      <c r="R247" s="219">
        <f t="shared" si="16"/>
        <v>32376</v>
      </c>
      <c r="S247" s="219">
        <f t="shared" si="17"/>
        <v>647</v>
      </c>
      <c r="T247" s="219">
        <f t="shared" si="18"/>
        <v>9.5788193147312666E-4</v>
      </c>
      <c r="U247" s="219">
        <f t="shared" si="19"/>
        <v>1.6542480394499598E-2</v>
      </c>
      <c r="V247" s="219">
        <f t="shared" si="20"/>
        <v>26304.571428571428</v>
      </c>
      <c r="W247" s="219">
        <f t="shared" si="21"/>
        <v>29827.714285714286</v>
      </c>
      <c r="X247" s="219">
        <f t="shared" si="22"/>
        <v>435.14285714285717</v>
      </c>
      <c r="Y247" s="219">
        <f t="shared" si="23"/>
        <v>28.571428571428573</v>
      </c>
    </row>
    <row r="248" spans="1:25" s="219" customFormat="1" x14ac:dyDescent="0.3">
      <c r="A248" s="221">
        <v>44098</v>
      </c>
      <c r="B248" s="219">
        <f t="shared" si="12"/>
        <v>2023692</v>
      </c>
      <c r="C248" s="276">
        <v>15801</v>
      </c>
      <c r="D248" s="271">
        <v>594</v>
      </c>
      <c r="E248" s="271">
        <v>65</v>
      </c>
      <c r="F248" s="271">
        <v>1703</v>
      </c>
      <c r="G248" s="219">
        <f t="shared" si="13"/>
        <v>123980</v>
      </c>
      <c r="H248" s="276">
        <v>2007</v>
      </c>
      <c r="I248" s="276">
        <v>66</v>
      </c>
      <c r="J248" s="219">
        <v>17102</v>
      </c>
      <c r="K248" s="219">
        <v>57234</v>
      </c>
      <c r="L248" s="276">
        <v>74321</v>
      </c>
      <c r="M248" s="276">
        <v>697</v>
      </c>
      <c r="N248" s="219">
        <f t="shared" si="14"/>
        <v>8.715191156195342E-3</v>
      </c>
      <c r="O248" s="219">
        <f t="shared" si="15"/>
        <v>57092.428571428572</v>
      </c>
      <c r="P248" s="219">
        <v>42315</v>
      </c>
      <c r="Q248" s="219">
        <v>32</v>
      </c>
      <c r="R248" s="219">
        <f t="shared" si="16"/>
        <v>32006</v>
      </c>
      <c r="S248" s="219">
        <f t="shared" si="17"/>
        <v>665</v>
      </c>
      <c r="T248" s="219">
        <f t="shared" si="18"/>
        <v>1.0306949425352271E-3</v>
      </c>
      <c r="U248" s="219">
        <f t="shared" si="19"/>
        <v>1.743878526892808E-2</v>
      </c>
      <c r="V248" s="219">
        <f t="shared" si="20"/>
        <v>26738.428571428572</v>
      </c>
      <c r="W248" s="219">
        <f t="shared" si="21"/>
        <v>30354</v>
      </c>
      <c r="X248" s="219">
        <f t="shared" si="22"/>
        <v>466.28571428571428</v>
      </c>
      <c r="Y248" s="219">
        <f t="shared" si="23"/>
        <v>31.285714285714285</v>
      </c>
    </row>
    <row r="249" spans="1:25" s="219" customFormat="1" x14ac:dyDescent="0.3">
      <c r="A249" s="221">
        <v>44099</v>
      </c>
      <c r="B249" s="219">
        <f t="shared" si="12"/>
        <v>2038900</v>
      </c>
      <c r="C249" s="276">
        <v>15208</v>
      </c>
      <c r="D249" s="271">
        <v>549</v>
      </c>
      <c r="E249" s="271">
        <v>62</v>
      </c>
      <c r="F249" s="271">
        <v>1809</v>
      </c>
      <c r="G249" s="219">
        <f t="shared" si="13"/>
        <v>125789</v>
      </c>
      <c r="H249" s="276">
        <v>2183</v>
      </c>
      <c r="I249" s="276">
        <v>65</v>
      </c>
      <c r="J249" s="219">
        <v>16256</v>
      </c>
      <c r="K249" s="219">
        <v>44778</v>
      </c>
      <c r="L249" s="276">
        <v>61024</v>
      </c>
      <c r="M249" s="276">
        <v>677</v>
      </c>
      <c r="N249" s="219">
        <f t="shared" si="14"/>
        <v>9.0009583431864288E-3</v>
      </c>
      <c r="O249" s="219">
        <f t="shared" si="15"/>
        <v>57390.714285714283</v>
      </c>
      <c r="P249" s="219">
        <v>31473</v>
      </c>
      <c r="Q249" s="219">
        <v>34</v>
      </c>
      <c r="R249" s="219">
        <f t="shared" si="16"/>
        <v>29551</v>
      </c>
      <c r="S249" s="219">
        <f t="shared" si="17"/>
        <v>643</v>
      </c>
      <c r="T249" s="219">
        <f t="shared" si="18"/>
        <v>1.1022979394064477E-3</v>
      </c>
      <c r="U249" s="219">
        <f t="shared" si="19"/>
        <v>1.7932153767820775E-2</v>
      </c>
      <c r="V249" s="219">
        <f t="shared" si="20"/>
        <v>26934.857142857141</v>
      </c>
      <c r="W249" s="219">
        <f t="shared" si="21"/>
        <v>30455.857142857141</v>
      </c>
      <c r="X249" s="219">
        <f t="shared" si="22"/>
        <v>483</v>
      </c>
      <c r="Y249" s="219">
        <f t="shared" si="23"/>
        <v>33.571428571428569</v>
      </c>
    </row>
    <row r="250" spans="1:25" s="219" customFormat="1" x14ac:dyDescent="0.3">
      <c r="A250" s="221">
        <v>44100</v>
      </c>
      <c r="B250" s="219">
        <f t="shared" si="12"/>
        <v>2049401</v>
      </c>
      <c r="C250" s="276">
        <v>10501</v>
      </c>
      <c r="D250" s="271">
        <v>364</v>
      </c>
      <c r="E250" s="271">
        <v>45</v>
      </c>
      <c r="F250" s="271">
        <v>1353</v>
      </c>
      <c r="G250" s="219">
        <f t="shared" si="13"/>
        <v>127142</v>
      </c>
      <c r="H250" s="276">
        <v>1599</v>
      </c>
      <c r="I250" s="276">
        <v>48</v>
      </c>
      <c r="J250" s="219">
        <v>11217</v>
      </c>
      <c r="K250" s="219">
        <v>15280</v>
      </c>
      <c r="L250" s="276">
        <v>26493</v>
      </c>
      <c r="M250" s="276">
        <v>420</v>
      </c>
      <c r="N250" s="219">
        <f t="shared" si="14"/>
        <v>9.3335011487955533E-3</v>
      </c>
      <c r="O250" s="219">
        <f t="shared" si="15"/>
        <v>57886.714285714283</v>
      </c>
      <c r="P250" s="219">
        <v>8441</v>
      </c>
      <c r="Q250" s="219">
        <v>8</v>
      </c>
      <c r="R250" s="219">
        <f t="shared" si="16"/>
        <v>18052</v>
      </c>
      <c r="S250" s="219">
        <f t="shared" si="17"/>
        <v>412</v>
      </c>
      <c r="T250" s="219">
        <f t="shared" si="18"/>
        <v>1.1367746602593913E-3</v>
      </c>
      <c r="U250" s="219">
        <f t="shared" si="19"/>
        <v>1.8406439133961439E-2</v>
      </c>
      <c r="V250" s="219">
        <f t="shared" si="20"/>
        <v>27474.857142857141</v>
      </c>
      <c r="W250" s="219">
        <f t="shared" si="21"/>
        <v>30411.857142857141</v>
      </c>
      <c r="X250" s="219">
        <f t="shared" si="22"/>
        <v>505.71428571428572</v>
      </c>
      <c r="Y250" s="219">
        <f t="shared" si="23"/>
        <v>34.571428571428569</v>
      </c>
    </row>
    <row r="251" spans="1:25" s="219" customFormat="1" x14ac:dyDescent="0.3">
      <c r="A251" s="221">
        <v>44101</v>
      </c>
      <c r="B251" s="219">
        <f t="shared" si="12"/>
        <v>2057598</v>
      </c>
      <c r="C251" s="276">
        <v>8197</v>
      </c>
      <c r="D251" s="271">
        <v>225</v>
      </c>
      <c r="E251" s="271">
        <v>47</v>
      </c>
      <c r="F251" s="271">
        <v>1234</v>
      </c>
      <c r="G251" s="219">
        <f t="shared" si="13"/>
        <v>128376</v>
      </c>
      <c r="H251" s="276">
        <v>1449</v>
      </c>
      <c r="I251" s="276">
        <v>47</v>
      </c>
      <c r="J251" s="219">
        <v>8751</v>
      </c>
      <c r="K251" s="219">
        <v>14777</v>
      </c>
      <c r="L251" s="276">
        <v>23525</v>
      </c>
      <c r="M251" s="276">
        <v>272</v>
      </c>
      <c r="N251" s="219">
        <f t="shared" si="14"/>
        <v>9.5650822700668169E-3</v>
      </c>
      <c r="O251" s="219">
        <f t="shared" si="15"/>
        <v>57919</v>
      </c>
      <c r="P251" s="219">
        <v>9885</v>
      </c>
      <c r="Q251" s="219">
        <v>13</v>
      </c>
      <c r="R251" s="219">
        <f t="shared" si="16"/>
        <v>13640</v>
      </c>
      <c r="S251" s="219">
        <f t="shared" si="17"/>
        <v>259</v>
      </c>
      <c r="T251" s="219">
        <f t="shared" si="18"/>
        <v>1.1803172578564868E-3</v>
      </c>
      <c r="U251" s="219">
        <f t="shared" si="19"/>
        <v>1.858488634036453E-2</v>
      </c>
      <c r="V251" s="219">
        <f t="shared" si="20"/>
        <v>27902.857142857141</v>
      </c>
      <c r="W251" s="219">
        <f t="shared" si="21"/>
        <v>30016.142857142859</v>
      </c>
      <c r="X251" s="219">
        <f t="shared" si="22"/>
        <v>518.57142857142856</v>
      </c>
      <c r="Y251" s="219">
        <f t="shared" si="23"/>
        <v>35.428571428571431</v>
      </c>
    </row>
    <row r="252" spans="1:25" s="219" customFormat="1" x14ac:dyDescent="0.3">
      <c r="A252" s="221">
        <v>44102</v>
      </c>
      <c r="B252" s="219">
        <f t="shared" si="12"/>
        <v>2077366</v>
      </c>
      <c r="C252" s="276">
        <v>19768</v>
      </c>
      <c r="D252" s="271">
        <v>863</v>
      </c>
      <c r="E252" s="271">
        <v>62</v>
      </c>
      <c r="F252" s="271">
        <v>1705</v>
      </c>
      <c r="G252" s="219">
        <f t="shared" si="13"/>
        <v>130081</v>
      </c>
      <c r="H252" s="276">
        <v>2121</v>
      </c>
      <c r="I252" s="276">
        <v>64</v>
      </c>
      <c r="J252" s="219">
        <v>21159</v>
      </c>
      <c r="K252" s="219">
        <v>61890</v>
      </c>
      <c r="L252" s="276">
        <v>83028</v>
      </c>
      <c r="M252" s="276">
        <v>999</v>
      </c>
      <c r="N252" s="219">
        <f t="shared" si="14"/>
        <v>1.0666009145083602E-2</v>
      </c>
      <c r="O252" s="219">
        <f t="shared" si="15"/>
        <v>58517</v>
      </c>
      <c r="P252" s="219">
        <v>41637</v>
      </c>
      <c r="Q252" s="219">
        <v>60</v>
      </c>
      <c r="R252" s="219">
        <f t="shared" si="16"/>
        <v>41391</v>
      </c>
      <c r="S252" s="219">
        <f t="shared" si="17"/>
        <v>939</v>
      </c>
      <c r="T252" s="219">
        <f t="shared" si="18"/>
        <v>1.2916347372631802E-3</v>
      </c>
      <c r="U252" s="219">
        <f t="shared" si="19"/>
        <v>2.0288922970365605E-2</v>
      </c>
      <c r="V252" s="219">
        <f t="shared" si="20"/>
        <v>28875.714285714286</v>
      </c>
      <c r="W252" s="219">
        <f t="shared" si="21"/>
        <v>29641.285714285714</v>
      </c>
      <c r="X252" s="219">
        <f t="shared" si="22"/>
        <v>585.85714285714289</v>
      </c>
      <c r="Y252" s="219">
        <f t="shared" si="23"/>
        <v>38.285714285714285</v>
      </c>
    </row>
    <row r="253" spans="1:25" s="219" customFormat="1" x14ac:dyDescent="0.3">
      <c r="A253" s="221">
        <v>44103</v>
      </c>
      <c r="B253" s="219">
        <f t="shared" si="12"/>
        <v>2095805</v>
      </c>
      <c r="C253" s="276">
        <v>18439</v>
      </c>
      <c r="D253" s="271">
        <v>713</v>
      </c>
      <c r="E253" s="271">
        <v>72</v>
      </c>
      <c r="F253" s="271">
        <v>1741</v>
      </c>
      <c r="G253" s="219">
        <f t="shared" si="13"/>
        <v>131822</v>
      </c>
      <c r="H253" s="276">
        <v>2101</v>
      </c>
      <c r="I253" s="276">
        <v>76</v>
      </c>
      <c r="J253" s="219">
        <v>19841</v>
      </c>
      <c r="K253" s="219">
        <v>58874</v>
      </c>
      <c r="L253" s="276">
        <v>78690</v>
      </c>
      <c r="M253" s="276">
        <v>834</v>
      </c>
      <c r="N253" s="219">
        <f t="shared" si="14"/>
        <v>1.1097756507144983E-2</v>
      </c>
      <c r="O253" s="219">
        <f t="shared" si="15"/>
        <v>59072.428571428572</v>
      </c>
      <c r="P253" s="219">
        <v>39302</v>
      </c>
      <c r="Q253" s="219">
        <v>31</v>
      </c>
      <c r="R253" s="219">
        <f t="shared" si="16"/>
        <v>39388</v>
      </c>
      <c r="S253" s="219">
        <f t="shared" si="17"/>
        <v>803</v>
      </c>
      <c r="T253" s="219">
        <f t="shared" si="18"/>
        <v>1.0671018768438894E-3</v>
      </c>
      <c r="U253" s="219">
        <f t="shared" si="19"/>
        <v>2.1162380574019882E-2</v>
      </c>
      <c r="V253" s="219">
        <f t="shared" si="20"/>
        <v>29486.285714285714</v>
      </c>
      <c r="W253" s="219">
        <f t="shared" si="21"/>
        <v>29586.142857142859</v>
      </c>
      <c r="X253" s="219">
        <f t="shared" si="22"/>
        <v>624</v>
      </c>
      <c r="Y253" s="219">
        <f t="shared" si="23"/>
        <v>31.571428571428573</v>
      </c>
    </row>
    <row r="254" spans="1:25" s="219" customFormat="1" x14ac:dyDescent="0.3">
      <c r="A254" s="221">
        <v>44104</v>
      </c>
      <c r="B254" s="219">
        <f t="shared" si="12"/>
        <v>2111926</v>
      </c>
      <c r="C254" s="276">
        <v>16121</v>
      </c>
      <c r="D254" s="271">
        <v>612</v>
      </c>
      <c r="E254" s="271">
        <v>64</v>
      </c>
      <c r="F254" s="271">
        <v>1699</v>
      </c>
      <c r="G254" s="219">
        <f t="shared" si="13"/>
        <v>133521</v>
      </c>
      <c r="H254" s="276">
        <v>2071</v>
      </c>
      <c r="I254" s="276">
        <v>64</v>
      </c>
      <c r="J254" s="219">
        <v>17289</v>
      </c>
      <c r="K254" s="219">
        <v>49303</v>
      </c>
      <c r="L254" s="276">
        <v>66573</v>
      </c>
      <c r="M254" s="276">
        <v>734</v>
      </c>
      <c r="N254" s="219">
        <f t="shared" si="14"/>
        <v>1.1200181794446566E-2</v>
      </c>
      <c r="O254" s="219">
        <f t="shared" si="15"/>
        <v>59093.428571428572</v>
      </c>
      <c r="P254" s="219">
        <v>30272</v>
      </c>
      <c r="Q254" s="219">
        <v>39</v>
      </c>
      <c r="R254" s="219">
        <f t="shared" si="16"/>
        <v>36301</v>
      </c>
      <c r="S254" s="219">
        <f t="shared" si="17"/>
        <v>695</v>
      </c>
      <c r="T254" s="219">
        <f t="shared" si="18"/>
        <v>1.0672568547891307E-3</v>
      </c>
      <c r="U254" s="219">
        <f t="shared" si="19"/>
        <v>2.0995678199392381E-2</v>
      </c>
      <c r="V254" s="219">
        <f t="shared" si="20"/>
        <v>30047</v>
      </c>
      <c r="W254" s="219">
        <f t="shared" si="21"/>
        <v>29046.428571428572</v>
      </c>
      <c r="X254" s="219">
        <f t="shared" si="22"/>
        <v>630.85714285714289</v>
      </c>
      <c r="Y254" s="219">
        <f t="shared" si="23"/>
        <v>31</v>
      </c>
    </row>
    <row r="255" spans="1:25" s="219" customFormat="1" x14ac:dyDescent="0.3">
      <c r="A255" s="221">
        <v>44105</v>
      </c>
      <c r="B255" s="219">
        <f t="shared" si="12"/>
        <v>2126998</v>
      </c>
      <c r="C255" s="276">
        <v>15072</v>
      </c>
      <c r="D255" s="271">
        <v>681</v>
      </c>
      <c r="E255" s="271">
        <v>62</v>
      </c>
      <c r="F255" s="271">
        <v>1653</v>
      </c>
      <c r="G255" s="219">
        <f t="shared" si="13"/>
        <v>135174</v>
      </c>
      <c r="H255" s="276">
        <v>2005</v>
      </c>
      <c r="I255" s="276">
        <v>65</v>
      </c>
      <c r="J255" s="219">
        <v>16216</v>
      </c>
      <c r="K255" s="219">
        <v>60168</v>
      </c>
      <c r="L255" s="276">
        <v>76379</v>
      </c>
      <c r="M255" s="276">
        <v>816</v>
      </c>
      <c r="N255" s="219">
        <f t="shared" si="14"/>
        <v>1.1430990685859441E-2</v>
      </c>
      <c r="O255" s="219">
        <f t="shared" si="15"/>
        <v>59387.428571428572</v>
      </c>
      <c r="P255" s="219">
        <v>42025</v>
      </c>
      <c r="Q255" s="219">
        <v>45</v>
      </c>
      <c r="R255" s="219">
        <f t="shared" si="16"/>
        <v>34354</v>
      </c>
      <c r="S255" s="219">
        <f t="shared" si="17"/>
        <v>771</v>
      </c>
      <c r="T255" s="219">
        <f t="shared" si="18"/>
        <v>1.1328096141059423E-3</v>
      </c>
      <c r="U255" s="219">
        <f t="shared" si="19"/>
        <v>2.1262289763350057E-2</v>
      </c>
      <c r="V255" s="219">
        <f t="shared" si="20"/>
        <v>30382.428571428572</v>
      </c>
      <c r="W255" s="219">
        <f t="shared" si="21"/>
        <v>29005</v>
      </c>
      <c r="X255" s="219">
        <f t="shared" si="22"/>
        <v>646</v>
      </c>
      <c r="Y255" s="219">
        <f t="shared" si="23"/>
        <v>32.857142857142854</v>
      </c>
    </row>
    <row r="256" spans="1:25" s="219" customFormat="1" x14ac:dyDescent="0.3">
      <c r="A256" s="221">
        <v>44106</v>
      </c>
      <c r="B256" s="219">
        <f t="shared" si="12"/>
        <v>2142724</v>
      </c>
      <c r="C256" s="276">
        <v>15726</v>
      </c>
      <c r="D256" s="271">
        <v>561</v>
      </c>
      <c r="E256" s="271">
        <v>41</v>
      </c>
      <c r="F256" s="271">
        <v>1912</v>
      </c>
      <c r="G256" s="219">
        <f t="shared" si="13"/>
        <v>137086</v>
      </c>
      <c r="H256" s="276">
        <v>2315</v>
      </c>
      <c r="I256" s="276">
        <v>41</v>
      </c>
      <c r="J256" s="219">
        <v>16929</v>
      </c>
      <c r="K256" s="219">
        <v>47785</v>
      </c>
      <c r="L256" s="276">
        <v>64702</v>
      </c>
      <c r="M256" s="276">
        <v>672</v>
      </c>
      <c r="N256" s="219">
        <f t="shared" si="14"/>
        <v>1.1318820191230121E-2</v>
      </c>
      <c r="O256" s="219">
        <f t="shared" si="15"/>
        <v>59912.857142857145</v>
      </c>
      <c r="P256" s="219">
        <v>31602</v>
      </c>
      <c r="Q256" s="219">
        <v>34</v>
      </c>
      <c r="R256" s="219">
        <f t="shared" si="16"/>
        <v>33100</v>
      </c>
      <c r="S256" s="219">
        <f t="shared" si="17"/>
        <v>638</v>
      </c>
      <c r="T256" s="219">
        <f t="shared" si="18"/>
        <v>1.1320903309641472E-3</v>
      </c>
      <c r="U256" s="219">
        <f t="shared" si="19"/>
        <v>2.0890179719367699E-2</v>
      </c>
      <c r="V256" s="219">
        <f t="shared" si="20"/>
        <v>30889.428571428572</v>
      </c>
      <c r="W256" s="219">
        <f t="shared" si="21"/>
        <v>29023.428571428572</v>
      </c>
      <c r="X256" s="219">
        <f t="shared" si="22"/>
        <v>645.28571428571433</v>
      </c>
      <c r="Y256" s="219">
        <f t="shared" si="23"/>
        <v>32.857142857142854</v>
      </c>
    </row>
    <row r="257" spans="1:25" s="219" customFormat="1" x14ac:dyDescent="0.3">
      <c r="A257" s="221">
        <v>44107</v>
      </c>
      <c r="B257" s="219">
        <f t="shared" si="12"/>
        <v>2153420</v>
      </c>
      <c r="C257" s="276">
        <v>10696</v>
      </c>
      <c r="D257" s="271">
        <v>405</v>
      </c>
      <c r="E257" s="271">
        <v>58</v>
      </c>
      <c r="F257" s="271">
        <v>1553</v>
      </c>
      <c r="G257" s="219">
        <f t="shared" si="13"/>
        <v>138639</v>
      </c>
      <c r="H257" s="276">
        <v>1862</v>
      </c>
      <c r="I257" s="276">
        <v>60</v>
      </c>
      <c r="J257" s="219">
        <v>11616</v>
      </c>
      <c r="K257" s="219">
        <v>17074</v>
      </c>
      <c r="L257" s="276">
        <v>28687</v>
      </c>
      <c r="M257" s="276">
        <v>484</v>
      </c>
      <c r="N257" s="219">
        <f t="shared" si="14"/>
        <v>1.141172340506281E-2</v>
      </c>
      <c r="O257" s="219">
        <f t="shared" si="15"/>
        <v>60226.285714285717</v>
      </c>
      <c r="P257" s="219">
        <v>9145</v>
      </c>
      <c r="Q257" s="219">
        <v>6</v>
      </c>
      <c r="R257" s="219">
        <f t="shared" si="16"/>
        <v>19542</v>
      </c>
      <c r="S257" s="219">
        <f t="shared" si="17"/>
        <v>478</v>
      </c>
      <c r="T257" s="219">
        <f t="shared" si="18"/>
        <v>1.1183707104597091E-3</v>
      </c>
      <c r="U257" s="219">
        <f t="shared" si="19"/>
        <v>2.1050359183523489E-2</v>
      </c>
      <c r="V257" s="219">
        <f t="shared" si="20"/>
        <v>31102.285714285714</v>
      </c>
      <c r="W257" s="219">
        <f t="shared" si="21"/>
        <v>29124</v>
      </c>
      <c r="X257" s="219">
        <f t="shared" si="22"/>
        <v>654.71428571428567</v>
      </c>
      <c r="Y257" s="219">
        <f t="shared" si="23"/>
        <v>32.571428571428569</v>
      </c>
    </row>
    <row r="258" spans="1:25" s="219" customFormat="1" x14ac:dyDescent="0.3">
      <c r="A258" s="221">
        <v>44108</v>
      </c>
      <c r="B258" s="219">
        <f t="shared" si="12"/>
        <v>2160563</v>
      </c>
      <c r="C258" s="276">
        <v>7143</v>
      </c>
      <c r="D258" s="271">
        <v>288</v>
      </c>
      <c r="E258" s="271">
        <v>63</v>
      </c>
      <c r="F258" s="271">
        <v>1661</v>
      </c>
      <c r="G258" s="219">
        <f t="shared" si="13"/>
        <v>140300</v>
      </c>
      <c r="H258" s="276">
        <v>2025</v>
      </c>
      <c r="I258" s="276">
        <v>64</v>
      </c>
      <c r="J258" s="219">
        <v>7625</v>
      </c>
      <c r="K258" s="219">
        <v>19067</v>
      </c>
      <c r="L258" s="276">
        <v>26687</v>
      </c>
      <c r="M258" s="276">
        <v>359</v>
      </c>
      <c r="N258" s="219">
        <f t="shared" si="14"/>
        <v>1.1531597707806547E-2</v>
      </c>
      <c r="O258" s="219">
        <f t="shared" si="15"/>
        <v>60678</v>
      </c>
      <c r="P258" s="219">
        <v>12614</v>
      </c>
      <c r="Q258" s="219">
        <v>6</v>
      </c>
      <c r="R258" s="219">
        <f t="shared" si="16"/>
        <v>14073</v>
      </c>
      <c r="S258" s="219">
        <f t="shared" si="17"/>
        <v>353</v>
      </c>
      <c r="T258" s="219">
        <f t="shared" si="18"/>
        <v>1.0697154363325703E-3</v>
      </c>
      <c r="U258" s="219">
        <f t="shared" si="19"/>
        <v>2.1439474854342673E-2</v>
      </c>
      <c r="V258" s="219">
        <f t="shared" si="20"/>
        <v>31164.142857142859</v>
      </c>
      <c r="W258" s="219">
        <f t="shared" si="21"/>
        <v>29513.857142857141</v>
      </c>
      <c r="X258" s="219">
        <f t="shared" si="22"/>
        <v>668.14285714285711</v>
      </c>
      <c r="Y258" s="219">
        <f t="shared" si="23"/>
        <v>31.571428571428573</v>
      </c>
    </row>
    <row r="259" spans="1:25" s="219" customFormat="1" x14ac:dyDescent="0.3">
      <c r="A259" s="221">
        <v>44109</v>
      </c>
      <c r="B259" s="219">
        <f t="shared" si="12"/>
        <v>2180846</v>
      </c>
      <c r="C259" s="276">
        <v>20283</v>
      </c>
      <c r="D259" s="271">
        <v>747</v>
      </c>
      <c r="E259" s="271">
        <v>29</v>
      </c>
      <c r="F259" s="271">
        <v>870</v>
      </c>
      <c r="G259" s="219">
        <f t="shared" si="13"/>
        <v>141170</v>
      </c>
      <c r="H259" s="276">
        <v>1080</v>
      </c>
      <c r="I259" s="276">
        <v>29</v>
      </c>
      <c r="J259" s="219">
        <v>21769</v>
      </c>
      <c r="K259" s="219">
        <v>69811</v>
      </c>
      <c r="L259" s="276">
        <v>91563</v>
      </c>
      <c r="M259" s="276">
        <v>923</v>
      </c>
      <c r="N259" s="219">
        <f t="shared" si="14"/>
        <v>1.1129036352851845E-2</v>
      </c>
      <c r="O259" s="219">
        <f t="shared" si="15"/>
        <v>61897.285714285717</v>
      </c>
      <c r="P259" s="219">
        <v>45802</v>
      </c>
      <c r="Q259" s="219">
        <v>42</v>
      </c>
      <c r="R259" s="219">
        <f t="shared" si="16"/>
        <v>45761</v>
      </c>
      <c r="S259" s="219">
        <f t="shared" si="17"/>
        <v>881</v>
      </c>
      <c r="T259" s="219">
        <f t="shared" si="18"/>
        <v>9.6317172924910563E-4</v>
      </c>
      <c r="U259" s="219">
        <f t="shared" si="19"/>
        <v>2.0757777987497696E-2</v>
      </c>
      <c r="V259" s="219">
        <f t="shared" si="20"/>
        <v>31788.428571428572</v>
      </c>
      <c r="W259" s="219">
        <f t="shared" si="21"/>
        <v>30108.857142857141</v>
      </c>
      <c r="X259" s="219">
        <f t="shared" si="22"/>
        <v>659.85714285714289</v>
      </c>
      <c r="Y259" s="219">
        <f t="shared" si="23"/>
        <v>29</v>
      </c>
    </row>
    <row r="260" spans="1:25" s="219" customFormat="1" x14ac:dyDescent="0.3">
      <c r="A260" s="221">
        <v>44110</v>
      </c>
      <c r="B260" s="219">
        <f t="shared" ref="B260:B323" si="24">C260+B259</f>
        <v>2201281</v>
      </c>
      <c r="C260" s="276">
        <v>20435</v>
      </c>
      <c r="D260" s="271">
        <v>734</v>
      </c>
      <c r="E260" s="271">
        <v>56</v>
      </c>
      <c r="F260" s="271">
        <v>2098</v>
      </c>
      <c r="G260" s="219">
        <f t="shared" ref="G260:G279" si="25">F260+G259</f>
        <v>143268</v>
      </c>
      <c r="H260" s="276">
        <v>2689</v>
      </c>
      <c r="I260" s="276">
        <v>57</v>
      </c>
      <c r="J260" s="219">
        <v>21969</v>
      </c>
      <c r="K260" s="219">
        <v>66313</v>
      </c>
      <c r="L260" s="276">
        <v>88262</v>
      </c>
      <c r="M260" s="276">
        <v>883</v>
      </c>
      <c r="N260" s="219">
        <f t="shared" si="14"/>
        <v>1.0999135153199821E-2</v>
      </c>
      <c r="O260" s="219">
        <f t="shared" si="15"/>
        <v>63264.714285714283</v>
      </c>
      <c r="P260" s="219">
        <v>41702</v>
      </c>
      <c r="Q260" s="219">
        <v>22</v>
      </c>
      <c r="R260" s="219">
        <f t="shared" si="16"/>
        <v>46560</v>
      </c>
      <c r="S260" s="219">
        <f t="shared" si="17"/>
        <v>861</v>
      </c>
      <c r="T260" s="219">
        <f t="shared" si="18"/>
        <v>9.1010592882408679E-4</v>
      </c>
      <c r="U260" s="219">
        <f t="shared" si="19"/>
        <v>2.0362138699383085E-2</v>
      </c>
      <c r="V260" s="219">
        <f t="shared" si="20"/>
        <v>32813</v>
      </c>
      <c r="W260" s="219">
        <f t="shared" si="21"/>
        <v>30451.714285714286</v>
      </c>
      <c r="X260" s="219">
        <f t="shared" si="22"/>
        <v>668.14285714285711</v>
      </c>
      <c r="Y260" s="219">
        <f t="shared" si="23"/>
        <v>27.714285714285715</v>
      </c>
    </row>
    <row r="261" spans="1:25" s="219" customFormat="1" x14ac:dyDescent="0.3">
      <c r="A261" s="221">
        <v>44111</v>
      </c>
      <c r="B261" s="219">
        <f t="shared" si="24"/>
        <v>2220860</v>
      </c>
      <c r="C261" s="276">
        <v>19579</v>
      </c>
      <c r="D261" s="271">
        <v>717</v>
      </c>
      <c r="E261" s="271">
        <v>56</v>
      </c>
      <c r="F261" s="271">
        <v>2016</v>
      </c>
      <c r="G261" s="219">
        <f t="shared" si="25"/>
        <v>145284</v>
      </c>
      <c r="H261" s="276">
        <v>2670</v>
      </c>
      <c r="I261" s="276">
        <v>59</v>
      </c>
      <c r="J261" s="219">
        <v>21106</v>
      </c>
      <c r="K261" s="219">
        <v>57138</v>
      </c>
      <c r="L261" s="276">
        <v>78220</v>
      </c>
      <c r="M261" s="276">
        <v>877</v>
      </c>
      <c r="N261" s="219">
        <f t="shared" si="14"/>
        <v>1.1031903190319032E-2</v>
      </c>
      <c r="O261" s="219">
        <f t="shared" si="15"/>
        <v>64928.571428571428</v>
      </c>
      <c r="P261" s="219">
        <v>33831</v>
      </c>
      <c r="Q261" s="219">
        <v>18</v>
      </c>
      <c r="R261" s="219">
        <f t="shared" si="16"/>
        <v>44389</v>
      </c>
      <c r="S261" s="219">
        <f t="shared" si="17"/>
        <v>859</v>
      </c>
      <c r="T261" s="219">
        <f t="shared" si="18"/>
        <v>7.9826135907457051E-4</v>
      </c>
      <c r="U261" s="219">
        <f t="shared" si="19"/>
        <v>2.0359241144087579E-2</v>
      </c>
      <c r="V261" s="219">
        <f t="shared" si="20"/>
        <v>33968.428571428572</v>
      </c>
      <c r="W261" s="219">
        <f t="shared" si="21"/>
        <v>30960.142857142859</v>
      </c>
      <c r="X261" s="219">
        <f t="shared" si="22"/>
        <v>691.57142857142856</v>
      </c>
      <c r="Y261" s="219">
        <f t="shared" si="23"/>
        <v>24.714285714285715</v>
      </c>
    </row>
    <row r="262" spans="1:25" s="219" customFormat="1" x14ac:dyDescent="0.3">
      <c r="A262" s="221">
        <v>44112</v>
      </c>
      <c r="B262" s="219">
        <f t="shared" si="24"/>
        <v>2238706</v>
      </c>
      <c r="C262" s="276">
        <v>17846</v>
      </c>
      <c r="D262" s="271">
        <v>830</v>
      </c>
      <c r="E262" s="271">
        <v>98</v>
      </c>
      <c r="F262" s="271">
        <v>2013</v>
      </c>
      <c r="G262" s="219">
        <f t="shared" si="25"/>
        <v>147297</v>
      </c>
      <c r="H262" s="276">
        <v>2632</v>
      </c>
      <c r="I262" s="276">
        <v>100</v>
      </c>
      <c r="J262" s="219">
        <v>19097</v>
      </c>
      <c r="K262" s="219">
        <v>68363</v>
      </c>
      <c r="L262" s="276">
        <v>87439</v>
      </c>
      <c r="M262" s="276">
        <v>998</v>
      </c>
      <c r="N262" s="219">
        <f t="shared" si="14"/>
        <v>1.1160752641979552E-2</v>
      </c>
      <c r="O262" s="219">
        <f t="shared" si="15"/>
        <v>66508.571428571435</v>
      </c>
      <c r="P262" s="219">
        <v>43640</v>
      </c>
      <c r="Q262" s="219">
        <v>26</v>
      </c>
      <c r="R262" s="219">
        <f t="shared" si="16"/>
        <v>43799</v>
      </c>
      <c r="S262" s="219">
        <f t="shared" si="17"/>
        <v>972</v>
      </c>
      <c r="T262" s="219">
        <f t="shared" si="18"/>
        <v>7.0533489667301769E-4</v>
      </c>
      <c r="U262" s="219">
        <f t="shared" si="19"/>
        <v>2.0394460084781414E-2</v>
      </c>
      <c r="V262" s="219">
        <f t="shared" si="20"/>
        <v>35317.714285714283</v>
      </c>
      <c r="W262" s="219">
        <f t="shared" si="21"/>
        <v>31190.857142857141</v>
      </c>
      <c r="X262" s="219">
        <f t="shared" si="22"/>
        <v>720.28571428571433</v>
      </c>
      <c r="Y262" s="219">
        <f t="shared" si="23"/>
        <v>22</v>
      </c>
    </row>
    <row r="263" spans="1:25" s="219" customFormat="1" x14ac:dyDescent="0.3">
      <c r="A263" s="221">
        <v>44113</v>
      </c>
      <c r="B263" s="219">
        <f t="shared" si="24"/>
        <v>2253539</v>
      </c>
      <c r="C263" s="276">
        <v>14833</v>
      </c>
      <c r="D263" s="271">
        <v>684</v>
      </c>
      <c r="E263" s="271">
        <v>57</v>
      </c>
      <c r="F263" s="271">
        <v>1969</v>
      </c>
      <c r="G263" s="219">
        <f t="shared" si="25"/>
        <v>149266</v>
      </c>
      <c r="H263" s="276">
        <v>2607</v>
      </c>
      <c r="I263" s="276">
        <v>59</v>
      </c>
      <c r="J263" s="219">
        <v>15834</v>
      </c>
      <c r="K263" s="219">
        <v>44087</v>
      </c>
      <c r="L263" s="276">
        <v>59914</v>
      </c>
      <c r="M263" s="276">
        <v>881</v>
      </c>
      <c r="N263" s="219">
        <f t="shared" si="14"/>
        <v>1.1730313473909005E-2</v>
      </c>
      <c r="O263" s="219">
        <f t="shared" si="15"/>
        <v>65824.571428571435</v>
      </c>
      <c r="P263" s="219">
        <v>24759</v>
      </c>
      <c r="Q263" s="219">
        <v>16</v>
      </c>
      <c r="R263" s="219">
        <f t="shared" si="16"/>
        <v>35155</v>
      </c>
      <c r="S263" s="219">
        <f t="shared" si="17"/>
        <v>865</v>
      </c>
      <c r="T263" s="219">
        <f t="shared" si="18"/>
        <v>6.4304728761708423E-4</v>
      </c>
      <c r="U263" s="219">
        <f t="shared" si="19"/>
        <v>2.1136958989726371E-2</v>
      </c>
      <c r="V263" s="219">
        <f t="shared" si="20"/>
        <v>35611.285714285717</v>
      </c>
      <c r="W263" s="219">
        <f t="shared" si="21"/>
        <v>30213.285714285714</v>
      </c>
      <c r="X263" s="219">
        <f t="shared" si="22"/>
        <v>752.71428571428567</v>
      </c>
      <c r="Y263" s="219">
        <f t="shared" si="23"/>
        <v>19.428571428571427</v>
      </c>
    </row>
    <row r="264" spans="1:25" s="219" customFormat="1" x14ac:dyDescent="0.3">
      <c r="A264" s="221">
        <v>44114</v>
      </c>
      <c r="B264" s="219">
        <f t="shared" si="24"/>
        <v>2263274</v>
      </c>
      <c r="C264" s="276">
        <v>9735</v>
      </c>
      <c r="D264" s="271">
        <v>409</v>
      </c>
      <c r="E264" s="271">
        <v>56</v>
      </c>
      <c r="F264" s="271">
        <v>1594</v>
      </c>
      <c r="G264" s="219">
        <f t="shared" si="25"/>
        <v>150860</v>
      </c>
      <c r="H264" s="276">
        <v>2071</v>
      </c>
      <c r="I264" s="276">
        <v>59</v>
      </c>
      <c r="J264" s="219">
        <v>10353</v>
      </c>
      <c r="K264" s="219">
        <v>12784</v>
      </c>
      <c r="L264" s="276">
        <v>23137</v>
      </c>
      <c r="M264" s="276">
        <v>515</v>
      </c>
      <c r="N264" s="219">
        <f t="shared" ref="N264:N327" si="26">((SUM(M258:M264))/(SUM(L258:L264)))</f>
        <v>1.1941426380974557E-2</v>
      </c>
      <c r="O264" s="219">
        <f t="shared" ref="O264:O327" si="27">AVERAGE(L258:L264)</f>
        <v>65031.714285714283</v>
      </c>
      <c r="P264" s="219">
        <v>3599</v>
      </c>
      <c r="Q264" s="219">
        <v>5</v>
      </c>
      <c r="R264" s="219">
        <f t="shared" si="16"/>
        <v>19538</v>
      </c>
      <c r="S264" s="219">
        <f t="shared" si="17"/>
        <v>510</v>
      </c>
      <c r="T264" s="219">
        <f t="shared" si="18"/>
        <v>6.5550845605908314E-4</v>
      </c>
      <c r="U264" s="219">
        <f t="shared" si="19"/>
        <v>2.1265670444288436E-2</v>
      </c>
      <c r="V264" s="219">
        <f t="shared" si="20"/>
        <v>35610.714285714283</v>
      </c>
      <c r="W264" s="219">
        <f t="shared" si="21"/>
        <v>29421</v>
      </c>
      <c r="X264" s="219">
        <f t="shared" si="22"/>
        <v>757.28571428571433</v>
      </c>
      <c r="Y264" s="219">
        <f t="shared" si="23"/>
        <v>19.285714285714285</v>
      </c>
    </row>
    <row r="265" spans="1:25" s="219" customFormat="1" x14ac:dyDescent="0.3">
      <c r="A265" s="221">
        <v>44115</v>
      </c>
      <c r="B265" s="219">
        <f t="shared" si="24"/>
        <v>2270063</v>
      </c>
      <c r="C265" s="276">
        <v>6789</v>
      </c>
      <c r="D265" s="271">
        <v>263</v>
      </c>
      <c r="E265" s="271">
        <v>71</v>
      </c>
      <c r="F265" s="271">
        <v>1338</v>
      </c>
      <c r="G265" s="219">
        <f t="shared" si="25"/>
        <v>152198</v>
      </c>
      <c r="H265" s="276">
        <v>1746</v>
      </c>
      <c r="I265" s="276">
        <v>72</v>
      </c>
      <c r="J265" s="219">
        <v>7238</v>
      </c>
      <c r="K265" s="219">
        <v>16024</v>
      </c>
      <c r="L265" s="276">
        <v>23258</v>
      </c>
      <c r="M265" s="276">
        <v>328</v>
      </c>
      <c r="N265" s="219">
        <f t="shared" si="26"/>
        <v>1.1963443435378592E-2</v>
      </c>
      <c r="O265" s="219">
        <f t="shared" si="27"/>
        <v>64541.857142857145</v>
      </c>
      <c r="P265" s="219">
        <v>9651</v>
      </c>
      <c r="Q265" s="219">
        <v>1</v>
      </c>
      <c r="R265" s="219">
        <f t="shared" si="16"/>
        <v>13607</v>
      </c>
      <c r="S265" s="219">
        <f t="shared" si="17"/>
        <v>327</v>
      </c>
      <c r="T265" s="219">
        <f t="shared" si="18"/>
        <v>6.4044456705947262E-4</v>
      </c>
      <c r="U265" s="219">
        <f t="shared" si="19"/>
        <v>2.1201001571486564E-2</v>
      </c>
      <c r="V265" s="219">
        <f t="shared" si="20"/>
        <v>35544.142857142855</v>
      </c>
      <c r="W265" s="219">
        <f t="shared" si="21"/>
        <v>28997.714285714286</v>
      </c>
      <c r="X265" s="219">
        <f t="shared" si="22"/>
        <v>753.57142857142856</v>
      </c>
      <c r="Y265" s="219">
        <f t="shared" si="23"/>
        <v>18.571428571428573</v>
      </c>
    </row>
    <row r="266" spans="1:25" s="219" customFormat="1" x14ac:dyDescent="0.3">
      <c r="A266" s="221">
        <v>44116</v>
      </c>
      <c r="B266" s="219">
        <f t="shared" si="24"/>
        <v>2282962</v>
      </c>
      <c r="C266" s="276">
        <v>12899</v>
      </c>
      <c r="D266" s="271">
        <v>590</v>
      </c>
      <c r="E266" s="271">
        <v>75</v>
      </c>
      <c r="F266" s="271">
        <v>2019</v>
      </c>
      <c r="G266" s="219">
        <f t="shared" si="25"/>
        <v>154217</v>
      </c>
      <c r="H266" s="276">
        <v>2673</v>
      </c>
      <c r="I266" s="276">
        <v>76</v>
      </c>
      <c r="J266" s="219">
        <v>13772</v>
      </c>
      <c r="K266" s="219">
        <v>46106</v>
      </c>
      <c r="L266" s="276">
        <v>59862</v>
      </c>
      <c r="M266" s="276">
        <v>751</v>
      </c>
      <c r="N266" s="219">
        <f t="shared" si="26"/>
        <v>1.2456795178199061E-2</v>
      </c>
      <c r="O266" s="219">
        <f t="shared" si="27"/>
        <v>60013.142857142855</v>
      </c>
      <c r="P266" s="219">
        <v>28626</v>
      </c>
      <c r="Q266" s="219">
        <v>20</v>
      </c>
      <c r="R266" s="219">
        <f t="shared" si="16"/>
        <v>31236</v>
      </c>
      <c r="S266" s="219">
        <f t="shared" si="17"/>
        <v>731</v>
      </c>
      <c r="T266" s="219">
        <f t="shared" si="18"/>
        <v>5.812451562903642E-4</v>
      </c>
      <c r="U266" s="219">
        <f t="shared" si="19"/>
        <v>2.1875160062146796E-2</v>
      </c>
      <c r="V266" s="219">
        <f t="shared" si="20"/>
        <v>33469.142857142855</v>
      </c>
      <c r="W266" s="219">
        <f t="shared" si="21"/>
        <v>26544</v>
      </c>
      <c r="X266" s="219">
        <f t="shared" si="22"/>
        <v>732.14285714285711</v>
      </c>
      <c r="Y266" s="219">
        <f t="shared" si="23"/>
        <v>15.428571428571429</v>
      </c>
    </row>
    <row r="267" spans="1:25" s="219" customFormat="1" x14ac:dyDescent="0.3">
      <c r="A267" s="221">
        <v>44117</v>
      </c>
      <c r="B267" s="219">
        <f t="shared" si="24"/>
        <v>2300040</v>
      </c>
      <c r="C267" s="276">
        <v>17078</v>
      </c>
      <c r="D267" s="271">
        <v>782</v>
      </c>
      <c r="E267" s="271">
        <v>49</v>
      </c>
      <c r="F267" s="271">
        <v>1851</v>
      </c>
      <c r="G267" s="219">
        <f t="shared" si="25"/>
        <v>156068</v>
      </c>
      <c r="H267" s="276">
        <v>2448</v>
      </c>
      <c r="I267" s="276">
        <v>50</v>
      </c>
      <c r="J267" s="219">
        <v>18174</v>
      </c>
      <c r="K267" s="219">
        <v>69732</v>
      </c>
      <c r="L267" s="276">
        <v>87880</v>
      </c>
      <c r="M267" s="276">
        <v>943</v>
      </c>
      <c r="N267" s="219">
        <f t="shared" si="26"/>
        <v>1.2611088608801314E-2</v>
      </c>
      <c r="O267" s="219">
        <f t="shared" si="27"/>
        <v>59958.571428571428</v>
      </c>
      <c r="P267" s="219">
        <v>44539</v>
      </c>
      <c r="Q267" s="219">
        <v>63</v>
      </c>
      <c r="R267" s="219">
        <f t="shared" si="16"/>
        <v>43341</v>
      </c>
      <c r="S267" s="219">
        <f t="shared" si="17"/>
        <v>880</v>
      </c>
      <c r="T267" s="219">
        <f t="shared" si="18"/>
        <v>7.8984335656921733E-4</v>
      </c>
      <c r="U267" s="219">
        <f t="shared" si="19"/>
        <v>2.2262134031549564E-2</v>
      </c>
      <c r="V267" s="219">
        <f t="shared" si="20"/>
        <v>33009.285714285717</v>
      </c>
      <c r="W267" s="219">
        <f t="shared" si="21"/>
        <v>26949.285714285714</v>
      </c>
      <c r="X267" s="219">
        <f t="shared" si="22"/>
        <v>734.85714285714289</v>
      </c>
      <c r="Y267" s="219">
        <f t="shared" si="23"/>
        <v>21.285714285714285</v>
      </c>
    </row>
    <row r="268" spans="1:25" s="219" customFormat="1" x14ac:dyDescent="0.3">
      <c r="A268" s="221">
        <v>44118</v>
      </c>
      <c r="B268" s="219">
        <f t="shared" si="24"/>
        <v>2319007</v>
      </c>
      <c r="C268" s="276">
        <v>18967</v>
      </c>
      <c r="D268" s="271">
        <v>890</v>
      </c>
      <c r="E268" s="271">
        <v>69</v>
      </c>
      <c r="F268" s="271">
        <v>1996</v>
      </c>
      <c r="G268" s="219">
        <f t="shared" si="25"/>
        <v>158064</v>
      </c>
      <c r="H268" s="276">
        <v>2482</v>
      </c>
      <c r="I268" s="276">
        <v>70</v>
      </c>
      <c r="J268" s="219">
        <v>20306</v>
      </c>
      <c r="K268" s="219">
        <v>64686</v>
      </c>
      <c r="L268" s="276">
        <v>84978</v>
      </c>
      <c r="M268" s="276">
        <v>1135</v>
      </c>
      <c r="N268" s="219">
        <f t="shared" si="26"/>
        <v>1.3016216926006172E-2</v>
      </c>
      <c r="O268" s="219">
        <f t="shared" si="27"/>
        <v>60924</v>
      </c>
      <c r="P268" s="219">
        <v>39068</v>
      </c>
      <c r="Q268" s="219">
        <v>51</v>
      </c>
      <c r="R268" s="219">
        <f t="shared" si="16"/>
        <v>45910</v>
      </c>
      <c r="S268" s="219">
        <f t="shared" si="17"/>
        <v>1084</v>
      </c>
      <c r="T268" s="219">
        <f t="shared" si="18"/>
        <v>9.3871530105940724E-4</v>
      </c>
      <c r="U268" s="219">
        <f t="shared" si="19"/>
        <v>2.3083934544641551E-2</v>
      </c>
      <c r="V268" s="219">
        <f t="shared" si="20"/>
        <v>33226.571428571428</v>
      </c>
      <c r="W268" s="219">
        <f t="shared" si="21"/>
        <v>27697.428571428572</v>
      </c>
      <c r="X268" s="219">
        <f t="shared" si="22"/>
        <v>767</v>
      </c>
      <c r="Y268" s="219">
        <f t="shared" si="23"/>
        <v>26</v>
      </c>
    </row>
    <row r="269" spans="1:25" s="219" customFormat="1" x14ac:dyDescent="0.3">
      <c r="A269" s="221">
        <v>44119</v>
      </c>
      <c r="B269" s="219">
        <f t="shared" si="24"/>
        <v>2336257</v>
      </c>
      <c r="C269" s="276">
        <v>17250</v>
      </c>
      <c r="D269" s="271">
        <v>944</v>
      </c>
      <c r="E269" s="271">
        <v>55</v>
      </c>
      <c r="F269" s="271">
        <v>1805</v>
      </c>
      <c r="G269" s="219">
        <f t="shared" si="25"/>
        <v>159869</v>
      </c>
      <c r="H269" s="276">
        <v>2252</v>
      </c>
      <c r="I269" s="276">
        <v>55</v>
      </c>
      <c r="J269" s="219">
        <v>18532</v>
      </c>
      <c r="K269" s="219">
        <v>69147</v>
      </c>
      <c r="L269" s="276">
        <v>87663</v>
      </c>
      <c r="M269" s="276">
        <v>1171</v>
      </c>
      <c r="N269" s="219">
        <f t="shared" si="26"/>
        <v>1.3414828494558136E-2</v>
      </c>
      <c r="O269" s="219">
        <f t="shared" si="27"/>
        <v>60956</v>
      </c>
      <c r="P269" s="219">
        <v>44101</v>
      </c>
      <c r="Q269" s="219">
        <v>38</v>
      </c>
      <c r="R269" s="219">
        <f t="shared" si="16"/>
        <v>43562</v>
      </c>
      <c r="S269" s="219">
        <f t="shared" si="17"/>
        <v>1133</v>
      </c>
      <c r="T269" s="219">
        <f t="shared" si="18"/>
        <v>9.9823507921561355E-4</v>
      </c>
      <c r="U269" s="219">
        <f t="shared" si="19"/>
        <v>2.3800403703050154E-2</v>
      </c>
      <c r="V269" s="219">
        <f t="shared" si="20"/>
        <v>33192.714285714283</v>
      </c>
      <c r="W269" s="219">
        <f t="shared" si="21"/>
        <v>27763.285714285714</v>
      </c>
      <c r="X269" s="219">
        <f t="shared" si="22"/>
        <v>790</v>
      </c>
      <c r="Y269" s="219">
        <f t="shared" si="23"/>
        <v>27.714285714285715</v>
      </c>
    </row>
    <row r="270" spans="1:25" s="219" customFormat="1" x14ac:dyDescent="0.3">
      <c r="A270" s="221">
        <v>44120</v>
      </c>
      <c r="B270" s="219">
        <f t="shared" si="24"/>
        <v>2352165</v>
      </c>
      <c r="C270" s="276">
        <v>15908</v>
      </c>
      <c r="D270" s="271">
        <v>861</v>
      </c>
      <c r="E270" s="271">
        <v>81</v>
      </c>
      <c r="F270" s="271">
        <v>1876</v>
      </c>
      <c r="G270" s="219">
        <f t="shared" si="25"/>
        <v>161745</v>
      </c>
      <c r="H270" s="276">
        <v>2354</v>
      </c>
      <c r="I270" s="276">
        <v>84</v>
      </c>
      <c r="J270" s="219">
        <v>16911</v>
      </c>
      <c r="K270" s="219">
        <v>57741</v>
      </c>
      <c r="L270" s="276">
        <v>74639</v>
      </c>
      <c r="M270" s="276">
        <v>1086</v>
      </c>
      <c r="N270" s="219">
        <f t="shared" si="26"/>
        <v>1.3431743680012324E-2</v>
      </c>
      <c r="O270" s="219">
        <f t="shared" si="27"/>
        <v>63059.571428571428</v>
      </c>
      <c r="P270" s="219">
        <v>36702</v>
      </c>
      <c r="Q270" s="219">
        <v>27</v>
      </c>
      <c r="R270" s="219">
        <f t="shared" si="16"/>
        <v>37937</v>
      </c>
      <c r="S270" s="219">
        <f t="shared" si="17"/>
        <v>1059</v>
      </c>
      <c r="T270" s="219">
        <f t="shared" si="18"/>
        <v>9.937659366122762E-4</v>
      </c>
      <c r="U270" s="219">
        <f t="shared" si="19"/>
        <v>2.4343876392308967E-2</v>
      </c>
      <c r="V270" s="219">
        <f t="shared" si="20"/>
        <v>33590.142857142855</v>
      </c>
      <c r="W270" s="219">
        <f t="shared" si="21"/>
        <v>29469.428571428572</v>
      </c>
      <c r="X270" s="219">
        <f t="shared" si="22"/>
        <v>817.71428571428567</v>
      </c>
      <c r="Y270" s="219">
        <f t="shared" si="23"/>
        <v>29.285714285714285</v>
      </c>
    </row>
    <row r="271" spans="1:25" s="219" customFormat="1" x14ac:dyDescent="0.3">
      <c r="A271" s="221">
        <v>44121</v>
      </c>
      <c r="B271" s="219">
        <f t="shared" si="24"/>
        <v>2361893</v>
      </c>
      <c r="C271" s="276">
        <v>9728</v>
      </c>
      <c r="D271" s="271">
        <v>540</v>
      </c>
      <c r="E271" s="271">
        <v>83</v>
      </c>
      <c r="F271" s="271">
        <v>1352</v>
      </c>
      <c r="G271" s="219">
        <f t="shared" si="25"/>
        <v>163097</v>
      </c>
      <c r="H271" s="276">
        <v>1670</v>
      </c>
      <c r="I271" s="276">
        <v>86</v>
      </c>
      <c r="J271" s="219">
        <v>10301</v>
      </c>
      <c r="K271" s="219">
        <v>18651</v>
      </c>
      <c r="L271" s="276">
        <v>28951</v>
      </c>
      <c r="M271" s="276">
        <v>662</v>
      </c>
      <c r="N271" s="219">
        <f t="shared" si="26"/>
        <v>1.3585820303154299E-2</v>
      </c>
      <c r="O271" s="219">
        <f t="shared" si="27"/>
        <v>63890.142857142855</v>
      </c>
      <c r="P271" s="219">
        <v>8817</v>
      </c>
      <c r="Q271" s="219">
        <v>13</v>
      </c>
      <c r="R271" s="219">
        <f t="shared" si="16"/>
        <v>20134</v>
      </c>
      <c r="S271" s="219">
        <f t="shared" si="17"/>
        <v>649</v>
      </c>
      <c r="T271" s="219">
        <f t="shared" si="18"/>
        <v>1.007073152280808E-3</v>
      </c>
      <c r="U271" s="219">
        <f t="shared" si="19"/>
        <v>2.4871991753172101E-2</v>
      </c>
      <c r="V271" s="219">
        <f t="shared" si="20"/>
        <v>33675.285714285717</v>
      </c>
      <c r="W271" s="219">
        <f t="shared" si="21"/>
        <v>30214.857142857141</v>
      </c>
      <c r="X271" s="219">
        <f t="shared" si="22"/>
        <v>837.57142857142856</v>
      </c>
      <c r="Y271" s="219">
        <f t="shared" si="23"/>
        <v>30.428571428571427</v>
      </c>
    </row>
    <row r="272" spans="1:25" s="219" customFormat="1" x14ac:dyDescent="0.3">
      <c r="A272" s="221">
        <v>44122</v>
      </c>
      <c r="B272" s="219">
        <f t="shared" si="24"/>
        <v>2368768</v>
      </c>
      <c r="C272" s="276">
        <v>6875</v>
      </c>
      <c r="D272" s="271">
        <v>328</v>
      </c>
      <c r="E272" s="271">
        <v>65</v>
      </c>
      <c r="F272" s="271">
        <v>1366</v>
      </c>
      <c r="G272" s="219">
        <f t="shared" si="25"/>
        <v>164463</v>
      </c>
      <c r="H272" s="276">
        <v>1773</v>
      </c>
      <c r="I272" s="276">
        <v>70</v>
      </c>
      <c r="J272" s="219">
        <v>7304</v>
      </c>
      <c r="K272" s="219">
        <v>18607</v>
      </c>
      <c r="L272" s="276">
        <v>25910</v>
      </c>
      <c r="M272" s="276">
        <v>397</v>
      </c>
      <c r="N272" s="219">
        <f t="shared" si="26"/>
        <v>1.3659106923355629E-2</v>
      </c>
      <c r="O272" s="219">
        <f t="shared" si="27"/>
        <v>64269</v>
      </c>
      <c r="P272" s="219">
        <v>11437</v>
      </c>
      <c r="Q272" s="219">
        <v>8</v>
      </c>
      <c r="R272" s="219">
        <f t="shared" ref="R272:R335" si="28">L272-P272</f>
        <v>14473</v>
      </c>
      <c r="S272" s="219">
        <f t="shared" ref="S272:S335" si="29">M272-Q272</f>
        <v>389</v>
      </c>
      <c r="T272" s="219">
        <f t="shared" si="18"/>
        <v>1.0314595152140279E-3</v>
      </c>
      <c r="U272" s="219">
        <f t="shared" si="19"/>
        <v>2.5043006344228274E-2</v>
      </c>
      <c r="V272" s="219">
        <f t="shared" si="20"/>
        <v>33799</v>
      </c>
      <c r="W272" s="219">
        <f t="shared" si="21"/>
        <v>30470</v>
      </c>
      <c r="X272" s="219">
        <f t="shared" si="22"/>
        <v>846.42857142857144</v>
      </c>
      <c r="Y272" s="219">
        <f t="shared" si="23"/>
        <v>31.428571428571427</v>
      </c>
    </row>
    <row r="273" spans="1:25" s="219" customFormat="1" x14ac:dyDescent="0.3">
      <c r="A273" s="221">
        <v>44123</v>
      </c>
      <c r="B273" s="219">
        <f t="shared" si="24"/>
        <v>2387708</v>
      </c>
      <c r="C273" s="276">
        <v>18940</v>
      </c>
      <c r="D273" s="271">
        <v>1071</v>
      </c>
      <c r="E273" s="271">
        <v>98</v>
      </c>
      <c r="F273" s="271">
        <v>2120</v>
      </c>
      <c r="G273" s="219">
        <f t="shared" si="25"/>
        <v>166583</v>
      </c>
      <c r="H273" s="276">
        <v>2688</v>
      </c>
      <c r="I273" s="276">
        <v>102</v>
      </c>
      <c r="J273" s="219">
        <v>20152</v>
      </c>
      <c r="K273" s="219">
        <v>67481</v>
      </c>
      <c r="L273" s="276">
        <v>87604</v>
      </c>
      <c r="M273" s="276">
        <v>1326</v>
      </c>
      <c r="N273" s="219">
        <f t="shared" si="26"/>
        <v>1.4069615283957079E-2</v>
      </c>
      <c r="O273" s="219">
        <f t="shared" si="27"/>
        <v>68232.142857142855</v>
      </c>
      <c r="P273" s="219">
        <v>40484</v>
      </c>
      <c r="Q273" s="219">
        <v>42</v>
      </c>
      <c r="R273" s="219">
        <f t="shared" si="28"/>
        <v>47120</v>
      </c>
      <c r="S273" s="219">
        <f t="shared" si="29"/>
        <v>1284</v>
      </c>
      <c r="T273" s="219">
        <f t="shared" si="18"/>
        <v>1.0748485440687902E-3</v>
      </c>
      <c r="U273" s="219">
        <f t="shared" si="19"/>
        <v>2.5657782689116237E-2</v>
      </c>
      <c r="V273" s="219">
        <f t="shared" si="20"/>
        <v>36068.142857142855</v>
      </c>
      <c r="W273" s="219">
        <f t="shared" si="21"/>
        <v>32164</v>
      </c>
      <c r="X273" s="219">
        <f t="shared" si="22"/>
        <v>925.42857142857144</v>
      </c>
      <c r="Y273" s="219">
        <f t="shared" si="23"/>
        <v>34.571428571428569</v>
      </c>
    </row>
    <row r="274" spans="1:25" s="219" customFormat="1" x14ac:dyDescent="0.3">
      <c r="A274" s="221">
        <v>44124</v>
      </c>
      <c r="B274" s="219">
        <f t="shared" si="24"/>
        <v>2406625</v>
      </c>
      <c r="C274" s="276">
        <v>18917</v>
      </c>
      <c r="D274" s="271">
        <v>1114</v>
      </c>
      <c r="E274" s="271">
        <v>91</v>
      </c>
      <c r="F274" s="271">
        <v>1909</v>
      </c>
      <c r="G274" s="219">
        <f t="shared" si="25"/>
        <v>168492</v>
      </c>
      <c r="H274" s="276">
        <v>2432</v>
      </c>
      <c r="I274" s="276">
        <v>92</v>
      </c>
      <c r="J274" s="219">
        <v>20168</v>
      </c>
      <c r="K274" s="219">
        <v>70677</v>
      </c>
      <c r="L274" s="276">
        <v>90817</v>
      </c>
      <c r="M274" s="276">
        <v>1324</v>
      </c>
      <c r="N274" s="219">
        <f t="shared" si="26"/>
        <v>1.4776449240680703E-2</v>
      </c>
      <c r="O274" s="219">
        <f t="shared" si="27"/>
        <v>68651.71428571429</v>
      </c>
      <c r="P274" s="219">
        <v>42238</v>
      </c>
      <c r="Q274" s="219">
        <v>53</v>
      </c>
      <c r="R274" s="219">
        <f t="shared" si="28"/>
        <v>48579</v>
      </c>
      <c r="S274" s="219">
        <f t="shared" si="29"/>
        <v>1271</v>
      </c>
      <c r="T274" s="219">
        <f t="shared" si="18"/>
        <v>1.0410730231952864E-3</v>
      </c>
      <c r="U274" s="219">
        <f t="shared" si="19"/>
        <v>2.6653473798575945E-2</v>
      </c>
      <c r="V274" s="219">
        <f t="shared" si="20"/>
        <v>36816.428571428572</v>
      </c>
      <c r="W274" s="219">
        <f t="shared" si="21"/>
        <v>31835.285714285714</v>
      </c>
      <c r="X274" s="219">
        <f t="shared" si="22"/>
        <v>981.28571428571433</v>
      </c>
      <c r="Y274" s="219">
        <f t="shared" si="23"/>
        <v>33.142857142857146</v>
      </c>
    </row>
    <row r="275" spans="1:25" s="219" customFormat="1" x14ac:dyDescent="0.3">
      <c r="A275" s="221">
        <v>44125</v>
      </c>
      <c r="B275" s="219">
        <f t="shared" si="24"/>
        <v>2424929</v>
      </c>
      <c r="C275" s="276">
        <v>18304</v>
      </c>
      <c r="D275" s="271">
        <v>1195</v>
      </c>
      <c r="E275" s="271">
        <v>117</v>
      </c>
      <c r="F275" s="271">
        <v>1942</v>
      </c>
      <c r="G275" s="219">
        <f t="shared" si="25"/>
        <v>170434</v>
      </c>
      <c r="H275" s="276">
        <v>2440</v>
      </c>
      <c r="I275" s="276">
        <v>117</v>
      </c>
      <c r="J275" s="219">
        <v>19451</v>
      </c>
      <c r="K275" s="219">
        <v>62680</v>
      </c>
      <c r="L275" s="276">
        <v>82111</v>
      </c>
      <c r="M275" s="276">
        <v>1427</v>
      </c>
      <c r="N275" s="219">
        <f t="shared" si="26"/>
        <v>1.5476402306911314E-2</v>
      </c>
      <c r="O275" s="219">
        <f t="shared" si="27"/>
        <v>68242.142857142855</v>
      </c>
      <c r="P275" s="219">
        <v>34462</v>
      </c>
      <c r="Q275" s="219">
        <v>42</v>
      </c>
      <c r="R275" s="219">
        <f t="shared" si="28"/>
        <v>47649</v>
      </c>
      <c r="S275" s="219">
        <f t="shared" si="29"/>
        <v>1385</v>
      </c>
      <c r="T275" s="219">
        <f t="shared" si="18"/>
        <v>1.021806168410152E-3</v>
      </c>
      <c r="U275" s="219">
        <f t="shared" si="19"/>
        <v>2.7634956485542716E-2</v>
      </c>
      <c r="V275" s="219">
        <f t="shared" si="20"/>
        <v>37064.857142857145</v>
      </c>
      <c r="W275" s="219">
        <f t="shared" si="21"/>
        <v>31177.285714285714</v>
      </c>
      <c r="X275" s="219">
        <f t="shared" si="22"/>
        <v>1024.2857142857142</v>
      </c>
      <c r="Y275" s="219">
        <f t="shared" si="23"/>
        <v>31.857142857142858</v>
      </c>
    </row>
    <row r="276" spans="1:25" s="219" customFormat="1" x14ac:dyDescent="0.3">
      <c r="A276" s="221">
        <v>44126</v>
      </c>
      <c r="B276" s="219">
        <f t="shared" si="24"/>
        <v>2443387</v>
      </c>
      <c r="C276" s="276">
        <v>18458</v>
      </c>
      <c r="D276" s="271">
        <v>1365</v>
      </c>
      <c r="E276" s="271">
        <v>124</v>
      </c>
      <c r="F276" s="271">
        <v>1876</v>
      </c>
      <c r="G276" s="219">
        <f t="shared" si="25"/>
        <v>172310</v>
      </c>
      <c r="H276" s="276">
        <v>2343</v>
      </c>
      <c r="I276" s="276">
        <v>126</v>
      </c>
      <c r="J276" s="219">
        <v>19558</v>
      </c>
      <c r="K276" s="219">
        <v>69613</v>
      </c>
      <c r="L276" s="276">
        <v>89161</v>
      </c>
      <c r="M276" s="276">
        <v>1599</v>
      </c>
      <c r="N276" s="219">
        <f t="shared" si="26"/>
        <v>1.6321190000688657E-2</v>
      </c>
      <c r="O276" s="219">
        <f t="shared" si="27"/>
        <v>68456.142857142855</v>
      </c>
      <c r="P276" s="219">
        <v>42838</v>
      </c>
      <c r="Q276" s="219">
        <v>39</v>
      </c>
      <c r="R276" s="219">
        <f t="shared" si="28"/>
        <v>46323</v>
      </c>
      <c r="S276" s="219">
        <f t="shared" si="29"/>
        <v>1560</v>
      </c>
      <c r="T276" s="219">
        <f t="shared" si="18"/>
        <v>1.0323627280185088E-3</v>
      </c>
      <c r="U276" s="219">
        <f t="shared" si="19"/>
        <v>2.8972408138359742E-2</v>
      </c>
      <c r="V276" s="219">
        <f t="shared" si="20"/>
        <v>37459.285714285717</v>
      </c>
      <c r="W276" s="219">
        <f t="shared" si="21"/>
        <v>30996.857142857141</v>
      </c>
      <c r="X276" s="219">
        <f t="shared" si="22"/>
        <v>1085.2857142857142</v>
      </c>
      <c r="Y276" s="219">
        <f t="shared" si="23"/>
        <v>32</v>
      </c>
    </row>
    <row r="277" spans="1:25" s="219" customFormat="1" x14ac:dyDescent="0.3">
      <c r="A277" s="221">
        <v>44127</v>
      </c>
      <c r="B277" s="219">
        <f t="shared" si="24"/>
        <v>2460471</v>
      </c>
      <c r="C277" s="276">
        <v>17084</v>
      </c>
      <c r="D277" s="271">
        <v>1220</v>
      </c>
      <c r="E277" s="271">
        <v>91</v>
      </c>
      <c r="F277" s="271">
        <v>1839</v>
      </c>
      <c r="G277" s="219">
        <f t="shared" si="25"/>
        <v>174149</v>
      </c>
      <c r="H277" s="276">
        <v>2310</v>
      </c>
      <c r="I277" s="276">
        <v>96</v>
      </c>
      <c r="J277" s="219">
        <v>18065</v>
      </c>
      <c r="K277" s="219">
        <v>56424</v>
      </c>
      <c r="L277" s="276">
        <v>74467</v>
      </c>
      <c r="M277" s="276">
        <v>1465</v>
      </c>
      <c r="N277" s="219">
        <f t="shared" si="26"/>
        <v>1.7118247425478215E-2</v>
      </c>
      <c r="O277" s="219">
        <f t="shared" si="27"/>
        <v>68431.571428571435</v>
      </c>
      <c r="P277" s="219">
        <v>33380</v>
      </c>
      <c r="Q277" s="219">
        <v>27</v>
      </c>
      <c r="R277" s="219">
        <f t="shared" si="28"/>
        <v>41087</v>
      </c>
      <c r="S277" s="219">
        <f t="shared" si="29"/>
        <v>1438</v>
      </c>
      <c r="T277" s="219">
        <f t="shared" si="18"/>
        <v>1.0484142734114652E-3</v>
      </c>
      <c r="U277" s="219">
        <f t="shared" si="19"/>
        <v>3.0056714336856784E-2</v>
      </c>
      <c r="V277" s="219">
        <f t="shared" si="20"/>
        <v>37909.285714285717</v>
      </c>
      <c r="W277" s="219">
        <f t="shared" si="21"/>
        <v>30522.285714285714</v>
      </c>
      <c r="X277" s="219">
        <f t="shared" si="22"/>
        <v>1139.4285714285713</v>
      </c>
      <c r="Y277" s="219">
        <f t="shared" si="23"/>
        <v>32</v>
      </c>
    </row>
    <row r="278" spans="1:25" s="219" customFormat="1" x14ac:dyDescent="0.3">
      <c r="A278" s="221">
        <v>44128</v>
      </c>
      <c r="B278" s="219">
        <f t="shared" si="24"/>
        <v>2471852</v>
      </c>
      <c r="C278" s="276">
        <v>11381</v>
      </c>
      <c r="D278" s="271">
        <v>786</v>
      </c>
      <c r="E278" s="271">
        <v>107</v>
      </c>
      <c r="F278" s="271">
        <v>1443</v>
      </c>
      <c r="G278" s="219">
        <f t="shared" si="25"/>
        <v>175592</v>
      </c>
      <c r="H278" s="276">
        <v>1796</v>
      </c>
      <c r="I278" s="276">
        <v>108</v>
      </c>
      <c r="J278" s="219">
        <v>12015</v>
      </c>
      <c r="K278" s="219">
        <v>19201</v>
      </c>
      <c r="L278" s="276">
        <v>31214</v>
      </c>
      <c r="M278" s="276">
        <v>986</v>
      </c>
      <c r="N278" s="219">
        <f t="shared" si="26"/>
        <v>1.7710956524629947E-2</v>
      </c>
      <c r="O278" s="219">
        <f t="shared" si="27"/>
        <v>68754.857142857145</v>
      </c>
      <c r="P278" s="219">
        <v>8690</v>
      </c>
      <c r="Q278" s="219">
        <v>10</v>
      </c>
      <c r="R278" s="219">
        <f t="shared" si="28"/>
        <v>22524</v>
      </c>
      <c r="S278" s="219">
        <f t="shared" si="29"/>
        <v>976</v>
      </c>
      <c r="T278" s="219">
        <f t="shared" si="18"/>
        <v>1.0349882217403725E-3</v>
      </c>
      <c r="U278" s="219">
        <f t="shared" si="19"/>
        <v>3.1009691695766652E-2</v>
      </c>
      <c r="V278" s="219">
        <f t="shared" si="20"/>
        <v>38250.714285714283</v>
      </c>
      <c r="W278" s="219">
        <f t="shared" si="21"/>
        <v>30504.142857142859</v>
      </c>
      <c r="X278" s="219">
        <f t="shared" si="22"/>
        <v>1186.1428571428571</v>
      </c>
      <c r="Y278" s="219">
        <f t="shared" si="23"/>
        <v>31.571428571428573</v>
      </c>
    </row>
    <row r="279" spans="1:25" s="219" customFormat="1" x14ac:dyDescent="0.3">
      <c r="A279" s="221">
        <v>44129</v>
      </c>
      <c r="B279" s="219">
        <f t="shared" si="24"/>
        <v>2479157</v>
      </c>
      <c r="C279" s="276">
        <v>7305</v>
      </c>
      <c r="D279" s="271">
        <v>482</v>
      </c>
      <c r="E279" s="271">
        <v>115</v>
      </c>
      <c r="F279" s="271">
        <v>1540</v>
      </c>
      <c r="G279" s="219">
        <f t="shared" si="25"/>
        <v>177132</v>
      </c>
      <c r="H279" s="276">
        <v>1900</v>
      </c>
      <c r="I279" s="276">
        <v>117</v>
      </c>
      <c r="J279" s="219">
        <v>7655</v>
      </c>
      <c r="K279" s="219">
        <v>20259</v>
      </c>
      <c r="L279" s="276">
        <v>27925</v>
      </c>
      <c r="M279" s="276">
        <v>563</v>
      </c>
      <c r="N279" s="219">
        <f t="shared" si="26"/>
        <v>1.7980587586566493E-2</v>
      </c>
      <c r="O279" s="219">
        <f t="shared" si="27"/>
        <v>69042.71428571429</v>
      </c>
      <c r="P279" s="219">
        <v>12051</v>
      </c>
      <c r="Q279" s="219">
        <v>11</v>
      </c>
      <c r="R279" s="219">
        <f t="shared" si="28"/>
        <v>15874</v>
      </c>
      <c r="S279" s="219">
        <f t="shared" si="29"/>
        <v>552</v>
      </c>
      <c r="T279" s="219">
        <f t="shared" ref="T279:T342" si="30">((SUM(Q273:Q279))/(SUM(P273:P279)))</f>
        <v>1.0460299893062114E-3</v>
      </c>
      <c r="U279" s="219">
        <f>((SUM(S273:S279))/(SUM(R273:R279)))</f>
        <v>3.1453878048418017E-2</v>
      </c>
      <c r="V279" s="219">
        <f t="shared" ref="V279:V340" si="31">AVERAGE(R273:R279)</f>
        <v>38450.857142857145</v>
      </c>
      <c r="W279" s="219">
        <f t="shared" ref="W279:W340" si="32">AVERAGE(P273:P279)</f>
        <v>30591.857142857141</v>
      </c>
      <c r="X279" s="219">
        <f t="shared" ref="X279:X340" si="33">AVERAGE(S273:S279)</f>
        <v>1209.4285714285713</v>
      </c>
      <c r="Y279" s="219">
        <f t="shared" ref="Y279:Y287" si="34">AVERAGE(Q273:Q279)</f>
        <v>32</v>
      </c>
    </row>
    <row r="280" spans="1:25" s="219" customFormat="1" x14ac:dyDescent="0.3">
      <c r="A280" s="221">
        <v>44130</v>
      </c>
      <c r="B280" s="219">
        <f t="shared" si="24"/>
        <v>2500128</v>
      </c>
      <c r="C280" s="276">
        <v>20971</v>
      </c>
      <c r="D280" s="271">
        <v>1516</v>
      </c>
      <c r="E280" s="271">
        <v>105</v>
      </c>
      <c r="F280" s="271">
        <v>2213</v>
      </c>
      <c r="G280" s="219">
        <f>F280+G279</f>
        <v>179345</v>
      </c>
      <c r="H280" s="276">
        <v>2814</v>
      </c>
      <c r="I280" s="276">
        <v>107</v>
      </c>
      <c r="J280" s="219">
        <v>21354</v>
      </c>
      <c r="K280" s="219">
        <v>72782</v>
      </c>
      <c r="L280" s="276">
        <v>94868</v>
      </c>
      <c r="M280" s="276">
        <v>1817</v>
      </c>
      <c r="N280" s="219">
        <f t="shared" si="26"/>
        <v>1.8715231275085974E-2</v>
      </c>
      <c r="O280" s="219">
        <f t="shared" si="27"/>
        <v>70080.428571428565</v>
      </c>
      <c r="P280" s="219">
        <v>43225</v>
      </c>
      <c r="Q280" s="219">
        <v>64</v>
      </c>
      <c r="R280" s="219">
        <f t="shared" si="28"/>
        <v>51643</v>
      </c>
      <c r="S280" s="219">
        <f t="shared" si="29"/>
        <v>1753</v>
      </c>
      <c r="T280" s="219">
        <f t="shared" si="30"/>
        <v>1.1342468785157042E-3</v>
      </c>
      <c r="U280" s="219">
        <f t="shared" ref="U280:U287" si="35">((SUM(S274:S280))/(SUM(R274:R280)))</f>
        <v>3.2647736947299576E-2</v>
      </c>
      <c r="V280" s="219">
        <f t="shared" si="31"/>
        <v>39097</v>
      </c>
      <c r="W280" s="219">
        <f t="shared" si="32"/>
        <v>30983.428571428572</v>
      </c>
      <c r="X280" s="219">
        <f t="shared" si="33"/>
        <v>1276.4285714285713</v>
      </c>
      <c r="Y280" s="219">
        <f t="shared" si="34"/>
        <v>35.142857142857146</v>
      </c>
    </row>
    <row r="281" spans="1:25" s="219" customFormat="1" x14ac:dyDescent="0.3">
      <c r="A281" s="221">
        <v>44131</v>
      </c>
      <c r="B281" s="219">
        <f t="shared" si="24"/>
        <v>2520508</v>
      </c>
      <c r="C281" s="276">
        <v>20380</v>
      </c>
      <c r="D281" s="271">
        <v>1339</v>
      </c>
      <c r="E281" s="271">
        <v>126</v>
      </c>
      <c r="F281" s="271">
        <v>2184</v>
      </c>
      <c r="G281" s="219">
        <f t="shared" ref="G281:G344" si="36">F281+G280</f>
        <v>181529</v>
      </c>
      <c r="H281" s="276">
        <v>2754</v>
      </c>
      <c r="I281" s="276">
        <v>129</v>
      </c>
      <c r="J281" s="219">
        <v>20910</v>
      </c>
      <c r="K281" s="219">
        <v>73237</v>
      </c>
      <c r="L281" s="276">
        <v>94859</v>
      </c>
      <c r="M281" s="276">
        <v>1564</v>
      </c>
      <c r="N281" s="219">
        <f t="shared" si="26"/>
        <v>1.9047522770695807E-2</v>
      </c>
      <c r="O281" s="219">
        <f t="shared" si="27"/>
        <v>70657.857142857145</v>
      </c>
      <c r="P281" s="219">
        <v>43453</v>
      </c>
      <c r="Q281" s="219">
        <v>32</v>
      </c>
      <c r="R281" s="219">
        <f t="shared" si="28"/>
        <v>51406</v>
      </c>
      <c r="S281" s="219">
        <f t="shared" si="29"/>
        <v>1532</v>
      </c>
      <c r="T281" s="219">
        <f t="shared" si="30"/>
        <v>1.0316415939550388E-3</v>
      </c>
      <c r="U281" s="219">
        <f t="shared" si="35"/>
        <v>3.3257867822036415E-2</v>
      </c>
      <c r="V281" s="219">
        <f t="shared" si="31"/>
        <v>39500.857142857145</v>
      </c>
      <c r="W281" s="219">
        <f t="shared" si="32"/>
        <v>31157</v>
      </c>
      <c r="X281" s="219">
        <f t="shared" si="33"/>
        <v>1313.7142857142858</v>
      </c>
      <c r="Y281" s="219">
        <f t="shared" si="34"/>
        <v>32.142857142857146</v>
      </c>
    </row>
    <row r="282" spans="1:25" s="219" customFormat="1" x14ac:dyDescent="0.3">
      <c r="A282" s="221">
        <v>44132</v>
      </c>
      <c r="B282" s="219">
        <f t="shared" si="24"/>
        <v>2539444</v>
      </c>
      <c r="C282" s="276">
        <v>18936</v>
      </c>
      <c r="D282" s="271">
        <v>1434</v>
      </c>
      <c r="E282" s="271">
        <v>119</v>
      </c>
      <c r="F282" s="271">
        <v>2387</v>
      </c>
      <c r="G282" s="219">
        <f t="shared" si="36"/>
        <v>183916</v>
      </c>
      <c r="H282" s="276">
        <v>2911</v>
      </c>
      <c r="I282" s="276">
        <v>124</v>
      </c>
      <c r="J282" s="219">
        <v>19667</v>
      </c>
      <c r="K282" s="219">
        <v>61679</v>
      </c>
      <c r="L282" s="276">
        <v>81611</v>
      </c>
      <c r="M282" s="276">
        <v>1683</v>
      </c>
      <c r="N282" s="219">
        <f t="shared" si="26"/>
        <v>1.9584906042237987E-2</v>
      </c>
      <c r="O282" s="219">
        <f t="shared" si="27"/>
        <v>70586.428571428565</v>
      </c>
      <c r="P282" s="219">
        <v>33085</v>
      </c>
      <c r="Q282" s="219">
        <v>71</v>
      </c>
      <c r="R282" s="219">
        <f t="shared" si="28"/>
        <v>48526</v>
      </c>
      <c r="S282" s="219">
        <f t="shared" si="29"/>
        <v>1612</v>
      </c>
      <c r="T282" s="219">
        <f t="shared" si="30"/>
        <v>1.172008379398492E-3</v>
      </c>
      <c r="U282" s="219">
        <f t="shared" si="35"/>
        <v>3.3971079698467459E-2</v>
      </c>
      <c r="V282" s="219">
        <f t="shared" si="31"/>
        <v>39626.142857142855</v>
      </c>
      <c r="W282" s="219">
        <f t="shared" si="32"/>
        <v>30960.285714285714</v>
      </c>
      <c r="X282" s="219">
        <f t="shared" si="33"/>
        <v>1346.1428571428571</v>
      </c>
      <c r="Y282" s="219">
        <f t="shared" si="34"/>
        <v>36.285714285714285</v>
      </c>
    </row>
    <row r="283" spans="1:25" s="219" customFormat="1" x14ac:dyDescent="0.3">
      <c r="A283" s="221">
        <v>44133</v>
      </c>
      <c r="B283" s="219">
        <f t="shared" si="24"/>
        <v>2559552</v>
      </c>
      <c r="C283" s="276">
        <v>20108</v>
      </c>
      <c r="D283" s="271">
        <v>1377</v>
      </c>
      <c r="E283" s="271">
        <v>164</v>
      </c>
      <c r="F283" s="271">
        <v>2556</v>
      </c>
      <c r="G283" s="219">
        <f t="shared" si="36"/>
        <v>186472</v>
      </c>
      <c r="H283" s="276">
        <v>3101</v>
      </c>
      <c r="I283" s="276">
        <v>171</v>
      </c>
      <c r="J283" s="219">
        <v>21990</v>
      </c>
      <c r="K283" s="219">
        <v>73541</v>
      </c>
      <c r="L283" s="276">
        <v>94687</v>
      </c>
      <c r="M283" s="276">
        <v>1662</v>
      </c>
      <c r="N283" s="219">
        <f t="shared" si="26"/>
        <v>1.9494386857500837E-2</v>
      </c>
      <c r="O283" s="219">
        <f t="shared" si="27"/>
        <v>71375.857142857145</v>
      </c>
      <c r="P283" s="219">
        <v>42974</v>
      </c>
      <c r="Q283" s="219">
        <v>47</v>
      </c>
      <c r="R283" s="219">
        <f t="shared" si="28"/>
        <v>51713</v>
      </c>
      <c r="S283" s="219">
        <f t="shared" si="29"/>
        <v>1615</v>
      </c>
      <c r="T283" s="219">
        <f t="shared" si="30"/>
        <v>1.2081638675999963E-3</v>
      </c>
      <c r="U283" s="219">
        <f t="shared" si="35"/>
        <v>3.3518051582011009E-2</v>
      </c>
      <c r="V283" s="219">
        <f t="shared" si="31"/>
        <v>40396.142857142855</v>
      </c>
      <c r="W283" s="219">
        <f t="shared" si="32"/>
        <v>30979.714285714286</v>
      </c>
      <c r="X283" s="219">
        <f t="shared" si="33"/>
        <v>1354</v>
      </c>
      <c r="Y283" s="219">
        <f t="shared" si="34"/>
        <v>37.428571428571431</v>
      </c>
    </row>
    <row r="284" spans="1:25" s="219" customFormat="1" x14ac:dyDescent="0.3">
      <c r="A284" s="221">
        <v>44134</v>
      </c>
      <c r="B284" s="219">
        <f t="shared" si="24"/>
        <v>2574617</v>
      </c>
      <c r="C284" s="276">
        <v>15065</v>
      </c>
      <c r="D284" s="271">
        <v>1119</v>
      </c>
      <c r="E284" s="271">
        <v>131</v>
      </c>
      <c r="F284" s="271">
        <v>2290</v>
      </c>
      <c r="G284" s="219">
        <f t="shared" si="36"/>
        <v>188762</v>
      </c>
      <c r="H284" s="276">
        <v>2942</v>
      </c>
      <c r="I284" s="276">
        <v>132</v>
      </c>
      <c r="J284" s="219">
        <v>16902</v>
      </c>
      <c r="K284" s="219">
        <v>52911</v>
      </c>
      <c r="L284" s="276">
        <v>68800</v>
      </c>
      <c r="M284" s="276">
        <v>1377</v>
      </c>
      <c r="N284" s="219">
        <f t="shared" si="26"/>
        <v>1.953988549772858E-2</v>
      </c>
      <c r="O284" s="219">
        <f t="shared" si="27"/>
        <v>70566.28571428571</v>
      </c>
      <c r="P284" s="219">
        <v>31531</v>
      </c>
      <c r="Q284" s="219">
        <v>26</v>
      </c>
      <c r="R284" s="219">
        <f t="shared" si="28"/>
        <v>37269</v>
      </c>
      <c r="S284" s="219">
        <f t="shared" si="29"/>
        <v>1351</v>
      </c>
      <c r="T284" s="219">
        <f t="shared" si="30"/>
        <v>1.21390267384156E-3</v>
      </c>
      <c r="U284" s="219">
        <f t="shared" si="35"/>
        <v>3.3664928034987725E-2</v>
      </c>
      <c r="V284" s="219">
        <f t="shared" si="31"/>
        <v>39850.714285714283</v>
      </c>
      <c r="W284" s="219">
        <f t="shared" si="32"/>
        <v>30715.571428571428</v>
      </c>
      <c r="X284" s="219">
        <f t="shared" si="33"/>
        <v>1341.5714285714287</v>
      </c>
      <c r="Y284" s="219">
        <f t="shared" si="34"/>
        <v>37.285714285714285</v>
      </c>
    </row>
    <row r="285" spans="1:25" s="219" customFormat="1" x14ac:dyDescent="0.3">
      <c r="A285" s="221">
        <v>44135</v>
      </c>
      <c r="B285" s="219">
        <f t="shared" si="24"/>
        <v>2586022</v>
      </c>
      <c r="C285" s="276">
        <v>11405</v>
      </c>
      <c r="D285" s="271">
        <v>869</v>
      </c>
      <c r="E285" s="271">
        <v>100</v>
      </c>
      <c r="F285" s="271">
        <v>1666</v>
      </c>
      <c r="G285" s="219">
        <f t="shared" si="36"/>
        <v>190428</v>
      </c>
      <c r="H285" s="276">
        <v>2031</v>
      </c>
      <c r="I285" s="276">
        <v>101</v>
      </c>
      <c r="J285" s="219">
        <v>12052</v>
      </c>
      <c r="K285" s="219">
        <v>20501</v>
      </c>
      <c r="L285" s="276">
        <v>32547</v>
      </c>
      <c r="M285" s="276">
        <v>1046</v>
      </c>
      <c r="N285" s="219">
        <f t="shared" si="26"/>
        <v>1.9608436958027203E-2</v>
      </c>
      <c r="O285" s="219">
        <f t="shared" si="27"/>
        <v>70756.71428571429</v>
      </c>
      <c r="P285" s="219">
        <v>8842</v>
      </c>
      <c r="Q285" s="219">
        <v>8</v>
      </c>
      <c r="R285" s="219">
        <f t="shared" si="28"/>
        <v>23705</v>
      </c>
      <c r="S285" s="219">
        <f t="shared" si="29"/>
        <v>1038</v>
      </c>
      <c r="T285" s="219">
        <f t="shared" si="30"/>
        <v>1.2037497501870692E-3</v>
      </c>
      <c r="U285" s="219">
        <f t="shared" si="35"/>
        <v>3.3744324185395663E-2</v>
      </c>
      <c r="V285" s="219">
        <f t="shared" si="31"/>
        <v>40019.428571428572</v>
      </c>
      <c r="W285" s="219">
        <f t="shared" si="32"/>
        <v>30737.285714285714</v>
      </c>
      <c r="X285" s="219">
        <f t="shared" si="33"/>
        <v>1350.4285714285713</v>
      </c>
      <c r="Y285" s="219">
        <f t="shared" si="34"/>
        <v>37</v>
      </c>
    </row>
    <row r="286" spans="1:25" s="219" customFormat="1" x14ac:dyDescent="0.3">
      <c r="A286" s="221">
        <v>44136</v>
      </c>
      <c r="B286" s="219">
        <f t="shared" si="24"/>
        <v>2593993</v>
      </c>
      <c r="C286" s="276">
        <v>7971</v>
      </c>
      <c r="D286" s="271">
        <v>518</v>
      </c>
      <c r="E286" s="271">
        <v>111</v>
      </c>
      <c r="F286" s="271">
        <v>1518</v>
      </c>
      <c r="G286" s="219">
        <f t="shared" si="36"/>
        <v>191946</v>
      </c>
      <c r="H286" s="276">
        <v>1898</v>
      </c>
      <c r="I286" s="276">
        <v>113</v>
      </c>
      <c r="J286" s="219">
        <v>8381</v>
      </c>
      <c r="K286" s="219">
        <v>21919</v>
      </c>
      <c r="L286" s="276">
        <v>30298</v>
      </c>
      <c r="M286" s="276">
        <v>623</v>
      </c>
      <c r="N286" s="219">
        <f t="shared" si="26"/>
        <v>1.9635501436694999E-2</v>
      </c>
      <c r="O286" s="219">
        <f t="shared" si="27"/>
        <v>71095.71428571429</v>
      </c>
      <c r="P286" s="219">
        <v>12437</v>
      </c>
      <c r="Q286" s="219">
        <v>11</v>
      </c>
      <c r="R286" s="219">
        <f t="shared" si="28"/>
        <v>17861</v>
      </c>
      <c r="S286" s="219">
        <f t="shared" si="29"/>
        <v>612</v>
      </c>
      <c r="T286" s="219">
        <f t="shared" si="30"/>
        <v>1.2015940838888965E-3</v>
      </c>
      <c r="U286" s="219">
        <f t="shared" si="35"/>
        <v>3.3719335183590139E-2</v>
      </c>
      <c r="V286" s="219">
        <f t="shared" si="31"/>
        <v>40303.285714285717</v>
      </c>
      <c r="W286" s="219">
        <f t="shared" si="32"/>
        <v>30792.428571428572</v>
      </c>
      <c r="X286" s="219">
        <f t="shared" si="33"/>
        <v>1359</v>
      </c>
      <c r="Y286" s="219">
        <f t="shared" si="34"/>
        <v>37</v>
      </c>
    </row>
    <row r="287" spans="1:25" s="219" customFormat="1" x14ac:dyDescent="0.3">
      <c r="A287" s="221">
        <v>44137</v>
      </c>
      <c r="B287" s="219">
        <f t="shared" si="24"/>
        <v>2616754</v>
      </c>
      <c r="C287" s="276">
        <v>22761</v>
      </c>
      <c r="D287" s="271">
        <v>1832</v>
      </c>
      <c r="E287" s="271">
        <v>155</v>
      </c>
      <c r="F287" s="271">
        <v>2319</v>
      </c>
      <c r="G287" s="219">
        <f t="shared" si="36"/>
        <v>194265</v>
      </c>
      <c r="H287" s="276">
        <v>2944</v>
      </c>
      <c r="I287" s="276">
        <v>160</v>
      </c>
      <c r="J287" s="219">
        <v>23780</v>
      </c>
      <c r="K287" s="219">
        <v>81680</v>
      </c>
      <c r="L287" s="276">
        <v>105447</v>
      </c>
      <c r="M287" s="276">
        <v>2181</v>
      </c>
      <c r="N287" s="219">
        <f t="shared" si="26"/>
        <v>1.9942980704339801E-2</v>
      </c>
      <c r="O287" s="219">
        <f t="shared" si="27"/>
        <v>72607</v>
      </c>
      <c r="P287" s="219">
        <v>49169</v>
      </c>
      <c r="Q287" s="219">
        <v>85</v>
      </c>
      <c r="R287" s="219">
        <f t="shared" si="28"/>
        <v>56278</v>
      </c>
      <c r="S287" s="219">
        <f t="shared" si="29"/>
        <v>2096</v>
      </c>
      <c r="T287" s="219">
        <f t="shared" si="30"/>
        <v>1.2641597175506003E-3</v>
      </c>
      <c r="U287" s="219">
        <f t="shared" si="35"/>
        <v>3.4370444765272457E-2</v>
      </c>
      <c r="V287" s="219">
        <f t="shared" si="31"/>
        <v>40965.428571428572</v>
      </c>
      <c r="W287" s="219">
        <f t="shared" si="32"/>
        <v>31641.571428571428</v>
      </c>
      <c r="X287" s="219">
        <f t="shared" si="33"/>
        <v>1408</v>
      </c>
      <c r="Y287" s="219">
        <f t="shared" si="34"/>
        <v>40</v>
      </c>
    </row>
    <row r="288" spans="1:25" s="219" customFormat="1" x14ac:dyDescent="0.3">
      <c r="A288" s="221">
        <v>44138</v>
      </c>
      <c r="B288" s="219">
        <f t="shared" si="24"/>
        <v>2642295</v>
      </c>
      <c r="C288" s="276">
        <v>25541</v>
      </c>
      <c r="D288" s="271">
        <v>1901</v>
      </c>
      <c r="E288" s="271">
        <v>160</v>
      </c>
      <c r="F288" s="271">
        <v>2322</v>
      </c>
      <c r="G288" s="219">
        <f t="shared" si="36"/>
        <v>196587</v>
      </c>
      <c r="H288" s="276">
        <v>2936</v>
      </c>
      <c r="I288" s="276">
        <v>161</v>
      </c>
      <c r="J288" s="219">
        <v>26753</v>
      </c>
      <c r="K288" s="219">
        <v>70117</v>
      </c>
      <c r="L288" s="276">
        <v>96868</v>
      </c>
      <c r="M288" s="276">
        <v>2226</v>
      </c>
      <c r="N288" s="219">
        <f t="shared" si="26"/>
        <v>2.1161843616366624E-2</v>
      </c>
      <c r="O288" s="219">
        <f t="shared" si="27"/>
        <v>72894</v>
      </c>
      <c r="P288" s="219">
        <v>42584</v>
      </c>
      <c r="Q288" s="219">
        <v>122</v>
      </c>
      <c r="R288" s="219">
        <f t="shared" si="28"/>
        <v>54284</v>
      </c>
      <c r="S288" s="219">
        <f t="shared" si="29"/>
        <v>2104</v>
      </c>
      <c r="T288" s="219">
        <f t="shared" si="30"/>
        <v>1.6770766288040178E-3</v>
      </c>
      <c r="U288" s="219">
        <f t="shared" ref="U288:U340" si="37">((SUM(S282:S288))/(SUM(R282:R288)))</f>
        <v>3.60038116808684E-2</v>
      </c>
      <c r="V288" s="219">
        <f t="shared" si="31"/>
        <v>41376.571428571428</v>
      </c>
      <c r="W288" s="219">
        <f t="shared" si="32"/>
        <v>31517.428571428572</v>
      </c>
      <c r="X288" s="219">
        <f t="shared" si="33"/>
        <v>1489.7142857142858</v>
      </c>
      <c r="Y288" s="219">
        <f>AVERAGE(Q282:Q288)</f>
        <v>52.857142857142854</v>
      </c>
    </row>
    <row r="289" spans="1:25" s="219" customFormat="1" x14ac:dyDescent="0.3">
      <c r="A289" s="221">
        <v>44139</v>
      </c>
      <c r="B289" s="219">
        <f t="shared" si="24"/>
        <v>2663665</v>
      </c>
      <c r="C289" s="276">
        <v>21370</v>
      </c>
      <c r="D289" s="271">
        <v>2161</v>
      </c>
      <c r="E289" s="271">
        <v>184</v>
      </c>
      <c r="F289" s="271">
        <v>2340</v>
      </c>
      <c r="G289" s="219">
        <f t="shared" si="36"/>
        <v>198927</v>
      </c>
      <c r="H289" s="276">
        <v>2931</v>
      </c>
      <c r="I289" s="276">
        <v>190</v>
      </c>
      <c r="J289" s="219">
        <v>22208</v>
      </c>
      <c r="K289" s="219">
        <v>68810</v>
      </c>
      <c r="L289" s="276">
        <v>91005</v>
      </c>
      <c r="M289" s="276">
        <v>2495</v>
      </c>
      <c r="N289" s="219">
        <f t="shared" si="26"/>
        <v>2.2341874947079968E-2</v>
      </c>
      <c r="O289" s="219">
        <f t="shared" si="27"/>
        <v>74236</v>
      </c>
      <c r="P289" s="219">
        <v>34185</v>
      </c>
      <c r="Q289" s="219">
        <v>115</v>
      </c>
      <c r="R289" s="219">
        <f t="shared" si="28"/>
        <v>56820</v>
      </c>
      <c r="S289" s="219">
        <f t="shared" si="29"/>
        <v>2380</v>
      </c>
      <c r="T289" s="219">
        <f t="shared" si="30"/>
        <v>1.8672030741198437E-3</v>
      </c>
      <c r="U289" s="219">
        <f t="shared" si="37"/>
        <v>3.757929715033733E-2</v>
      </c>
      <c r="V289" s="219">
        <f t="shared" si="31"/>
        <v>42561.428571428572</v>
      </c>
      <c r="W289" s="219">
        <f t="shared" si="32"/>
        <v>31674.571428571428</v>
      </c>
      <c r="X289" s="219">
        <f t="shared" si="33"/>
        <v>1599.4285714285713</v>
      </c>
      <c r="Y289" s="219">
        <f t="shared" ref="Y289:Y340" si="38">AVERAGE(Q283:Q289)</f>
        <v>59.142857142857146</v>
      </c>
    </row>
    <row r="290" spans="1:25" s="219" customFormat="1" x14ac:dyDescent="0.3">
      <c r="A290" s="221">
        <v>44140</v>
      </c>
      <c r="B290" s="219">
        <f t="shared" si="24"/>
        <v>2686064</v>
      </c>
      <c r="C290" s="276">
        <v>22399</v>
      </c>
      <c r="D290" s="271">
        <v>2412</v>
      </c>
      <c r="E290" s="271">
        <v>203</v>
      </c>
      <c r="F290" s="271">
        <v>2795</v>
      </c>
      <c r="G290" s="219">
        <f t="shared" si="36"/>
        <v>201722</v>
      </c>
      <c r="H290" s="276">
        <v>3467</v>
      </c>
      <c r="I290" s="276">
        <v>203</v>
      </c>
      <c r="J290" s="219">
        <v>23554</v>
      </c>
      <c r="K290" s="219">
        <v>79301</v>
      </c>
      <c r="L290" s="276">
        <v>102841</v>
      </c>
      <c r="M290" s="276">
        <v>2742</v>
      </c>
      <c r="N290" s="219">
        <f t="shared" si="26"/>
        <v>2.4042924862544193E-2</v>
      </c>
      <c r="O290" s="219">
        <f t="shared" si="27"/>
        <v>75400.857142857145</v>
      </c>
      <c r="P290" s="219">
        <v>45194</v>
      </c>
      <c r="Q290" s="219">
        <v>124</v>
      </c>
      <c r="R290" s="219">
        <f t="shared" si="28"/>
        <v>57647</v>
      </c>
      <c r="S290" s="219">
        <f t="shared" si="29"/>
        <v>2618</v>
      </c>
      <c r="T290" s="219">
        <f t="shared" si="30"/>
        <v>2.1925319948915343E-3</v>
      </c>
      <c r="U290" s="219">
        <f t="shared" si="37"/>
        <v>4.0146249637995943E-2</v>
      </c>
      <c r="V290" s="219">
        <f t="shared" si="31"/>
        <v>43409.142857142855</v>
      </c>
      <c r="W290" s="219">
        <f t="shared" si="32"/>
        <v>31991.714285714286</v>
      </c>
      <c r="X290" s="219">
        <f t="shared" si="33"/>
        <v>1742.7142857142858</v>
      </c>
      <c r="Y290" s="219">
        <f t="shared" si="38"/>
        <v>70.142857142857139</v>
      </c>
    </row>
    <row r="291" spans="1:25" s="219" customFormat="1" x14ac:dyDescent="0.3">
      <c r="A291" s="221">
        <v>44141</v>
      </c>
      <c r="B291" s="219">
        <f t="shared" si="24"/>
        <v>2706560</v>
      </c>
      <c r="C291" s="276">
        <v>20496</v>
      </c>
      <c r="D291" s="271">
        <v>2235</v>
      </c>
      <c r="E291" s="271">
        <v>200</v>
      </c>
      <c r="F291" s="271">
        <v>2363</v>
      </c>
      <c r="G291" s="219">
        <f t="shared" si="36"/>
        <v>204085</v>
      </c>
      <c r="H291" s="276">
        <v>3019</v>
      </c>
      <c r="I291" s="276">
        <v>203</v>
      </c>
      <c r="J291" s="219">
        <v>21472</v>
      </c>
      <c r="K291" s="219">
        <v>62791</v>
      </c>
      <c r="L291" s="276">
        <v>84239</v>
      </c>
      <c r="M291" s="276">
        <v>2653</v>
      </c>
      <c r="N291" s="219">
        <f t="shared" si="26"/>
        <v>2.5708474077073881E-2</v>
      </c>
      <c r="O291" s="219">
        <f t="shared" si="27"/>
        <v>77606.428571428565</v>
      </c>
      <c r="P291" s="219">
        <v>33793</v>
      </c>
      <c r="Q291" s="219">
        <v>67</v>
      </c>
      <c r="R291" s="219">
        <f t="shared" si="28"/>
        <v>50446</v>
      </c>
      <c r="S291" s="219">
        <f t="shared" si="29"/>
        <v>2586</v>
      </c>
      <c r="T291" s="219">
        <f t="shared" si="30"/>
        <v>2.3518593835652772E-3</v>
      </c>
      <c r="U291" s="219">
        <f t="shared" si="37"/>
        <v>4.2373068467485279E-2</v>
      </c>
      <c r="V291" s="219">
        <f t="shared" si="31"/>
        <v>45291.571428571428</v>
      </c>
      <c r="W291" s="219">
        <f t="shared" si="32"/>
        <v>32314.857142857141</v>
      </c>
      <c r="X291" s="219">
        <f t="shared" si="33"/>
        <v>1919.1428571428571</v>
      </c>
      <c r="Y291" s="219">
        <f t="shared" si="38"/>
        <v>76</v>
      </c>
    </row>
    <row r="292" spans="1:25" s="219" customFormat="1" x14ac:dyDescent="0.3">
      <c r="A292" s="221">
        <v>44142</v>
      </c>
      <c r="B292" s="219">
        <f t="shared" si="24"/>
        <v>2719204</v>
      </c>
      <c r="C292" s="276">
        <v>12644</v>
      </c>
      <c r="D292" s="271">
        <v>1327</v>
      </c>
      <c r="E292" s="271">
        <v>159</v>
      </c>
      <c r="F292" s="271">
        <v>1801</v>
      </c>
      <c r="G292" s="219">
        <f t="shared" si="36"/>
        <v>205886</v>
      </c>
      <c r="H292" s="276">
        <v>2265</v>
      </c>
      <c r="I292" s="276">
        <v>167</v>
      </c>
      <c r="J292" s="219">
        <v>13139</v>
      </c>
      <c r="K292" s="219">
        <v>22780</v>
      </c>
      <c r="L292" s="276">
        <v>35913</v>
      </c>
      <c r="M292" s="276">
        <v>1508</v>
      </c>
      <c r="N292" s="219">
        <f t="shared" si="26"/>
        <v>2.6395370748118863E-2</v>
      </c>
      <c r="O292" s="219">
        <f t="shared" si="27"/>
        <v>78087.28571428571</v>
      </c>
      <c r="P292" s="219">
        <v>8976</v>
      </c>
      <c r="Q292" s="219">
        <v>20</v>
      </c>
      <c r="R292" s="219">
        <f t="shared" si="28"/>
        <v>26937</v>
      </c>
      <c r="S292" s="219">
        <f t="shared" si="29"/>
        <v>1488</v>
      </c>
      <c r="T292" s="219">
        <f t="shared" si="30"/>
        <v>2.4034850533273247E-3</v>
      </c>
      <c r="U292" s="219">
        <f t="shared" si="37"/>
        <v>4.3350516590533704E-2</v>
      </c>
      <c r="V292" s="219">
        <f t="shared" si="31"/>
        <v>45753.285714285717</v>
      </c>
      <c r="W292" s="219">
        <f t="shared" si="32"/>
        <v>32334</v>
      </c>
      <c r="X292" s="219">
        <f t="shared" si="33"/>
        <v>1983.4285714285713</v>
      </c>
      <c r="Y292" s="219">
        <f t="shared" si="38"/>
        <v>77.714285714285708</v>
      </c>
    </row>
    <row r="293" spans="1:25" s="219" customFormat="1" x14ac:dyDescent="0.3">
      <c r="A293" s="221">
        <v>44143</v>
      </c>
      <c r="B293" s="219">
        <f t="shared" si="24"/>
        <v>2729122</v>
      </c>
      <c r="C293" s="276">
        <v>9918</v>
      </c>
      <c r="D293" s="271">
        <v>942</v>
      </c>
      <c r="E293" s="271">
        <v>173</v>
      </c>
      <c r="F293" s="271">
        <v>1896</v>
      </c>
      <c r="G293" s="219">
        <f t="shared" si="36"/>
        <v>207782</v>
      </c>
      <c r="H293" s="276">
        <v>2331</v>
      </c>
      <c r="I293" s="276">
        <v>175</v>
      </c>
      <c r="J293" s="219">
        <v>10268</v>
      </c>
      <c r="K293" s="219">
        <v>23144</v>
      </c>
      <c r="L293" s="276">
        <v>33405</v>
      </c>
      <c r="M293" s="276">
        <v>1086</v>
      </c>
      <c r="N293" s="219">
        <f t="shared" si="26"/>
        <v>2.7088434433655075E-2</v>
      </c>
      <c r="O293" s="219">
        <f t="shared" si="27"/>
        <v>78531.142857142855</v>
      </c>
      <c r="P293" s="219">
        <v>12715</v>
      </c>
      <c r="Q293" s="219">
        <v>29</v>
      </c>
      <c r="R293" s="219">
        <f t="shared" si="28"/>
        <v>20690</v>
      </c>
      <c r="S293" s="219">
        <f t="shared" si="29"/>
        <v>1057</v>
      </c>
      <c r="T293" s="219">
        <f t="shared" si="30"/>
        <v>2.4799661100716633E-3</v>
      </c>
      <c r="U293" s="219">
        <f t="shared" si="37"/>
        <v>4.4348224399725161E-2</v>
      </c>
      <c r="V293" s="219">
        <f t="shared" si="31"/>
        <v>46157.428571428572</v>
      </c>
      <c r="W293" s="219">
        <f t="shared" si="32"/>
        <v>32373.714285714286</v>
      </c>
      <c r="X293" s="219">
        <f t="shared" si="33"/>
        <v>2047</v>
      </c>
      <c r="Y293" s="219">
        <f t="shared" si="38"/>
        <v>80.285714285714292</v>
      </c>
    </row>
    <row r="294" spans="1:25" s="219" customFormat="1" x14ac:dyDescent="0.3">
      <c r="A294" s="221">
        <v>44144</v>
      </c>
      <c r="B294" s="219">
        <f t="shared" si="24"/>
        <v>2753778</v>
      </c>
      <c r="C294" s="276">
        <v>24656</v>
      </c>
      <c r="D294" s="271">
        <v>3168</v>
      </c>
      <c r="E294" s="271">
        <v>236</v>
      </c>
      <c r="F294" s="271">
        <v>2746</v>
      </c>
      <c r="G294" s="219">
        <f t="shared" si="36"/>
        <v>210528</v>
      </c>
      <c r="H294" s="276">
        <v>3463</v>
      </c>
      <c r="I294" s="276">
        <v>239</v>
      </c>
      <c r="J294" s="219">
        <v>25227</v>
      </c>
      <c r="K294" s="219">
        <v>84737</v>
      </c>
      <c r="L294" s="276">
        <v>109944</v>
      </c>
      <c r="M294" s="276">
        <v>3600</v>
      </c>
      <c r="N294" s="219">
        <f t="shared" si="26"/>
        <v>2.9429012206454174E-2</v>
      </c>
      <c r="O294" s="219">
        <f t="shared" si="27"/>
        <v>79173.571428571435</v>
      </c>
      <c r="P294" s="219">
        <v>47746</v>
      </c>
      <c r="Q294" s="219">
        <v>137</v>
      </c>
      <c r="R294" s="219">
        <f t="shared" si="28"/>
        <v>62198</v>
      </c>
      <c r="S294" s="219">
        <f t="shared" si="29"/>
        <v>3463</v>
      </c>
      <c r="T294" s="219">
        <f t="shared" si="30"/>
        <v>2.726550114790424E-3</v>
      </c>
      <c r="U294" s="219">
        <f t="shared" si="37"/>
        <v>4.7705016685814325E-2</v>
      </c>
      <c r="V294" s="219">
        <f t="shared" si="31"/>
        <v>47003.142857142855</v>
      </c>
      <c r="W294" s="219">
        <f t="shared" si="32"/>
        <v>32170.428571428572</v>
      </c>
      <c r="X294" s="219">
        <f t="shared" si="33"/>
        <v>2242.2857142857142</v>
      </c>
      <c r="Y294" s="219">
        <f t="shared" si="38"/>
        <v>87.714285714285708</v>
      </c>
    </row>
    <row r="295" spans="1:25" s="219" customFormat="1" x14ac:dyDescent="0.3">
      <c r="A295" s="221">
        <v>44145</v>
      </c>
      <c r="B295" s="219">
        <f t="shared" si="24"/>
        <v>2777511</v>
      </c>
      <c r="C295" s="276">
        <v>23733</v>
      </c>
      <c r="D295" s="271">
        <v>2813</v>
      </c>
      <c r="E295" s="271">
        <v>246</v>
      </c>
      <c r="F295" s="271">
        <v>2973</v>
      </c>
      <c r="G295" s="219">
        <f t="shared" si="36"/>
        <v>213501</v>
      </c>
      <c r="H295" s="276">
        <v>3678</v>
      </c>
      <c r="I295" s="276">
        <v>254</v>
      </c>
      <c r="J295" s="219">
        <v>24370</v>
      </c>
      <c r="K295" s="219">
        <v>80226</v>
      </c>
      <c r="L295" s="276">
        <v>104570</v>
      </c>
      <c r="M295" s="276">
        <v>3166</v>
      </c>
      <c r="N295" s="219">
        <f t="shared" si="26"/>
        <v>3.0698483939798939E-2</v>
      </c>
      <c r="O295" s="219">
        <f t="shared" si="27"/>
        <v>80273.857142857145</v>
      </c>
      <c r="P295" s="219">
        <v>43960</v>
      </c>
      <c r="Q295" s="219">
        <v>158</v>
      </c>
      <c r="R295" s="219">
        <f t="shared" si="28"/>
        <v>60610</v>
      </c>
      <c r="S295" s="219">
        <f t="shared" si="29"/>
        <v>3008</v>
      </c>
      <c r="T295" s="219">
        <f t="shared" si="30"/>
        <v>2.8688832099713554E-3</v>
      </c>
      <c r="U295" s="219">
        <f t="shared" si="37"/>
        <v>4.9500817061679213E-2</v>
      </c>
      <c r="V295" s="219">
        <f t="shared" si="31"/>
        <v>47906.857142857145</v>
      </c>
      <c r="W295" s="219">
        <f t="shared" si="32"/>
        <v>32367</v>
      </c>
      <c r="X295" s="219">
        <f t="shared" si="33"/>
        <v>2371.4285714285716</v>
      </c>
      <c r="Y295" s="219">
        <f t="shared" si="38"/>
        <v>92.857142857142861</v>
      </c>
    </row>
    <row r="296" spans="1:25" s="219" customFormat="1" x14ac:dyDescent="0.3">
      <c r="A296" s="221">
        <v>44146</v>
      </c>
      <c r="B296" s="219">
        <f t="shared" si="24"/>
        <v>2800389</v>
      </c>
      <c r="C296" s="276">
        <v>22878</v>
      </c>
      <c r="D296" s="271">
        <v>2650</v>
      </c>
      <c r="E296" s="271">
        <v>344</v>
      </c>
      <c r="F296" s="271">
        <v>3041</v>
      </c>
      <c r="G296" s="219">
        <f t="shared" si="36"/>
        <v>216542</v>
      </c>
      <c r="H296" s="276">
        <v>3729</v>
      </c>
      <c r="I296" s="276">
        <v>347</v>
      </c>
      <c r="J296" s="219">
        <v>23587</v>
      </c>
      <c r="K296" s="219">
        <v>53729</v>
      </c>
      <c r="L296" s="276">
        <v>77301</v>
      </c>
      <c r="M296" s="276">
        <v>3024</v>
      </c>
      <c r="N296" s="219">
        <f t="shared" si="26"/>
        <v>3.2430825244932168E-2</v>
      </c>
      <c r="O296" s="219">
        <f t="shared" si="27"/>
        <v>78316.142857142855</v>
      </c>
      <c r="P296" s="219">
        <v>25219</v>
      </c>
      <c r="Q296" s="219">
        <v>78</v>
      </c>
      <c r="R296" s="219">
        <f t="shared" si="28"/>
        <v>52082</v>
      </c>
      <c r="S296" s="219">
        <f t="shared" si="29"/>
        <v>2946</v>
      </c>
      <c r="T296" s="219">
        <f t="shared" si="30"/>
        <v>2.8170567501367167E-3</v>
      </c>
      <c r="U296" s="219">
        <f t="shared" si="37"/>
        <v>5.1922204410029947E-2</v>
      </c>
      <c r="V296" s="219">
        <f t="shared" si="31"/>
        <v>47230</v>
      </c>
      <c r="W296" s="219">
        <f t="shared" si="32"/>
        <v>31086.142857142859</v>
      </c>
      <c r="X296" s="219">
        <f t="shared" si="33"/>
        <v>2452.2857142857142</v>
      </c>
      <c r="Y296" s="219">
        <f t="shared" si="38"/>
        <v>87.571428571428569</v>
      </c>
    </row>
    <row r="297" spans="1:25" s="219" customFormat="1" x14ac:dyDescent="0.3">
      <c r="A297" s="221">
        <v>44147</v>
      </c>
      <c r="B297" s="219">
        <f t="shared" si="24"/>
        <v>2824834</v>
      </c>
      <c r="C297" s="276">
        <v>24445</v>
      </c>
      <c r="D297" s="271">
        <v>2977</v>
      </c>
      <c r="E297" s="271">
        <v>315</v>
      </c>
      <c r="F297" s="271">
        <v>3105</v>
      </c>
      <c r="G297" s="219">
        <f t="shared" si="36"/>
        <v>219647</v>
      </c>
      <c r="H297" s="276">
        <v>3858</v>
      </c>
      <c r="I297" s="276">
        <v>321</v>
      </c>
      <c r="J297" s="219">
        <v>25134</v>
      </c>
      <c r="K297" s="219">
        <v>82869</v>
      </c>
      <c r="L297" s="276">
        <v>107988</v>
      </c>
      <c r="M297" s="276">
        <v>3416</v>
      </c>
      <c r="N297" s="219">
        <f t="shared" si="26"/>
        <v>3.3347188087321095E-2</v>
      </c>
      <c r="O297" s="219">
        <f t="shared" si="27"/>
        <v>79051.428571428565</v>
      </c>
      <c r="P297" s="219">
        <v>46856</v>
      </c>
      <c r="Q297" s="219">
        <v>116</v>
      </c>
      <c r="R297" s="219">
        <f t="shared" si="28"/>
        <v>61132</v>
      </c>
      <c r="S297" s="219">
        <f t="shared" si="29"/>
        <v>3300</v>
      </c>
      <c r="T297" s="219">
        <f t="shared" si="30"/>
        <v>2.7592182974939001E-3</v>
      </c>
      <c r="U297" s="219">
        <f t="shared" si="37"/>
        <v>5.3421930887921097E-2</v>
      </c>
      <c r="V297" s="219">
        <f t="shared" si="31"/>
        <v>47727.857142857145</v>
      </c>
      <c r="W297" s="219">
        <f t="shared" si="32"/>
        <v>31323.571428571428</v>
      </c>
      <c r="X297" s="219">
        <f t="shared" si="33"/>
        <v>2549.7142857142858</v>
      </c>
      <c r="Y297" s="219">
        <f t="shared" si="38"/>
        <v>86.428571428571431</v>
      </c>
    </row>
    <row r="298" spans="1:25" s="219" customFormat="1" x14ac:dyDescent="0.3">
      <c r="A298" s="221">
        <v>44148</v>
      </c>
      <c r="B298" s="219">
        <f t="shared" si="24"/>
        <v>2846676</v>
      </c>
      <c r="C298" s="276">
        <v>21842</v>
      </c>
      <c r="D298" s="271">
        <v>2595</v>
      </c>
      <c r="E298" s="271">
        <v>237</v>
      </c>
      <c r="F298" s="271">
        <v>2443</v>
      </c>
      <c r="G298" s="219">
        <f t="shared" si="36"/>
        <v>222090</v>
      </c>
      <c r="H298" s="276">
        <v>3286</v>
      </c>
      <c r="I298" s="276">
        <v>244</v>
      </c>
      <c r="J298" s="219">
        <v>22587</v>
      </c>
      <c r="K298" s="219">
        <v>64876</v>
      </c>
      <c r="L298" s="276">
        <v>87463</v>
      </c>
      <c r="M298" s="276">
        <v>3070</v>
      </c>
      <c r="N298" s="219">
        <f t="shared" si="26"/>
        <v>3.3903238325212366E-2</v>
      </c>
      <c r="O298" s="219">
        <f t="shared" si="27"/>
        <v>79512</v>
      </c>
      <c r="P298" s="219">
        <v>33103</v>
      </c>
      <c r="Q298" s="219">
        <v>79</v>
      </c>
      <c r="R298" s="219">
        <f t="shared" si="28"/>
        <v>54360</v>
      </c>
      <c r="S298" s="219">
        <f t="shared" si="29"/>
        <v>2991</v>
      </c>
      <c r="T298" s="219">
        <f t="shared" si="30"/>
        <v>2.8228296923252889E-3</v>
      </c>
      <c r="U298" s="219">
        <f t="shared" si="37"/>
        <v>5.4001520669567968E-2</v>
      </c>
      <c r="V298" s="219">
        <f t="shared" si="31"/>
        <v>48287</v>
      </c>
      <c r="W298" s="219">
        <f t="shared" si="32"/>
        <v>31225</v>
      </c>
      <c r="X298" s="219">
        <f t="shared" si="33"/>
        <v>2607.5714285714284</v>
      </c>
      <c r="Y298" s="219">
        <f t="shared" si="38"/>
        <v>88.142857142857139</v>
      </c>
    </row>
    <row r="299" spans="1:25" s="219" customFormat="1" x14ac:dyDescent="0.3">
      <c r="A299" s="221">
        <v>44149</v>
      </c>
      <c r="B299" s="219">
        <f t="shared" si="24"/>
        <v>2861198</v>
      </c>
      <c r="C299" s="276">
        <v>14522</v>
      </c>
      <c r="D299" s="271">
        <v>1705</v>
      </c>
      <c r="E299" s="271">
        <v>212</v>
      </c>
      <c r="F299" s="271">
        <v>2071</v>
      </c>
      <c r="G299" s="219">
        <f t="shared" si="36"/>
        <v>224161</v>
      </c>
      <c r="H299" s="276">
        <v>2548</v>
      </c>
      <c r="I299" s="276">
        <v>216</v>
      </c>
      <c r="J299" s="219">
        <v>14971</v>
      </c>
      <c r="K299" s="219">
        <v>25498</v>
      </c>
      <c r="L299" s="276">
        <v>40470</v>
      </c>
      <c r="M299" s="276">
        <v>2017</v>
      </c>
      <c r="N299" s="219">
        <f t="shared" si="26"/>
        <v>3.4534992096460604E-2</v>
      </c>
      <c r="O299" s="219">
        <f t="shared" si="27"/>
        <v>80163</v>
      </c>
      <c r="P299" s="219">
        <v>9175</v>
      </c>
      <c r="Q299" s="219">
        <v>38</v>
      </c>
      <c r="R299" s="219">
        <f t="shared" si="28"/>
        <v>31295</v>
      </c>
      <c r="S299" s="219">
        <f t="shared" si="29"/>
        <v>1979</v>
      </c>
      <c r="T299" s="219">
        <f t="shared" si="30"/>
        <v>2.9025386928976933E-3</v>
      </c>
      <c r="U299" s="219">
        <f t="shared" si="37"/>
        <v>5.4748267210332768E-2</v>
      </c>
      <c r="V299" s="219">
        <f t="shared" si="31"/>
        <v>48909.571428571428</v>
      </c>
      <c r="W299" s="219">
        <f t="shared" si="32"/>
        <v>31253.428571428572</v>
      </c>
      <c r="X299" s="219">
        <f t="shared" si="33"/>
        <v>2677.7142857142858</v>
      </c>
      <c r="Y299" s="219">
        <f t="shared" si="38"/>
        <v>90.714285714285708</v>
      </c>
    </row>
    <row r="300" spans="1:25" s="219" customFormat="1" x14ac:dyDescent="0.3">
      <c r="A300" s="221">
        <v>44150</v>
      </c>
      <c r="B300" s="219">
        <f t="shared" si="24"/>
        <v>2871465</v>
      </c>
      <c r="C300" s="276">
        <v>10267</v>
      </c>
      <c r="D300" s="271">
        <v>1190</v>
      </c>
      <c r="E300" s="271">
        <v>275</v>
      </c>
      <c r="F300" s="271">
        <v>2355</v>
      </c>
      <c r="G300" s="219">
        <f t="shared" si="36"/>
        <v>226516</v>
      </c>
      <c r="H300" s="276">
        <v>2843</v>
      </c>
      <c r="I300" s="276">
        <v>279</v>
      </c>
      <c r="J300" s="219">
        <v>10474</v>
      </c>
      <c r="K300" s="219">
        <v>24965</v>
      </c>
      <c r="L300" s="276">
        <v>35432</v>
      </c>
      <c r="M300" s="276">
        <v>1346</v>
      </c>
      <c r="N300" s="219">
        <f t="shared" si="26"/>
        <v>3.4872364907096991E-2</v>
      </c>
      <c r="O300" s="219">
        <f t="shared" si="27"/>
        <v>80452.571428571435</v>
      </c>
      <c r="P300" s="219">
        <v>12934</v>
      </c>
      <c r="Q300" s="219">
        <v>57</v>
      </c>
      <c r="R300" s="219">
        <f t="shared" si="28"/>
        <v>22498</v>
      </c>
      <c r="S300" s="219">
        <f t="shared" si="29"/>
        <v>1289</v>
      </c>
      <c r="T300" s="219">
        <f t="shared" si="30"/>
        <v>3.0274940294895271E-3</v>
      </c>
      <c r="U300" s="219">
        <f t="shared" si="37"/>
        <v>5.5134742500181591E-2</v>
      </c>
      <c r="V300" s="219">
        <f t="shared" si="31"/>
        <v>49167.857142857145</v>
      </c>
      <c r="W300" s="219">
        <f t="shared" si="32"/>
        <v>31284.714285714286</v>
      </c>
      <c r="X300" s="219">
        <f t="shared" si="33"/>
        <v>2710.8571428571427</v>
      </c>
      <c r="Y300" s="219">
        <f t="shared" si="38"/>
        <v>94.714285714285708</v>
      </c>
    </row>
    <row r="301" spans="1:25" s="219" customFormat="1" x14ac:dyDescent="0.3">
      <c r="A301" s="221">
        <v>44151</v>
      </c>
      <c r="B301" s="219">
        <f t="shared" si="24"/>
        <v>2899124</v>
      </c>
      <c r="C301" s="276">
        <v>27659</v>
      </c>
      <c r="D301" s="271">
        <v>3507</v>
      </c>
      <c r="E301" s="271">
        <v>279</v>
      </c>
      <c r="F301" s="271">
        <v>3357</v>
      </c>
      <c r="G301" s="219">
        <f t="shared" si="36"/>
        <v>229873</v>
      </c>
      <c r="H301" s="276">
        <v>4208</v>
      </c>
      <c r="I301" s="276">
        <v>287</v>
      </c>
      <c r="J301" s="219">
        <v>28143</v>
      </c>
      <c r="K301" s="219">
        <v>93466</v>
      </c>
      <c r="L301" s="276">
        <v>121596</v>
      </c>
      <c r="M301" s="276">
        <v>4069</v>
      </c>
      <c r="N301" s="219">
        <f t="shared" si="26"/>
        <v>3.4981385477192858E-2</v>
      </c>
      <c r="O301" s="219">
        <f t="shared" si="27"/>
        <v>82117.142857142855</v>
      </c>
      <c r="P301" s="219">
        <v>49583</v>
      </c>
      <c r="Q301" s="219">
        <v>226</v>
      </c>
      <c r="R301" s="219">
        <f t="shared" si="28"/>
        <v>72013</v>
      </c>
      <c r="S301" s="219">
        <f t="shared" si="29"/>
        <v>3843</v>
      </c>
      <c r="T301" s="219">
        <f t="shared" si="30"/>
        <v>3.4053344201421909E-3</v>
      </c>
      <c r="U301" s="219">
        <f t="shared" si="37"/>
        <v>5.4679510720641825E-2</v>
      </c>
      <c r="V301" s="219">
        <f t="shared" si="31"/>
        <v>50570</v>
      </c>
      <c r="W301" s="219">
        <f t="shared" si="32"/>
        <v>31547.142857142859</v>
      </c>
      <c r="X301" s="219">
        <f t="shared" si="33"/>
        <v>2765.1428571428573</v>
      </c>
      <c r="Y301" s="219">
        <f t="shared" si="38"/>
        <v>107.42857142857143</v>
      </c>
    </row>
    <row r="302" spans="1:25" s="219" customFormat="1" x14ac:dyDescent="0.3">
      <c r="A302" s="221">
        <v>44152</v>
      </c>
      <c r="B302" s="219">
        <f t="shared" si="24"/>
        <v>2927253</v>
      </c>
      <c r="C302" s="276">
        <v>28129</v>
      </c>
      <c r="D302" s="271">
        <v>3122</v>
      </c>
      <c r="E302" s="271">
        <v>244</v>
      </c>
      <c r="F302" s="271">
        <v>3425</v>
      </c>
      <c r="G302" s="219">
        <f t="shared" si="36"/>
        <v>233298</v>
      </c>
      <c r="H302" s="276">
        <v>4207</v>
      </c>
      <c r="I302" s="276">
        <v>249</v>
      </c>
      <c r="J302" s="219">
        <v>28774</v>
      </c>
      <c r="K302" s="219">
        <v>88090</v>
      </c>
      <c r="L302" s="276">
        <v>116836</v>
      </c>
      <c r="M302" s="276">
        <v>3592</v>
      </c>
      <c r="N302" s="219">
        <f t="shared" si="26"/>
        <v>3.4976136375249961E-2</v>
      </c>
      <c r="O302" s="219">
        <f t="shared" si="27"/>
        <v>83869.428571428565</v>
      </c>
      <c r="P302" s="219">
        <v>45297</v>
      </c>
      <c r="Q302" s="219">
        <v>189</v>
      </c>
      <c r="R302" s="219">
        <f t="shared" si="28"/>
        <v>71539</v>
      </c>
      <c r="S302" s="219">
        <f t="shared" si="29"/>
        <v>3403</v>
      </c>
      <c r="T302" s="219">
        <f t="shared" si="30"/>
        <v>3.5243758073881361E-3</v>
      </c>
      <c r="U302" s="219">
        <f t="shared" si="37"/>
        <v>5.4124339922010087E-2</v>
      </c>
      <c r="V302" s="219">
        <f t="shared" si="31"/>
        <v>52131.285714285717</v>
      </c>
      <c r="W302" s="219">
        <f t="shared" si="32"/>
        <v>31738.142857142859</v>
      </c>
      <c r="X302" s="219">
        <f t="shared" si="33"/>
        <v>2821.5714285714284</v>
      </c>
      <c r="Y302" s="219">
        <f t="shared" si="38"/>
        <v>111.85714285714286</v>
      </c>
    </row>
    <row r="303" spans="1:25" s="219" customFormat="1" x14ac:dyDescent="0.3">
      <c r="A303" s="221">
        <v>44153</v>
      </c>
      <c r="B303" s="219">
        <f t="shared" si="24"/>
        <v>2957557</v>
      </c>
      <c r="C303" s="276">
        <v>30304</v>
      </c>
      <c r="D303" s="271">
        <v>2915</v>
      </c>
      <c r="E303" s="271">
        <v>307</v>
      </c>
      <c r="F303" s="271">
        <v>2731</v>
      </c>
      <c r="G303" s="219">
        <f t="shared" si="36"/>
        <v>236029</v>
      </c>
      <c r="H303" s="276">
        <v>3479</v>
      </c>
      <c r="I303" s="276">
        <v>315</v>
      </c>
      <c r="J303" s="219">
        <v>31049</v>
      </c>
      <c r="K303" s="219">
        <v>71523</v>
      </c>
      <c r="L303" s="276">
        <v>102554</v>
      </c>
      <c r="M303" s="276">
        <v>3444</v>
      </c>
      <c r="N303" s="219">
        <f t="shared" si="26"/>
        <v>3.4219607113053392E-2</v>
      </c>
      <c r="O303" s="219">
        <f t="shared" si="27"/>
        <v>87477</v>
      </c>
      <c r="P303" s="219">
        <v>34050</v>
      </c>
      <c r="Q303" s="219">
        <v>153</v>
      </c>
      <c r="R303" s="219">
        <f t="shared" si="28"/>
        <v>68504</v>
      </c>
      <c r="S303" s="219">
        <f t="shared" si="29"/>
        <v>3291</v>
      </c>
      <c r="T303" s="219">
        <f t="shared" si="30"/>
        <v>3.7143178728820162E-3</v>
      </c>
      <c r="U303" s="219">
        <f t="shared" si="37"/>
        <v>5.2698241206689027E-2</v>
      </c>
      <c r="V303" s="219">
        <f t="shared" si="31"/>
        <v>54477.285714285717</v>
      </c>
      <c r="W303" s="219">
        <f t="shared" si="32"/>
        <v>32999.714285714283</v>
      </c>
      <c r="X303" s="219">
        <f t="shared" si="33"/>
        <v>2870.8571428571427</v>
      </c>
      <c r="Y303" s="219">
        <f t="shared" si="38"/>
        <v>122.57142857142857</v>
      </c>
    </row>
    <row r="304" spans="1:25" s="219" customFormat="1" x14ac:dyDescent="0.3">
      <c r="A304" s="221">
        <v>44154</v>
      </c>
      <c r="B304" s="219">
        <f t="shared" si="24"/>
        <v>2987895</v>
      </c>
      <c r="C304" s="276">
        <v>30338</v>
      </c>
      <c r="D304" s="271">
        <v>2981</v>
      </c>
      <c r="E304" s="271">
        <v>232</v>
      </c>
      <c r="F304" s="271">
        <v>2877</v>
      </c>
      <c r="G304" s="219">
        <f t="shared" si="36"/>
        <v>238906</v>
      </c>
      <c r="H304" s="276">
        <v>3801</v>
      </c>
      <c r="I304" s="276">
        <v>235</v>
      </c>
      <c r="J304" s="219">
        <v>31026</v>
      </c>
      <c r="K304" s="219">
        <v>86699</v>
      </c>
      <c r="L304" s="276">
        <v>117704</v>
      </c>
      <c r="M304" s="276">
        <v>3611</v>
      </c>
      <c r="N304" s="219">
        <f t="shared" si="26"/>
        <v>3.3998601409843184E-2</v>
      </c>
      <c r="O304" s="219">
        <f t="shared" si="27"/>
        <v>88865</v>
      </c>
      <c r="P304" s="219">
        <v>44802</v>
      </c>
      <c r="Q304" s="219">
        <v>159</v>
      </c>
      <c r="R304" s="219">
        <f t="shared" si="28"/>
        <v>72902</v>
      </c>
      <c r="S304" s="219">
        <f t="shared" si="29"/>
        <v>3452</v>
      </c>
      <c r="T304" s="219">
        <f t="shared" si="30"/>
        <v>3.9354601998742049E-3</v>
      </c>
      <c r="U304" s="219">
        <f t="shared" si="37"/>
        <v>5.1507080697309408E-2</v>
      </c>
      <c r="V304" s="219">
        <f t="shared" si="31"/>
        <v>56158.714285714283</v>
      </c>
      <c r="W304" s="219">
        <f t="shared" si="32"/>
        <v>32706.285714285714</v>
      </c>
      <c r="X304" s="219">
        <f t="shared" si="33"/>
        <v>2892.5714285714284</v>
      </c>
      <c r="Y304" s="219">
        <f t="shared" si="38"/>
        <v>128.71428571428572</v>
      </c>
    </row>
    <row r="305" spans="1:25" s="219" customFormat="1" x14ac:dyDescent="0.3">
      <c r="A305" s="221">
        <v>44155</v>
      </c>
      <c r="B305" s="219">
        <f t="shared" si="24"/>
        <v>3014109</v>
      </c>
      <c r="C305" s="276">
        <v>26214</v>
      </c>
      <c r="D305" s="271">
        <v>2839</v>
      </c>
      <c r="E305" s="271">
        <v>176</v>
      </c>
      <c r="F305" s="271">
        <v>2544</v>
      </c>
      <c r="G305" s="219">
        <f t="shared" si="36"/>
        <v>241450</v>
      </c>
      <c r="H305" s="276">
        <v>3405</v>
      </c>
      <c r="I305" s="276">
        <v>184</v>
      </c>
      <c r="J305" s="219">
        <v>26885</v>
      </c>
      <c r="K305" s="219">
        <v>78244</v>
      </c>
      <c r="L305" s="276">
        <v>105113</v>
      </c>
      <c r="M305" s="276">
        <v>3413</v>
      </c>
      <c r="N305" s="219">
        <f t="shared" si="26"/>
        <v>3.3596735995497923E-2</v>
      </c>
      <c r="O305" s="219">
        <f t="shared" si="27"/>
        <v>91386.428571428565</v>
      </c>
      <c r="P305" s="219">
        <v>37824</v>
      </c>
      <c r="Q305" s="219">
        <v>95</v>
      </c>
      <c r="R305" s="219">
        <f t="shared" si="28"/>
        <v>67289</v>
      </c>
      <c r="S305" s="219">
        <f t="shared" si="29"/>
        <v>3318</v>
      </c>
      <c r="T305" s="219">
        <f t="shared" si="30"/>
        <v>3.9244217148481798E-3</v>
      </c>
      <c r="U305" s="219">
        <f t="shared" si="37"/>
        <v>5.067234755196532E-2</v>
      </c>
      <c r="V305" s="219">
        <f t="shared" si="31"/>
        <v>58005.714285714283</v>
      </c>
      <c r="W305" s="219">
        <f t="shared" si="32"/>
        <v>33380.714285714283</v>
      </c>
      <c r="X305" s="219">
        <f t="shared" si="33"/>
        <v>2939.2857142857142</v>
      </c>
      <c r="Y305" s="219">
        <f t="shared" si="38"/>
        <v>131</v>
      </c>
    </row>
    <row r="306" spans="1:25" s="219" customFormat="1" x14ac:dyDescent="0.3">
      <c r="A306" s="221">
        <v>44156</v>
      </c>
      <c r="B306" s="219">
        <f t="shared" si="24"/>
        <v>3032596</v>
      </c>
      <c r="C306" s="276">
        <v>18487</v>
      </c>
      <c r="D306" s="271">
        <v>1760</v>
      </c>
      <c r="E306" s="271">
        <v>178</v>
      </c>
      <c r="F306" s="271">
        <v>2115</v>
      </c>
      <c r="G306" s="219">
        <f t="shared" si="36"/>
        <v>243565</v>
      </c>
      <c r="H306" s="276">
        <v>2642</v>
      </c>
      <c r="I306" s="276">
        <v>181</v>
      </c>
      <c r="J306" s="219">
        <v>19090</v>
      </c>
      <c r="K306" s="219">
        <v>32954</v>
      </c>
      <c r="L306" s="276">
        <v>52039</v>
      </c>
      <c r="M306" s="276">
        <v>2104</v>
      </c>
      <c r="N306" s="219">
        <f t="shared" si="26"/>
        <v>3.3133519839575971E-2</v>
      </c>
      <c r="O306" s="219">
        <f t="shared" si="27"/>
        <v>93039.142857142855</v>
      </c>
      <c r="P306" s="219">
        <v>11378</v>
      </c>
      <c r="Q306" s="219">
        <v>28</v>
      </c>
      <c r="R306" s="219">
        <f t="shared" si="28"/>
        <v>40661</v>
      </c>
      <c r="S306" s="219">
        <f t="shared" si="29"/>
        <v>2076</v>
      </c>
      <c r="T306" s="219">
        <f t="shared" si="30"/>
        <v>3.8453711397900521E-3</v>
      </c>
      <c r="U306" s="219">
        <f t="shared" si="37"/>
        <v>4.9763364034221942E-2</v>
      </c>
      <c r="V306" s="219">
        <f t="shared" si="31"/>
        <v>59343.714285714283</v>
      </c>
      <c r="W306" s="219">
        <f t="shared" si="32"/>
        <v>33695.428571428572</v>
      </c>
      <c r="X306" s="219">
        <f t="shared" si="33"/>
        <v>2953.1428571428573</v>
      </c>
      <c r="Y306" s="219">
        <f t="shared" si="38"/>
        <v>129.57142857142858</v>
      </c>
    </row>
    <row r="307" spans="1:25" s="219" customFormat="1" x14ac:dyDescent="0.3">
      <c r="A307" s="221">
        <v>44157</v>
      </c>
      <c r="B307" s="219">
        <f t="shared" si="24"/>
        <v>3044418</v>
      </c>
      <c r="C307" s="276">
        <v>11822</v>
      </c>
      <c r="D307" s="271">
        <v>1190</v>
      </c>
      <c r="E307" s="271">
        <v>189</v>
      </c>
      <c r="F307" s="271">
        <v>2282</v>
      </c>
      <c r="G307" s="219">
        <f t="shared" si="36"/>
        <v>245847</v>
      </c>
      <c r="H307" s="276">
        <v>2885</v>
      </c>
      <c r="I307" s="276">
        <v>190</v>
      </c>
      <c r="J307" s="219">
        <v>12028</v>
      </c>
      <c r="K307" s="219">
        <v>28137</v>
      </c>
      <c r="L307" s="276">
        <v>40166</v>
      </c>
      <c r="M307" s="276">
        <v>1383</v>
      </c>
      <c r="N307" s="219">
        <f t="shared" si="26"/>
        <v>3.2950817672955206E-2</v>
      </c>
      <c r="O307" s="219">
        <f t="shared" si="27"/>
        <v>93715.428571428565</v>
      </c>
      <c r="P307" s="219">
        <v>12590</v>
      </c>
      <c r="Q307" s="219">
        <v>15</v>
      </c>
      <c r="R307" s="219">
        <f t="shared" si="28"/>
        <v>27576</v>
      </c>
      <c r="S307" s="219">
        <f t="shared" si="29"/>
        <v>1368</v>
      </c>
      <c r="T307" s="219">
        <f t="shared" si="30"/>
        <v>3.6726618094122042E-3</v>
      </c>
      <c r="U307" s="219">
        <f t="shared" si="37"/>
        <v>4.9350272543069416E-2</v>
      </c>
      <c r="V307" s="219">
        <f t="shared" si="31"/>
        <v>60069.142857142855</v>
      </c>
      <c r="W307" s="219">
        <f t="shared" si="32"/>
        <v>33646.285714285717</v>
      </c>
      <c r="X307" s="219">
        <f t="shared" si="33"/>
        <v>2964.4285714285716</v>
      </c>
      <c r="Y307" s="219">
        <f t="shared" si="38"/>
        <v>123.57142857142857</v>
      </c>
    </row>
    <row r="308" spans="1:25" s="219" customFormat="1" x14ac:dyDescent="0.3">
      <c r="A308" s="221">
        <v>44158</v>
      </c>
      <c r="B308" s="219">
        <f t="shared" si="24"/>
        <v>3074048</v>
      </c>
      <c r="C308" s="276">
        <v>29630</v>
      </c>
      <c r="D308" s="271">
        <v>3580</v>
      </c>
      <c r="E308" s="271">
        <v>285</v>
      </c>
      <c r="F308" s="271">
        <v>3179</v>
      </c>
      <c r="G308" s="219">
        <f t="shared" si="36"/>
        <v>249026</v>
      </c>
      <c r="H308" s="276">
        <v>4116</v>
      </c>
      <c r="I308" s="276">
        <v>289</v>
      </c>
      <c r="J308" s="219">
        <v>29973</v>
      </c>
      <c r="K308" s="219">
        <v>100611</v>
      </c>
      <c r="L308" s="276">
        <v>130569</v>
      </c>
      <c r="M308" s="276">
        <v>4175</v>
      </c>
      <c r="N308" s="219">
        <f t="shared" si="26"/>
        <v>3.2665594956848391E-2</v>
      </c>
      <c r="O308" s="219">
        <f t="shared" si="27"/>
        <v>94997.28571428571</v>
      </c>
      <c r="P308" s="219">
        <v>43620</v>
      </c>
      <c r="Q308" s="219">
        <v>143</v>
      </c>
      <c r="R308" s="219">
        <f t="shared" si="28"/>
        <v>86949</v>
      </c>
      <c r="S308" s="219">
        <f t="shared" si="29"/>
        <v>4032</v>
      </c>
      <c r="T308" s="219">
        <f t="shared" si="30"/>
        <v>3.4065019755097773E-3</v>
      </c>
      <c r="U308" s="219">
        <f t="shared" si="37"/>
        <v>4.809149786413118E-2</v>
      </c>
      <c r="V308" s="219">
        <f t="shared" si="31"/>
        <v>62202.857142857145</v>
      </c>
      <c r="W308" s="219">
        <f t="shared" si="32"/>
        <v>32794.428571428572</v>
      </c>
      <c r="X308" s="219">
        <f t="shared" si="33"/>
        <v>2991.4285714285716</v>
      </c>
      <c r="Y308" s="219">
        <f t="shared" si="38"/>
        <v>111.71428571428571</v>
      </c>
    </row>
    <row r="309" spans="1:25" s="219" customFormat="1" x14ac:dyDescent="0.3">
      <c r="A309" s="221">
        <v>44159</v>
      </c>
      <c r="B309" s="219">
        <f t="shared" si="24"/>
        <v>3101200</v>
      </c>
      <c r="C309" s="276">
        <v>27152</v>
      </c>
      <c r="D309" s="271">
        <v>3788</v>
      </c>
      <c r="E309" s="271">
        <v>293</v>
      </c>
      <c r="F309" s="271">
        <v>3337</v>
      </c>
      <c r="G309" s="219">
        <f t="shared" si="36"/>
        <v>252363</v>
      </c>
      <c r="H309" s="276">
        <v>4304</v>
      </c>
      <c r="I309" s="276">
        <v>299</v>
      </c>
      <c r="J309" s="219">
        <v>27436</v>
      </c>
      <c r="K309" s="219">
        <v>83918</v>
      </c>
      <c r="L309" s="276">
        <v>111363</v>
      </c>
      <c r="M309" s="276">
        <v>4413</v>
      </c>
      <c r="N309" s="219">
        <f t="shared" si="26"/>
        <v>3.4181541391461512E-2</v>
      </c>
      <c r="O309" s="219">
        <f t="shared" si="27"/>
        <v>94215.428571428565</v>
      </c>
      <c r="P309" s="219">
        <v>33719</v>
      </c>
      <c r="Q309" s="219">
        <v>117</v>
      </c>
      <c r="R309" s="219">
        <f t="shared" si="28"/>
        <v>77644</v>
      </c>
      <c r="S309" s="219">
        <f t="shared" si="29"/>
        <v>4296</v>
      </c>
      <c r="T309" s="219">
        <f t="shared" si="30"/>
        <v>3.2571347306900081E-3</v>
      </c>
      <c r="U309" s="219">
        <f t="shared" si="37"/>
        <v>4.9449068569163694E-2</v>
      </c>
      <c r="V309" s="219">
        <f t="shared" si="31"/>
        <v>63075</v>
      </c>
      <c r="W309" s="219">
        <f t="shared" si="32"/>
        <v>31140.428571428572</v>
      </c>
      <c r="X309" s="219">
        <f t="shared" si="33"/>
        <v>3119</v>
      </c>
      <c r="Y309" s="219">
        <f t="shared" si="38"/>
        <v>101.42857142857143</v>
      </c>
    </row>
    <row r="310" spans="1:25" s="219" customFormat="1" x14ac:dyDescent="0.3">
      <c r="A310" s="221">
        <v>44160</v>
      </c>
      <c r="B310" s="219">
        <f t="shared" si="24"/>
        <v>3120725</v>
      </c>
      <c r="C310" s="276">
        <v>19525</v>
      </c>
      <c r="D310" s="271">
        <v>2935</v>
      </c>
      <c r="E310" s="271">
        <v>339</v>
      </c>
      <c r="F310" s="271">
        <v>3860</v>
      </c>
      <c r="G310" s="219">
        <f t="shared" si="36"/>
        <v>256223</v>
      </c>
      <c r="H310" s="276">
        <v>4917</v>
      </c>
      <c r="I310" s="276">
        <v>345</v>
      </c>
      <c r="J310" s="219">
        <v>19560</v>
      </c>
      <c r="K310" s="219">
        <v>40981</v>
      </c>
      <c r="L310" s="276">
        <v>60542</v>
      </c>
      <c r="M310" s="276">
        <v>3426</v>
      </c>
      <c r="N310" s="219">
        <f t="shared" si="26"/>
        <v>3.6477969088058872E-2</v>
      </c>
      <c r="O310" s="219">
        <f t="shared" si="27"/>
        <v>88213.71428571429</v>
      </c>
      <c r="P310" s="219">
        <v>14497</v>
      </c>
      <c r="Q310" s="219">
        <v>56</v>
      </c>
      <c r="R310" s="219">
        <f t="shared" si="28"/>
        <v>46045</v>
      </c>
      <c r="S310" s="219">
        <f t="shared" si="29"/>
        <v>3370</v>
      </c>
      <c r="T310" s="219">
        <f t="shared" si="30"/>
        <v>3.0892506173461672E-3</v>
      </c>
      <c r="U310" s="219">
        <f t="shared" si="37"/>
        <v>5.2287706471057065E-2</v>
      </c>
      <c r="V310" s="219">
        <f t="shared" si="31"/>
        <v>59866.571428571428</v>
      </c>
      <c r="W310" s="219">
        <f t="shared" si="32"/>
        <v>28347.142857142859</v>
      </c>
      <c r="X310" s="219">
        <f t="shared" si="33"/>
        <v>3130.2857142857142</v>
      </c>
      <c r="Y310" s="219">
        <f t="shared" si="38"/>
        <v>87.571428571428569</v>
      </c>
    </row>
    <row r="311" spans="1:25" s="219" customFormat="1" x14ac:dyDescent="0.3">
      <c r="A311" s="221">
        <v>44161</v>
      </c>
      <c r="B311" s="219">
        <f t="shared" si="24"/>
        <v>3122925</v>
      </c>
      <c r="C311" s="276">
        <v>2200</v>
      </c>
      <c r="D311" s="271">
        <v>444</v>
      </c>
      <c r="E311" s="271">
        <v>105</v>
      </c>
      <c r="F311" s="271">
        <v>1032</v>
      </c>
      <c r="G311" s="219">
        <f t="shared" si="36"/>
        <v>257255</v>
      </c>
      <c r="H311" s="276">
        <v>1313</v>
      </c>
      <c r="I311" s="276">
        <v>107</v>
      </c>
      <c r="J311" s="219">
        <v>2110</v>
      </c>
      <c r="K311" s="219">
        <v>5190</v>
      </c>
      <c r="L311" s="276">
        <v>7303</v>
      </c>
      <c r="M311" s="276">
        <v>525</v>
      </c>
      <c r="N311" s="219">
        <f t="shared" si="26"/>
        <v>3.8334039972786164E-2</v>
      </c>
      <c r="O311" s="219">
        <f t="shared" si="27"/>
        <v>72442.142857142855</v>
      </c>
      <c r="P311" s="219">
        <v>987</v>
      </c>
      <c r="Q311" s="219">
        <v>5</v>
      </c>
      <c r="R311" s="219">
        <f t="shared" si="28"/>
        <v>6316</v>
      </c>
      <c r="S311" s="219">
        <f t="shared" si="29"/>
        <v>520</v>
      </c>
      <c r="T311" s="219">
        <f t="shared" si="30"/>
        <v>2.9686641011544804E-3</v>
      </c>
      <c r="U311" s="219">
        <f t="shared" si="37"/>
        <v>5.3847026781661374E-2</v>
      </c>
      <c r="V311" s="219">
        <f t="shared" si="31"/>
        <v>50354.285714285717</v>
      </c>
      <c r="W311" s="219">
        <f t="shared" si="32"/>
        <v>22087.857142857141</v>
      </c>
      <c r="X311" s="219">
        <f t="shared" si="33"/>
        <v>2711.4285714285716</v>
      </c>
      <c r="Y311" s="219">
        <f t="shared" si="38"/>
        <v>65.571428571428569</v>
      </c>
    </row>
    <row r="312" spans="1:25" s="219" customFormat="1" x14ac:dyDescent="0.3">
      <c r="A312" s="221">
        <v>44162</v>
      </c>
      <c r="B312" s="219">
        <f t="shared" si="24"/>
        <v>3141781</v>
      </c>
      <c r="C312" s="276">
        <v>18856</v>
      </c>
      <c r="D312" s="271">
        <v>3369</v>
      </c>
      <c r="E312" s="271">
        <v>436</v>
      </c>
      <c r="F312" s="271">
        <v>3003</v>
      </c>
      <c r="G312" s="219">
        <f t="shared" si="36"/>
        <v>260258</v>
      </c>
      <c r="H312" s="276">
        <v>3741</v>
      </c>
      <c r="I312" s="276">
        <v>442</v>
      </c>
      <c r="J312" s="219">
        <v>18501</v>
      </c>
      <c r="K312" s="219">
        <v>46412</v>
      </c>
      <c r="L312" s="276">
        <v>64918</v>
      </c>
      <c r="M312" s="276">
        <v>3914</v>
      </c>
      <c r="N312" s="219">
        <f t="shared" si="26"/>
        <v>4.2707217819661601E-2</v>
      </c>
      <c r="O312" s="219">
        <f t="shared" si="27"/>
        <v>66700</v>
      </c>
      <c r="P312" s="219">
        <v>11935</v>
      </c>
      <c r="Q312" s="219">
        <v>43</v>
      </c>
      <c r="R312" s="219">
        <f t="shared" si="28"/>
        <v>52983</v>
      </c>
      <c r="S312" s="219">
        <f t="shared" si="29"/>
        <v>3871</v>
      </c>
      <c r="T312" s="219">
        <f t="shared" si="30"/>
        <v>3.1617544241256622E-3</v>
      </c>
      <c r="U312" s="219">
        <f t="shared" si="37"/>
        <v>5.7760206284338832E-2</v>
      </c>
      <c r="V312" s="219">
        <f t="shared" si="31"/>
        <v>48310.571428571428</v>
      </c>
      <c r="W312" s="219">
        <f t="shared" si="32"/>
        <v>18389.428571428572</v>
      </c>
      <c r="X312" s="219">
        <f t="shared" si="33"/>
        <v>2790.4285714285716</v>
      </c>
      <c r="Y312" s="219">
        <f t="shared" si="38"/>
        <v>58.142857142857146</v>
      </c>
    </row>
    <row r="313" spans="1:25" s="219" customFormat="1" x14ac:dyDescent="0.3">
      <c r="A313" s="221">
        <v>44163</v>
      </c>
      <c r="B313" s="219">
        <f t="shared" si="24"/>
        <v>3158292</v>
      </c>
      <c r="C313" s="276">
        <v>16511</v>
      </c>
      <c r="D313" s="271">
        <v>2902</v>
      </c>
      <c r="E313" s="271">
        <v>191</v>
      </c>
      <c r="F313" s="271">
        <v>1166</v>
      </c>
      <c r="G313" s="219">
        <f t="shared" si="36"/>
        <v>261424</v>
      </c>
      <c r="H313" s="276">
        <v>1430</v>
      </c>
      <c r="I313" s="276">
        <v>197</v>
      </c>
      <c r="J313" s="219">
        <v>16406</v>
      </c>
      <c r="K313" s="219">
        <v>30719</v>
      </c>
      <c r="L313" s="276">
        <v>47128</v>
      </c>
      <c r="M313" s="276">
        <v>3371</v>
      </c>
      <c r="N313" s="219">
        <f t="shared" si="26"/>
        <v>4.5903690347605677E-2</v>
      </c>
      <c r="O313" s="219">
        <f t="shared" si="27"/>
        <v>65998.428571428565</v>
      </c>
      <c r="P313" s="219">
        <v>9152</v>
      </c>
      <c r="Q313" s="219">
        <v>42</v>
      </c>
      <c r="R313" s="219">
        <f t="shared" si="28"/>
        <v>37976</v>
      </c>
      <c r="S313" s="219">
        <f t="shared" si="29"/>
        <v>3329</v>
      </c>
      <c r="T313" s="219">
        <f t="shared" si="30"/>
        <v>3.3280632411067193E-3</v>
      </c>
      <c r="U313" s="219">
        <f t="shared" si="37"/>
        <v>6.195732199863483E-2</v>
      </c>
      <c r="V313" s="219">
        <f t="shared" si="31"/>
        <v>47927</v>
      </c>
      <c r="W313" s="219">
        <f t="shared" si="32"/>
        <v>18071.428571428572</v>
      </c>
      <c r="X313" s="219">
        <f t="shared" si="33"/>
        <v>2969.4285714285716</v>
      </c>
      <c r="Y313" s="219">
        <f t="shared" si="38"/>
        <v>60.142857142857146</v>
      </c>
    </row>
    <row r="314" spans="1:25" s="219" customFormat="1" x14ac:dyDescent="0.3">
      <c r="A314" s="221">
        <v>44164</v>
      </c>
      <c r="B314" s="219">
        <f t="shared" si="24"/>
        <v>3169609</v>
      </c>
      <c r="C314" s="276">
        <v>11317</v>
      </c>
      <c r="D314" s="271">
        <v>1758</v>
      </c>
      <c r="E314" s="271">
        <v>305</v>
      </c>
      <c r="F314" s="271">
        <v>2540</v>
      </c>
      <c r="G314" s="219">
        <f t="shared" si="36"/>
        <v>263964</v>
      </c>
      <c r="H314" s="276">
        <v>3139</v>
      </c>
      <c r="I314" s="276">
        <v>307</v>
      </c>
      <c r="J314" s="219">
        <v>11227</v>
      </c>
      <c r="K314" s="219">
        <v>26924</v>
      </c>
      <c r="L314" s="276">
        <v>38164</v>
      </c>
      <c r="M314" s="276">
        <v>1999</v>
      </c>
      <c r="N314" s="219">
        <f t="shared" si="26"/>
        <v>4.7442645118231604E-2</v>
      </c>
      <c r="O314" s="219">
        <f t="shared" si="27"/>
        <v>65712.428571428565</v>
      </c>
      <c r="P314" s="219">
        <v>11840</v>
      </c>
      <c r="Q314" s="219">
        <v>37</v>
      </c>
      <c r="R314" s="219">
        <f t="shared" si="28"/>
        <v>26324</v>
      </c>
      <c r="S314" s="219">
        <f t="shared" si="29"/>
        <v>1962</v>
      </c>
      <c r="T314" s="219">
        <f t="shared" si="30"/>
        <v>3.52286282306163E-3</v>
      </c>
      <c r="U314" s="219">
        <f t="shared" si="37"/>
        <v>6.3966586583771398E-2</v>
      </c>
      <c r="V314" s="219">
        <f t="shared" si="31"/>
        <v>47748.142857142855</v>
      </c>
      <c r="W314" s="219">
        <f t="shared" si="32"/>
        <v>17964.285714285714</v>
      </c>
      <c r="X314" s="219">
        <f t="shared" si="33"/>
        <v>3054.2857142857142</v>
      </c>
      <c r="Y314" s="219">
        <f t="shared" si="38"/>
        <v>63.285714285714285</v>
      </c>
    </row>
    <row r="315" spans="1:25" s="219" customFormat="1" x14ac:dyDescent="0.3">
      <c r="A315" s="221">
        <v>44165</v>
      </c>
      <c r="B315" s="219">
        <f t="shared" si="24"/>
        <v>3199339</v>
      </c>
      <c r="C315" s="276">
        <v>29730</v>
      </c>
      <c r="D315" s="271">
        <v>5497</v>
      </c>
      <c r="E315" s="271">
        <v>469</v>
      </c>
      <c r="F315" s="271">
        <v>3323</v>
      </c>
      <c r="G315" s="219">
        <f t="shared" si="36"/>
        <v>267287</v>
      </c>
      <c r="H315" s="276">
        <v>4459</v>
      </c>
      <c r="I315" s="276">
        <v>474</v>
      </c>
      <c r="J315" s="219">
        <v>29064</v>
      </c>
      <c r="K315" s="219">
        <v>98259</v>
      </c>
      <c r="L315" s="276">
        <v>127320</v>
      </c>
      <c r="M315" s="276">
        <v>6149</v>
      </c>
      <c r="N315" s="219">
        <f t="shared" si="26"/>
        <v>5.2102080404958638E-2</v>
      </c>
      <c r="O315" s="219">
        <f t="shared" si="27"/>
        <v>65248.285714285717</v>
      </c>
      <c r="P315" s="219">
        <v>37558</v>
      </c>
      <c r="Q315" s="219">
        <v>231</v>
      </c>
      <c r="R315" s="219">
        <f t="shared" si="28"/>
        <v>89762</v>
      </c>
      <c r="S315" s="219">
        <f t="shared" si="29"/>
        <v>5918</v>
      </c>
      <c r="T315" s="219">
        <f t="shared" si="30"/>
        <v>4.4365349909765393E-3</v>
      </c>
      <c r="U315" s="219">
        <f t="shared" si="37"/>
        <v>6.902833407506305E-2</v>
      </c>
      <c r="V315" s="219">
        <f t="shared" si="31"/>
        <v>48150</v>
      </c>
      <c r="W315" s="219">
        <f t="shared" si="32"/>
        <v>17098.285714285714</v>
      </c>
      <c r="X315" s="219">
        <f t="shared" si="33"/>
        <v>3323.7142857142858</v>
      </c>
      <c r="Y315" s="219">
        <f t="shared" si="38"/>
        <v>75.857142857142861</v>
      </c>
    </row>
    <row r="316" spans="1:25" s="219" customFormat="1" x14ac:dyDescent="0.3">
      <c r="A316" s="221">
        <v>44166</v>
      </c>
      <c r="B316" s="219">
        <f t="shared" si="24"/>
        <v>3229371</v>
      </c>
      <c r="C316" s="276">
        <v>30032</v>
      </c>
      <c r="D316" s="271">
        <v>5857</v>
      </c>
      <c r="E316" s="271">
        <v>428</v>
      </c>
      <c r="F316" s="271">
        <v>2927</v>
      </c>
      <c r="G316" s="219">
        <f t="shared" si="36"/>
        <v>270214</v>
      </c>
      <c r="H316" s="276">
        <v>3848</v>
      </c>
      <c r="I316" s="276">
        <v>432</v>
      </c>
      <c r="J316" s="219">
        <v>29517</v>
      </c>
      <c r="K316" s="219">
        <v>83630</v>
      </c>
      <c r="L316" s="276">
        <v>113134</v>
      </c>
      <c r="M316" s="276">
        <v>6567</v>
      </c>
      <c r="N316" s="219">
        <f t="shared" si="26"/>
        <v>5.6598670909404181E-2</v>
      </c>
      <c r="O316" s="219">
        <f t="shared" si="27"/>
        <v>65501.285714285717</v>
      </c>
      <c r="P316" s="219">
        <v>29894</v>
      </c>
      <c r="Q316" s="219">
        <v>166</v>
      </c>
      <c r="R316" s="219">
        <f t="shared" si="28"/>
        <v>83240</v>
      </c>
      <c r="S316" s="219">
        <f t="shared" si="29"/>
        <v>6401</v>
      </c>
      <c r="T316" s="219">
        <f t="shared" si="30"/>
        <v>5.0059121548725648E-3</v>
      </c>
      <c r="U316" s="219">
        <f t="shared" si="37"/>
        <v>7.4044348978245772E-2</v>
      </c>
      <c r="V316" s="219">
        <f t="shared" si="31"/>
        <v>48949.428571428572</v>
      </c>
      <c r="W316" s="219">
        <f t="shared" si="32"/>
        <v>16551.857142857141</v>
      </c>
      <c r="X316" s="219">
        <f t="shared" si="33"/>
        <v>3624.4285714285716</v>
      </c>
      <c r="Y316" s="219">
        <f t="shared" si="38"/>
        <v>82.857142857142861</v>
      </c>
    </row>
    <row r="317" spans="1:25" s="219" customFormat="1" x14ac:dyDescent="0.3">
      <c r="A317" s="221">
        <v>44167</v>
      </c>
      <c r="B317" s="219">
        <f t="shared" si="24"/>
        <v>3258746</v>
      </c>
      <c r="C317" s="276">
        <v>29375</v>
      </c>
      <c r="D317" s="271">
        <v>6076</v>
      </c>
      <c r="E317" s="271">
        <v>351</v>
      </c>
      <c r="F317" s="271">
        <v>1981</v>
      </c>
      <c r="G317" s="219">
        <f t="shared" si="36"/>
        <v>272195</v>
      </c>
      <c r="H317" s="276">
        <v>2666</v>
      </c>
      <c r="I317" s="276">
        <v>356</v>
      </c>
      <c r="J317" s="219">
        <v>28772</v>
      </c>
      <c r="K317" s="219">
        <v>72540</v>
      </c>
      <c r="L317" s="276">
        <v>101307</v>
      </c>
      <c r="M317" s="276">
        <v>6789</v>
      </c>
      <c r="N317" s="219">
        <f t="shared" si="26"/>
        <v>5.8713251641383288E-2</v>
      </c>
      <c r="O317" s="219">
        <f t="shared" si="27"/>
        <v>71324.857142857145</v>
      </c>
      <c r="P317" s="219">
        <v>23485</v>
      </c>
      <c r="Q317" s="219">
        <v>112</v>
      </c>
      <c r="R317" s="219">
        <f t="shared" si="28"/>
        <v>77822</v>
      </c>
      <c r="S317" s="219">
        <f t="shared" si="29"/>
        <v>6677</v>
      </c>
      <c r="T317" s="219">
        <f t="shared" si="30"/>
        <v>5.0940721339837085E-3</v>
      </c>
      <c r="U317" s="219">
        <f t="shared" si="37"/>
        <v>7.6592517019520703E-2</v>
      </c>
      <c r="V317" s="219">
        <f t="shared" si="31"/>
        <v>53489</v>
      </c>
      <c r="W317" s="219">
        <f t="shared" si="32"/>
        <v>17835.857142857141</v>
      </c>
      <c r="X317" s="219">
        <f t="shared" si="33"/>
        <v>4096.8571428571431</v>
      </c>
      <c r="Y317" s="219">
        <f t="shared" si="38"/>
        <v>90.857142857142861</v>
      </c>
    </row>
    <row r="318" spans="1:25" s="219" customFormat="1" x14ac:dyDescent="0.3">
      <c r="A318" s="221">
        <v>44168</v>
      </c>
      <c r="B318" s="219">
        <f t="shared" si="24"/>
        <v>3287362</v>
      </c>
      <c r="C318" s="276">
        <v>28616</v>
      </c>
      <c r="D318" s="271">
        <v>5811</v>
      </c>
      <c r="E318" s="271">
        <v>465</v>
      </c>
      <c r="F318" s="271">
        <v>3453</v>
      </c>
      <c r="G318" s="219">
        <f t="shared" si="36"/>
        <v>275648</v>
      </c>
      <c r="H318" s="276">
        <v>4428</v>
      </c>
      <c r="I318" s="276">
        <v>470</v>
      </c>
      <c r="J318" s="219">
        <v>28203</v>
      </c>
      <c r="K318" s="219">
        <v>80269</v>
      </c>
      <c r="L318" s="276">
        <v>108475</v>
      </c>
      <c r="M318" s="276">
        <v>6536</v>
      </c>
      <c r="N318" s="219">
        <f t="shared" si="26"/>
        <v>5.8831268756890709E-2</v>
      </c>
      <c r="O318" s="219">
        <f t="shared" si="27"/>
        <v>85778</v>
      </c>
      <c r="P318" s="219">
        <v>27341</v>
      </c>
      <c r="Q318" s="219">
        <v>115</v>
      </c>
      <c r="R318" s="219">
        <f t="shared" si="28"/>
        <v>81134</v>
      </c>
      <c r="S318" s="219">
        <f t="shared" si="29"/>
        <v>6421</v>
      </c>
      <c r="T318" s="219">
        <f t="shared" si="30"/>
        <v>4.9336992824311364E-3</v>
      </c>
      <c r="U318" s="219">
        <f t="shared" si="37"/>
        <v>7.6972048410541338E-2</v>
      </c>
      <c r="V318" s="219">
        <f t="shared" si="31"/>
        <v>64177.285714285717</v>
      </c>
      <c r="W318" s="219">
        <f t="shared" si="32"/>
        <v>21600.714285714286</v>
      </c>
      <c r="X318" s="219">
        <f t="shared" si="33"/>
        <v>4939.8571428571431</v>
      </c>
      <c r="Y318" s="219">
        <f t="shared" si="38"/>
        <v>106.57142857142857</v>
      </c>
    </row>
    <row r="319" spans="1:25" s="219" customFormat="1" x14ac:dyDescent="0.3">
      <c r="A319" s="221">
        <v>44169</v>
      </c>
      <c r="B319" s="219">
        <f t="shared" si="24"/>
        <v>3315152</v>
      </c>
      <c r="C319" s="276">
        <v>27790</v>
      </c>
      <c r="D319" s="271">
        <v>5291</v>
      </c>
      <c r="E319" s="271">
        <v>289</v>
      </c>
      <c r="F319" s="271">
        <v>2208</v>
      </c>
      <c r="G319" s="219">
        <f t="shared" si="36"/>
        <v>277856</v>
      </c>
      <c r="H319" s="276">
        <v>2832</v>
      </c>
      <c r="I319" s="276">
        <v>294</v>
      </c>
      <c r="J319" s="219">
        <v>27388</v>
      </c>
      <c r="K319" s="219">
        <v>69366</v>
      </c>
      <c r="L319" s="276">
        <v>96766</v>
      </c>
      <c r="M319" s="276">
        <v>6140</v>
      </c>
      <c r="N319" s="219">
        <f t="shared" si="26"/>
        <v>5.9388512305984242E-2</v>
      </c>
      <c r="O319" s="219">
        <f t="shared" si="27"/>
        <v>90327.71428571429</v>
      </c>
      <c r="P319" s="219">
        <v>22007</v>
      </c>
      <c r="Q319" s="219">
        <v>93</v>
      </c>
      <c r="R319" s="219">
        <f t="shared" si="28"/>
        <v>74759</v>
      </c>
      <c r="S319" s="219">
        <f t="shared" si="29"/>
        <v>6047</v>
      </c>
      <c r="T319" s="219">
        <f t="shared" si="30"/>
        <v>4.935607681194467E-3</v>
      </c>
      <c r="U319" s="219">
        <f t="shared" si="37"/>
        <v>7.8033276930556644E-2</v>
      </c>
      <c r="V319" s="219">
        <f t="shared" si="31"/>
        <v>67288.142857142855</v>
      </c>
      <c r="W319" s="219">
        <f t="shared" si="32"/>
        <v>23039.571428571428</v>
      </c>
      <c r="X319" s="219">
        <f t="shared" si="33"/>
        <v>5250.7142857142853</v>
      </c>
      <c r="Y319" s="219">
        <f t="shared" si="38"/>
        <v>113.71428571428571</v>
      </c>
    </row>
    <row r="320" spans="1:25" s="219" customFormat="1" x14ac:dyDescent="0.3">
      <c r="A320" s="221">
        <v>44170</v>
      </c>
      <c r="B320" s="219">
        <f t="shared" si="24"/>
        <v>3327527</v>
      </c>
      <c r="C320" s="276">
        <v>12375</v>
      </c>
      <c r="D320" s="271">
        <v>2182</v>
      </c>
      <c r="E320" s="271">
        <v>281</v>
      </c>
      <c r="F320" s="271">
        <v>1861</v>
      </c>
      <c r="G320" s="219">
        <f t="shared" si="36"/>
        <v>279717</v>
      </c>
      <c r="H320" s="276">
        <v>2432</v>
      </c>
      <c r="I320" s="276">
        <v>282</v>
      </c>
      <c r="J320" s="219">
        <v>12200</v>
      </c>
      <c r="K320" s="219">
        <v>24531</v>
      </c>
      <c r="L320" s="276">
        <v>36735</v>
      </c>
      <c r="M320" s="276">
        <v>2483</v>
      </c>
      <c r="N320" s="219">
        <f t="shared" si="26"/>
        <v>5.8953113116074748E-2</v>
      </c>
      <c r="O320" s="219">
        <f t="shared" si="27"/>
        <v>88843</v>
      </c>
      <c r="P320" s="219">
        <v>6886</v>
      </c>
      <c r="Q320" s="219">
        <v>32</v>
      </c>
      <c r="R320" s="219">
        <f t="shared" si="28"/>
        <v>29849</v>
      </c>
      <c r="S320" s="219">
        <f t="shared" si="29"/>
        <v>2451</v>
      </c>
      <c r="T320" s="219">
        <f t="shared" si="30"/>
        <v>4.9430542541082064E-3</v>
      </c>
      <c r="U320" s="219">
        <f t="shared" si="37"/>
        <v>7.750653502992072E-2</v>
      </c>
      <c r="V320" s="219">
        <f t="shared" si="31"/>
        <v>66127.142857142855</v>
      </c>
      <c r="W320" s="219">
        <f t="shared" si="32"/>
        <v>22715.857142857141</v>
      </c>
      <c r="X320" s="219">
        <f t="shared" si="33"/>
        <v>5125.2857142857147</v>
      </c>
      <c r="Y320" s="219">
        <f t="shared" si="38"/>
        <v>112.28571428571429</v>
      </c>
    </row>
    <row r="321" spans="1:25" s="219" customFormat="1" x14ac:dyDescent="0.3">
      <c r="A321" s="221">
        <v>44171</v>
      </c>
      <c r="B321" s="219">
        <f t="shared" si="24"/>
        <v>3338998</v>
      </c>
      <c r="C321" s="276">
        <v>11471</v>
      </c>
      <c r="D321" s="271">
        <v>2094</v>
      </c>
      <c r="E321" s="271">
        <v>289</v>
      </c>
      <c r="F321" s="271">
        <v>1914</v>
      </c>
      <c r="G321" s="219">
        <f t="shared" si="36"/>
        <v>281631</v>
      </c>
      <c r="H321" s="276">
        <v>2440</v>
      </c>
      <c r="I321" s="276">
        <v>294</v>
      </c>
      <c r="J321" s="219">
        <v>11210</v>
      </c>
      <c r="K321" s="219">
        <v>23243</v>
      </c>
      <c r="L321" s="276">
        <v>34454</v>
      </c>
      <c r="M321" s="276">
        <v>2361</v>
      </c>
      <c r="N321" s="219">
        <f t="shared" si="26"/>
        <v>5.98924927732691E-2</v>
      </c>
      <c r="O321" s="219">
        <f t="shared" si="27"/>
        <v>88313</v>
      </c>
      <c r="P321" s="219">
        <v>8343</v>
      </c>
      <c r="Q321" s="219">
        <v>22</v>
      </c>
      <c r="R321" s="219">
        <f t="shared" si="28"/>
        <v>26111</v>
      </c>
      <c r="S321" s="219">
        <f t="shared" si="29"/>
        <v>2339</v>
      </c>
      <c r="T321" s="219">
        <f t="shared" si="30"/>
        <v>4.9577529997299275E-3</v>
      </c>
      <c r="U321" s="219">
        <f t="shared" si="37"/>
        <v>7.8357039576205434E-2</v>
      </c>
      <c r="V321" s="219">
        <f t="shared" si="31"/>
        <v>66096.71428571429</v>
      </c>
      <c r="W321" s="219">
        <f t="shared" si="32"/>
        <v>22216.285714285714</v>
      </c>
      <c r="X321" s="219">
        <f t="shared" si="33"/>
        <v>5179.1428571428569</v>
      </c>
      <c r="Y321" s="219">
        <f t="shared" si="38"/>
        <v>110.14285714285714</v>
      </c>
    </row>
    <row r="322" spans="1:25" s="219" customFormat="1" x14ac:dyDescent="0.3">
      <c r="A322" s="221">
        <v>44172</v>
      </c>
      <c r="B322" s="219">
        <f t="shared" si="24"/>
        <v>3368217</v>
      </c>
      <c r="C322" s="276">
        <v>29219</v>
      </c>
      <c r="D322" s="271">
        <v>6203</v>
      </c>
      <c r="E322" s="271">
        <v>480</v>
      </c>
      <c r="F322" s="271">
        <v>2922</v>
      </c>
      <c r="G322" s="219">
        <f t="shared" si="36"/>
        <v>284553</v>
      </c>
      <c r="H322" s="276">
        <v>3911</v>
      </c>
      <c r="I322" s="276">
        <v>484</v>
      </c>
      <c r="J322" s="219">
        <v>28009</v>
      </c>
      <c r="K322" s="219">
        <v>94905</v>
      </c>
      <c r="L322" s="276">
        <v>122908</v>
      </c>
      <c r="M322" s="276">
        <v>7059</v>
      </c>
      <c r="N322" s="219">
        <f t="shared" si="26"/>
        <v>6.1805633623828772E-2</v>
      </c>
      <c r="O322" s="219">
        <f t="shared" si="27"/>
        <v>87682.71428571429</v>
      </c>
      <c r="P322" s="219">
        <v>35295</v>
      </c>
      <c r="Q322" s="219">
        <v>171</v>
      </c>
      <c r="R322" s="219">
        <f t="shared" si="28"/>
        <v>87613</v>
      </c>
      <c r="S322" s="219">
        <f t="shared" si="29"/>
        <v>6888</v>
      </c>
      <c r="T322" s="219">
        <f t="shared" si="30"/>
        <v>4.6394477034407602E-3</v>
      </c>
      <c r="U322" s="219">
        <f t="shared" si="37"/>
        <v>8.0828961539797795E-2</v>
      </c>
      <c r="V322" s="219">
        <f t="shared" si="31"/>
        <v>65789.71428571429</v>
      </c>
      <c r="W322" s="219">
        <f t="shared" si="32"/>
        <v>21893</v>
      </c>
      <c r="X322" s="219">
        <f t="shared" si="33"/>
        <v>5317.7142857142853</v>
      </c>
      <c r="Y322" s="219">
        <f t="shared" si="38"/>
        <v>101.57142857142857</v>
      </c>
    </row>
    <row r="323" spans="1:25" s="219" customFormat="1" x14ac:dyDescent="0.3">
      <c r="A323" s="221">
        <v>44173</v>
      </c>
      <c r="B323" s="219">
        <f t="shared" si="24"/>
        <v>3394877</v>
      </c>
      <c r="C323" s="276">
        <v>26660</v>
      </c>
      <c r="D323" s="271">
        <v>5390</v>
      </c>
      <c r="E323" s="271">
        <v>412</v>
      </c>
      <c r="F323" s="271">
        <v>3205</v>
      </c>
      <c r="G323" s="219">
        <f t="shared" si="36"/>
        <v>287758</v>
      </c>
      <c r="H323" s="276">
        <v>4081</v>
      </c>
      <c r="I323" s="276">
        <v>416</v>
      </c>
      <c r="J323" s="219">
        <v>25792</v>
      </c>
      <c r="K323" s="219">
        <v>81436</v>
      </c>
      <c r="L323" s="276">
        <v>107221</v>
      </c>
      <c r="M323" s="276">
        <v>6168</v>
      </c>
      <c r="N323" s="219">
        <f t="shared" si="26"/>
        <v>6.1750451579788965E-2</v>
      </c>
      <c r="O323" s="219">
        <f t="shared" si="27"/>
        <v>86838</v>
      </c>
      <c r="P323" s="219">
        <v>27844</v>
      </c>
      <c r="Q323" s="219">
        <v>142</v>
      </c>
      <c r="R323" s="219">
        <f t="shared" si="28"/>
        <v>79377</v>
      </c>
      <c r="S323" s="219">
        <f t="shared" si="29"/>
        <v>6026</v>
      </c>
      <c r="T323" s="219">
        <f t="shared" si="30"/>
        <v>4.5436207432490525E-3</v>
      </c>
      <c r="U323" s="219">
        <f t="shared" si="37"/>
        <v>8.0691535370567044E-2</v>
      </c>
      <c r="V323" s="219">
        <f t="shared" si="31"/>
        <v>65237.857142857145</v>
      </c>
      <c r="W323" s="219">
        <f t="shared" si="32"/>
        <v>21600.142857142859</v>
      </c>
      <c r="X323" s="219">
        <f t="shared" si="33"/>
        <v>5264.1428571428569</v>
      </c>
      <c r="Y323" s="219">
        <f t="shared" si="38"/>
        <v>98.142857142857139</v>
      </c>
    </row>
    <row r="324" spans="1:25" s="219" customFormat="1" x14ac:dyDescent="0.3">
      <c r="A324" s="221">
        <v>44174</v>
      </c>
      <c r="B324" s="219">
        <f t="shared" ref="B324:B387" si="39">C324+B323</f>
        <v>3421535</v>
      </c>
      <c r="C324" s="276">
        <v>26658</v>
      </c>
      <c r="D324" s="271">
        <v>5406</v>
      </c>
      <c r="E324" s="271">
        <v>460</v>
      </c>
      <c r="F324" s="271">
        <v>3607</v>
      </c>
      <c r="G324" s="219">
        <f t="shared" si="36"/>
        <v>291365</v>
      </c>
      <c r="H324" s="276">
        <v>4887</v>
      </c>
      <c r="I324" s="276">
        <v>468</v>
      </c>
      <c r="J324" s="219">
        <v>25886</v>
      </c>
      <c r="K324" s="219">
        <v>70961</v>
      </c>
      <c r="L324" s="276">
        <v>96854</v>
      </c>
      <c r="M324" s="276">
        <v>6207</v>
      </c>
      <c r="N324" s="219">
        <f t="shared" si="26"/>
        <v>6.1241637153989059E-2</v>
      </c>
      <c r="O324" s="219">
        <f t="shared" si="27"/>
        <v>86201.857142857145</v>
      </c>
      <c r="P324" s="219">
        <v>22866</v>
      </c>
      <c r="Q324" s="219">
        <v>113</v>
      </c>
      <c r="R324" s="219">
        <f t="shared" si="28"/>
        <v>73988</v>
      </c>
      <c r="S324" s="219">
        <f t="shared" si="29"/>
        <v>6094</v>
      </c>
      <c r="T324" s="219">
        <f t="shared" si="30"/>
        <v>4.5689391826380307E-3</v>
      </c>
      <c r="U324" s="219">
        <f t="shared" si="37"/>
        <v>8.0087273176968884E-2</v>
      </c>
      <c r="V324" s="219">
        <f t="shared" si="31"/>
        <v>64690.142857142855</v>
      </c>
      <c r="W324" s="219">
        <f t="shared" si="32"/>
        <v>21511.714285714286</v>
      </c>
      <c r="X324" s="219">
        <f t="shared" si="33"/>
        <v>5180.8571428571431</v>
      </c>
      <c r="Y324" s="219">
        <f t="shared" si="38"/>
        <v>98.285714285714292</v>
      </c>
    </row>
    <row r="325" spans="1:25" s="219" customFormat="1" x14ac:dyDescent="0.3">
      <c r="A325" s="221">
        <v>44175</v>
      </c>
      <c r="B325" s="219">
        <f t="shared" si="39"/>
        <v>3447888</v>
      </c>
      <c r="C325" s="276">
        <v>26353</v>
      </c>
      <c r="D325" s="271">
        <v>5454</v>
      </c>
      <c r="E325" s="271">
        <v>443</v>
      </c>
      <c r="F325" s="271">
        <v>3513</v>
      </c>
      <c r="G325" s="219">
        <f t="shared" si="36"/>
        <v>294878</v>
      </c>
      <c r="H325" s="276">
        <v>4871</v>
      </c>
      <c r="I325" s="276">
        <v>453</v>
      </c>
      <c r="J325" s="219">
        <v>25495</v>
      </c>
      <c r="K325" s="219">
        <v>81936</v>
      </c>
      <c r="L325" s="276">
        <v>107423</v>
      </c>
      <c r="M325" s="276">
        <v>6405</v>
      </c>
      <c r="N325" s="219">
        <f t="shared" si="26"/>
        <v>6.1131115726283741E-2</v>
      </c>
      <c r="O325" s="219">
        <f t="shared" si="27"/>
        <v>86051.571428571435</v>
      </c>
      <c r="P325" s="219">
        <v>26092</v>
      </c>
      <c r="Q325" s="219">
        <v>114</v>
      </c>
      <c r="R325" s="219">
        <f t="shared" si="28"/>
        <v>81331</v>
      </c>
      <c r="S325" s="219">
        <f t="shared" si="29"/>
        <v>6291</v>
      </c>
      <c r="T325" s="219">
        <f t="shared" si="30"/>
        <v>4.6004566974479849E-3</v>
      </c>
      <c r="U325" s="219">
        <f t="shared" si="37"/>
        <v>7.9765489108840959E-2</v>
      </c>
      <c r="V325" s="219">
        <f t="shared" si="31"/>
        <v>64718.285714285717</v>
      </c>
      <c r="W325" s="219">
        <f t="shared" si="32"/>
        <v>21333.285714285714</v>
      </c>
      <c r="X325" s="219">
        <f t="shared" si="33"/>
        <v>5162.2857142857147</v>
      </c>
      <c r="Y325" s="219">
        <f t="shared" si="38"/>
        <v>98.142857142857139</v>
      </c>
    </row>
    <row r="326" spans="1:25" s="219" customFormat="1" x14ac:dyDescent="0.3">
      <c r="A326" s="221">
        <v>44176</v>
      </c>
      <c r="B326" s="219">
        <f t="shared" si="39"/>
        <v>3473180</v>
      </c>
      <c r="C326" s="276">
        <v>25292</v>
      </c>
      <c r="D326" s="271">
        <v>4927</v>
      </c>
      <c r="E326" s="271">
        <v>298</v>
      </c>
      <c r="F326" s="271">
        <v>3175</v>
      </c>
      <c r="G326" s="219">
        <f t="shared" si="36"/>
        <v>298053</v>
      </c>
      <c r="H326" s="276">
        <v>4981</v>
      </c>
      <c r="I326" s="276">
        <v>304</v>
      </c>
      <c r="J326" s="219">
        <v>24567</v>
      </c>
      <c r="K326" s="219">
        <v>70836</v>
      </c>
      <c r="L326" s="276">
        <v>95413</v>
      </c>
      <c r="M326" s="276">
        <v>5950</v>
      </c>
      <c r="N326" s="219">
        <f t="shared" si="26"/>
        <v>6.0952599632617205E-2</v>
      </c>
      <c r="O326" s="219">
        <f t="shared" si="27"/>
        <v>85858.28571428571</v>
      </c>
      <c r="P326" s="219">
        <v>22326</v>
      </c>
      <c r="Q326" s="219">
        <v>88</v>
      </c>
      <c r="R326" s="219">
        <f t="shared" si="28"/>
        <v>73087</v>
      </c>
      <c r="S326" s="219">
        <f t="shared" si="29"/>
        <v>5862</v>
      </c>
      <c r="T326" s="219">
        <f t="shared" si="30"/>
        <v>4.5572394622190151E-3</v>
      </c>
      <c r="U326" s="219">
        <f t="shared" si="37"/>
        <v>7.9651095809073105E-2</v>
      </c>
      <c r="V326" s="219">
        <f t="shared" si="31"/>
        <v>64479.428571428572</v>
      </c>
      <c r="W326" s="219">
        <f t="shared" si="32"/>
        <v>21378.857142857141</v>
      </c>
      <c r="X326" s="219">
        <f t="shared" si="33"/>
        <v>5135.8571428571431</v>
      </c>
      <c r="Y326" s="219">
        <f t="shared" si="38"/>
        <v>97.428571428571431</v>
      </c>
    </row>
    <row r="327" spans="1:25" s="219" customFormat="1" x14ac:dyDescent="0.3">
      <c r="A327" s="221">
        <v>44177</v>
      </c>
      <c r="B327" s="219">
        <f t="shared" si="39"/>
        <v>3488458</v>
      </c>
      <c r="C327" s="276">
        <v>15278</v>
      </c>
      <c r="D327" s="271">
        <v>2861</v>
      </c>
      <c r="E327" s="271">
        <v>219</v>
      </c>
      <c r="F327" s="271">
        <v>1665</v>
      </c>
      <c r="G327" s="219">
        <f t="shared" si="36"/>
        <v>299718</v>
      </c>
      <c r="H327" s="276">
        <v>2392</v>
      </c>
      <c r="I327" s="276">
        <v>222</v>
      </c>
      <c r="J327" s="219">
        <v>14875</v>
      </c>
      <c r="K327" s="219">
        <v>30125</v>
      </c>
      <c r="L327" s="276">
        <v>44997</v>
      </c>
      <c r="M327" s="276">
        <v>3428</v>
      </c>
      <c r="N327" s="219">
        <f t="shared" si="26"/>
        <v>6.1677088975331133E-2</v>
      </c>
      <c r="O327" s="219">
        <f t="shared" si="27"/>
        <v>87038.571428571435</v>
      </c>
      <c r="P327" s="219">
        <v>7198</v>
      </c>
      <c r="Q327" s="219">
        <v>25</v>
      </c>
      <c r="R327" s="219">
        <f t="shared" si="28"/>
        <v>37799</v>
      </c>
      <c r="S327" s="219">
        <f t="shared" si="29"/>
        <v>3403</v>
      </c>
      <c r="T327" s="219">
        <f t="shared" si="30"/>
        <v>4.501080259262223E-3</v>
      </c>
      <c r="U327" s="219">
        <f t="shared" si="37"/>
        <v>8.0345129390863607E-2</v>
      </c>
      <c r="V327" s="219">
        <f t="shared" si="31"/>
        <v>65615.142857142855</v>
      </c>
      <c r="W327" s="219">
        <f t="shared" si="32"/>
        <v>21423.428571428572</v>
      </c>
      <c r="X327" s="219">
        <f t="shared" si="33"/>
        <v>5271.8571428571431</v>
      </c>
      <c r="Y327" s="219">
        <f t="shared" si="38"/>
        <v>96.428571428571431</v>
      </c>
    </row>
    <row r="328" spans="1:25" s="219" customFormat="1" x14ac:dyDescent="0.3">
      <c r="A328" s="221">
        <v>44178</v>
      </c>
      <c r="B328" s="219">
        <f t="shared" si="39"/>
        <v>3500598</v>
      </c>
      <c r="C328" s="276">
        <v>12140</v>
      </c>
      <c r="D328" s="271">
        <v>2198</v>
      </c>
      <c r="E328" s="271">
        <v>354</v>
      </c>
      <c r="F328" s="271">
        <v>2408</v>
      </c>
      <c r="G328" s="219">
        <f t="shared" si="36"/>
        <v>302126</v>
      </c>
      <c r="H328" s="276">
        <v>3234</v>
      </c>
      <c r="I328" s="276">
        <v>358</v>
      </c>
      <c r="J328" s="219">
        <v>11806</v>
      </c>
      <c r="K328" s="219">
        <v>27074</v>
      </c>
      <c r="L328" s="276">
        <v>38872</v>
      </c>
      <c r="M328" s="276">
        <v>2584</v>
      </c>
      <c r="N328" s="219">
        <f t="shared" ref="N328:N391" si="40">((SUM(M322:M328))/(SUM(L322:L328)))</f>
        <v>6.1596446402732333E-2</v>
      </c>
      <c r="O328" s="219">
        <f t="shared" ref="O328:O391" si="41">AVERAGE(L322:L328)</f>
        <v>87669.71428571429</v>
      </c>
      <c r="P328" s="219">
        <v>7921</v>
      </c>
      <c r="Q328" s="219">
        <v>28</v>
      </c>
      <c r="R328" s="219">
        <f t="shared" si="28"/>
        <v>30951</v>
      </c>
      <c r="S328" s="219">
        <f t="shared" si="29"/>
        <v>2556</v>
      </c>
      <c r="T328" s="219">
        <f t="shared" si="30"/>
        <v>4.5539045886774281E-3</v>
      </c>
      <c r="U328" s="219">
        <f t="shared" si="37"/>
        <v>7.9974835504345615E-2</v>
      </c>
      <c r="V328" s="219">
        <f t="shared" si="31"/>
        <v>66306.571428571435</v>
      </c>
      <c r="W328" s="219">
        <f t="shared" si="32"/>
        <v>21363.142857142859</v>
      </c>
      <c r="X328" s="219">
        <f t="shared" si="33"/>
        <v>5302.8571428571431</v>
      </c>
      <c r="Y328" s="219">
        <f t="shared" si="38"/>
        <v>97.285714285714292</v>
      </c>
    </row>
    <row r="329" spans="1:25" s="219" customFormat="1" x14ac:dyDescent="0.3">
      <c r="A329" s="221">
        <v>44179</v>
      </c>
      <c r="B329" s="219">
        <f t="shared" si="39"/>
        <v>3528720</v>
      </c>
      <c r="C329" s="276">
        <v>28122</v>
      </c>
      <c r="D329" s="271">
        <v>6269</v>
      </c>
      <c r="E329" s="271">
        <v>504</v>
      </c>
      <c r="F329" s="271">
        <v>4726</v>
      </c>
      <c r="G329" s="219">
        <f t="shared" si="36"/>
        <v>306852</v>
      </c>
      <c r="H329" s="276">
        <v>7366</v>
      </c>
      <c r="I329" s="276">
        <v>515</v>
      </c>
      <c r="J329" s="219">
        <v>26556</v>
      </c>
      <c r="K329" s="219">
        <v>93833</v>
      </c>
      <c r="L329" s="276">
        <v>120394</v>
      </c>
      <c r="M329" s="276">
        <v>7305</v>
      </c>
      <c r="N329" s="219">
        <f t="shared" si="40"/>
        <v>6.2252320942972048E-2</v>
      </c>
      <c r="O329" s="219">
        <f t="shared" si="41"/>
        <v>87310.571428571435</v>
      </c>
      <c r="P329" s="219">
        <v>29311</v>
      </c>
      <c r="Q329" s="219">
        <v>136</v>
      </c>
      <c r="R329" s="219">
        <f t="shared" si="28"/>
        <v>91083</v>
      </c>
      <c r="S329" s="219">
        <f t="shared" si="29"/>
        <v>7169</v>
      </c>
      <c r="T329" s="219">
        <f t="shared" si="30"/>
        <v>4.4999233759177477E-3</v>
      </c>
      <c r="U329" s="219">
        <f t="shared" si="37"/>
        <v>7.9982293163621432E-2</v>
      </c>
      <c r="V329" s="219">
        <f t="shared" si="31"/>
        <v>66802.28571428571</v>
      </c>
      <c r="W329" s="219">
        <f t="shared" si="32"/>
        <v>20508.285714285714</v>
      </c>
      <c r="X329" s="219">
        <f t="shared" si="33"/>
        <v>5343</v>
      </c>
      <c r="Y329" s="219">
        <f t="shared" si="38"/>
        <v>92.285714285714292</v>
      </c>
    </row>
    <row r="330" spans="1:25" s="219" customFormat="1" x14ac:dyDescent="0.3">
      <c r="A330" s="221">
        <v>44180</v>
      </c>
      <c r="B330" s="219">
        <f t="shared" si="39"/>
        <v>3558204</v>
      </c>
      <c r="C330" s="276">
        <v>29484</v>
      </c>
      <c r="D330" s="271">
        <v>5979</v>
      </c>
      <c r="E330" s="271">
        <v>352</v>
      </c>
      <c r="F330" s="271">
        <v>3074</v>
      </c>
      <c r="G330" s="219">
        <f t="shared" si="36"/>
        <v>309926</v>
      </c>
      <c r="H330" s="276">
        <v>4829</v>
      </c>
      <c r="I330" s="276">
        <v>363</v>
      </c>
      <c r="J330" s="219">
        <v>28208</v>
      </c>
      <c r="K330" s="219">
        <v>86074</v>
      </c>
      <c r="L330" s="276">
        <v>114273</v>
      </c>
      <c r="M330" s="276">
        <v>6990</v>
      </c>
      <c r="N330" s="219">
        <f t="shared" si="40"/>
        <v>6.287183004273518E-2</v>
      </c>
      <c r="O330" s="219">
        <f t="shared" si="41"/>
        <v>88318</v>
      </c>
      <c r="P330" s="219">
        <v>25341</v>
      </c>
      <c r="Q330" s="219">
        <v>143</v>
      </c>
      <c r="R330" s="219">
        <f t="shared" si="28"/>
        <v>88932</v>
      </c>
      <c r="S330" s="219">
        <f t="shared" si="29"/>
        <v>6847</v>
      </c>
      <c r="T330" s="219">
        <f t="shared" si="30"/>
        <v>4.5868632802807414E-3</v>
      </c>
      <c r="U330" s="219">
        <f t="shared" si="37"/>
        <v>8.0101263488351129E-2</v>
      </c>
      <c r="V330" s="219">
        <f t="shared" si="31"/>
        <v>68167.28571428571</v>
      </c>
      <c r="W330" s="219">
        <f t="shared" si="32"/>
        <v>20150.714285714286</v>
      </c>
      <c r="X330" s="219">
        <f t="shared" si="33"/>
        <v>5460.2857142857147</v>
      </c>
      <c r="Y330" s="219">
        <f t="shared" si="38"/>
        <v>92.428571428571431</v>
      </c>
    </row>
    <row r="331" spans="1:25" s="219" customFormat="1" x14ac:dyDescent="0.3">
      <c r="A331" s="221">
        <v>44181</v>
      </c>
      <c r="B331" s="219">
        <f t="shared" si="39"/>
        <v>3586801</v>
      </c>
      <c r="C331" s="276">
        <v>28597</v>
      </c>
      <c r="D331" s="271">
        <v>5644</v>
      </c>
      <c r="E331" s="271">
        <v>430</v>
      </c>
      <c r="F331" s="271">
        <v>4019</v>
      </c>
      <c r="G331" s="219">
        <f t="shared" si="36"/>
        <v>313945</v>
      </c>
      <c r="H331" s="276">
        <v>6055</v>
      </c>
      <c r="I331" s="276">
        <v>435</v>
      </c>
      <c r="J331" s="219">
        <v>27598</v>
      </c>
      <c r="K331" s="219">
        <v>79905</v>
      </c>
      <c r="L331" s="276">
        <v>107490</v>
      </c>
      <c r="M331" s="276">
        <v>6583</v>
      </c>
      <c r="N331" s="219">
        <f t="shared" si="40"/>
        <v>6.2406378505936118E-2</v>
      </c>
      <c r="O331" s="219">
        <f t="shared" si="41"/>
        <v>89837.428571428565</v>
      </c>
      <c r="P331" s="219">
        <v>22430</v>
      </c>
      <c r="Q331" s="219">
        <v>89</v>
      </c>
      <c r="R331" s="219">
        <f t="shared" si="28"/>
        <v>85060</v>
      </c>
      <c r="S331" s="219">
        <f t="shared" si="29"/>
        <v>6494</v>
      </c>
      <c r="T331" s="219">
        <f t="shared" si="30"/>
        <v>4.4304112531023546E-3</v>
      </c>
      <c r="U331" s="219">
        <f t="shared" si="37"/>
        <v>7.9104052695071925E-2</v>
      </c>
      <c r="V331" s="219">
        <f t="shared" si="31"/>
        <v>69749</v>
      </c>
      <c r="W331" s="219">
        <f t="shared" si="32"/>
        <v>20088.428571428572</v>
      </c>
      <c r="X331" s="219">
        <f t="shared" si="33"/>
        <v>5517.4285714285716</v>
      </c>
      <c r="Y331" s="219">
        <f t="shared" si="38"/>
        <v>89</v>
      </c>
    </row>
    <row r="332" spans="1:25" s="219" customFormat="1" x14ac:dyDescent="0.3">
      <c r="A332" s="221">
        <v>44182</v>
      </c>
      <c r="B332" s="219">
        <f t="shared" si="39"/>
        <v>3599650</v>
      </c>
      <c r="C332" s="276">
        <v>12849</v>
      </c>
      <c r="D332" s="271">
        <v>1566</v>
      </c>
      <c r="E332" s="271">
        <v>204</v>
      </c>
      <c r="F332" s="271">
        <v>1761</v>
      </c>
      <c r="G332" s="219">
        <f t="shared" si="36"/>
        <v>315706</v>
      </c>
      <c r="H332" s="276">
        <v>3132</v>
      </c>
      <c r="I332" s="276">
        <v>205</v>
      </c>
      <c r="J332" s="219">
        <v>12471</v>
      </c>
      <c r="K332" s="219">
        <v>30781</v>
      </c>
      <c r="L332" s="276">
        <v>43249</v>
      </c>
      <c r="M332" s="276">
        <v>1826</v>
      </c>
      <c r="N332" s="219">
        <f t="shared" si="40"/>
        <v>6.1389652338990734E-2</v>
      </c>
      <c r="O332" s="219">
        <f t="shared" si="41"/>
        <v>80669.71428571429</v>
      </c>
      <c r="P332" s="219">
        <v>10230</v>
      </c>
      <c r="Q332" s="219">
        <v>16</v>
      </c>
      <c r="R332" s="219">
        <f t="shared" si="28"/>
        <v>33019</v>
      </c>
      <c r="S332" s="219">
        <f t="shared" si="29"/>
        <v>1810</v>
      </c>
      <c r="T332" s="219">
        <f t="shared" si="30"/>
        <v>4.2081807032871904E-3</v>
      </c>
      <c r="U332" s="219">
        <f t="shared" si="37"/>
        <v>7.7605351748342349E-2</v>
      </c>
      <c r="V332" s="219">
        <f t="shared" si="31"/>
        <v>62847.285714285717</v>
      </c>
      <c r="W332" s="219">
        <f t="shared" si="32"/>
        <v>17822.428571428572</v>
      </c>
      <c r="X332" s="219">
        <f t="shared" si="33"/>
        <v>4877.2857142857147</v>
      </c>
      <c r="Y332" s="219">
        <f t="shared" si="38"/>
        <v>75</v>
      </c>
    </row>
    <row r="333" spans="1:25" s="219" customFormat="1" x14ac:dyDescent="0.3">
      <c r="A333" s="221">
        <v>44183</v>
      </c>
      <c r="B333" s="219">
        <f t="shared" si="39"/>
        <v>3626399</v>
      </c>
      <c r="C333" s="276">
        <v>26749</v>
      </c>
      <c r="D333" s="271">
        <v>5678</v>
      </c>
      <c r="E333" s="271">
        <v>642</v>
      </c>
      <c r="F333" s="271">
        <v>5505</v>
      </c>
      <c r="G333" s="219">
        <f t="shared" si="36"/>
        <v>321211</v>
      </c>
      <c r="H333" s="276">
        <v>8690</v>
      </c>
      <c r="I333" s="276">
        <v>654</v>
      </c>
      <c r="J333" s="219">
        <v>25429</v>
      </c>
      <c r="K333" s="219">
        <v>79947</v>
      </c>
      <c r="L333" s="276">
        <v>105393</v>
      </c>
      <c r="M333" s="276">
        <v>6637</v>
      </c>
      <c r="N333" s="219">
        <f t="shared" si="40"/>
        <v>6.1518998795826459E-2</v>
      </c>
      <c r="O333" s="219">
        <f t="shared" si="41"/>
        <v>82095.428571428565</v>
      </c>
      <c r="P333" s="219">
        <v>22254</v>
      </c>
      <c r="Q333" s="219">
        <v>97</v>
      </c>
      <c r="R333" s="219">
        <f t="shared" si="28"/>
        <v>83139</v>
      </c>
      <c r="S333" s="219">
        <f t="shared" si="29"/>
        <v>6540</v>
      </c>
      <c r="T333" s="219">
        <f t="shared" si="30"/>
        <v>4.2827926374463645E-3</v>
      </c>
      <c r="U333" s="219">
        <f t="shared" si="37"/>
        <v>7.7378478742530274E-2</v>
      </c>
      <c r="V333" s="219">
        <f t="shared" si="31"/>
        <v>64283.285714285717</v>
      </c>
      <c r="W333" s="219">
        <f t="shared" si="32"/>
        <v>17812.142857142859</v>
      </c>
      <c r="X333" s="219">
        <f t="shared" si="33"/>
        <v>4974.1428571428569</v>
      </c>
      <c r="Y333" s="219">
        <f t="shared" si="38"/>
        <v>76.285714285714292</v>
      </c>
    </row>
    <row r="334" spans="1:25" s="219" customFormat="1" x14ac:dyDescent="0.3">
      <c r="A334" s="221">
        <v>44184</v>
      </c>
      <c r="B334" s="219">
        <f t="shared" si="39"/>
        <v>3646293</v>
      </c>
      <c r="C334" s="276">
        <v>19894</v>
      </c>
      <c r="D334" s="271">
        <v>3642</v>
      </c>
      <c r="E334" s="271">
        <v>299</v>
      </c>
      <c r="F334" s="271">
        <v>1884</v>
      </c>
      <c r="G334" s="219">
        <f t="shared" si="36"/>
        <v>323095</v>
      </c>
      <c r="H334" s="276">
        <v>2897</v>
      </c>
      <c r="I334" s="276">
        <v>301</v>
      </c>
      <c r="J334" s="219">
        <v>19171</v>
      </c>
      <c r="K334" s="219">
        <v>35853</v>
      </c>
      <c r="L334" s="276">
        <v>55020</v>
      </c>
      <c r="M334" s="276">
        <v>4376</v>
      </c>
      <c r="N334" s="219">
        <f t="shared" si="40"/>
        <v>6.2085785483272364E-2</v>
      </c>
      <c r="O334" s="219">
        <f t="shared" si="41"/>
        <v>83527.28571428571</v>
      </c>
      <c r="P334" s="219">
        <v>5880</v>
      </c>
      <c r="Q334" s="219">
        <v>32</v>
      </c>
      <c r="R334" s="219">
        <f t="shared" si="28"/>
        <v>49140</v>
      </c>
      <c r="S334" s="219">
        <f t="shared" si="29"/>
        <v>4344</v>
      </c>
      <c r="T334" s="219">
        <f t="shared" si="30"/>
        <v>4.3852894209958906E-3</v>
      </c>
      <c r="U334" s="219">
        <f t="shared" si="37"/>
        <v>7.7516019110213219E-2</v>
      </c>
      <c r="V334" s="219">
        <f t="shared" si="31"/>
        <v>65903.428571428565</v>
      </c>
      <c r="W334" s="219">
        <f t="shared" si="32"/>
        <v>17623.857142857141</v>
      </c>
      <c r="X334" s="219">
        <f t="shared" si="33"/>
        <v>5108.5714285714284</v>
      </c>
      <c r="Y334" s="219">
        <f t="shared" si="38"/>
        <v>77.285714285714292</v>
      </c>
    </row>
    <row r="335" spans="1:25" s="219" customFormat="1" x14ac:dyDescent="0.3">
      <c r="A335" s="221">
        <v>44185</v>
      </c>
      <c r="B335" s="219">
        <f t="shared" si="39"/>
        <v>3659894</v>
      </c>
      <c r="C335" s="276">
        <v>13601</v>
      </c>
      <c r="D335" s="271">
        <v>2329</v>
      </c>
      <c r="E335" s="271">
        <v>413</v>
      </c>
      <c r="F335" s="271">
        <v>2932</v>
      </c>
      <c r="G335" s="219">
        <f t="shared" si="36"/>
        <v>326027</v>
      </c>
      <c r="H335" s="276">
        <v>4229</v>
      </c>
      <c r="I335" s="276">
        <v>418</v>
      </c>
      <c r="J335" s="219">
        <v>13186</v>
      </c>
      <c r="K335" s="219">
        <v>27817</v>
      </c>
      <c r="L335" s="276">
        <v>41009</v>
      </c>
      <c r="M335" s="276">
        <v>2721</v>
      </c>
      <c r="N335" s="219">
        <f t="shared" si="40"/>
        <v>6.2093151656021868E-2</v>
      </c>
      <c r="O335" s="219">
        <f t="shared" si="41"/>
        <v>83832.571428571435</v>
      </c>
      <c r="P335" s="219">
        <v>3867</v>
      </c>
      <c r="Q335" s="219">
        <v>25</v>
      </c>
      <c r="R335" s="219">
        <f t="shared" si="28"/>
        <v>37142</v>
      </c>
      <c r="S335" s="219">
        <f t="shared" si="29"/>
        <v>2696</v>
      </c>
      <c r="T335" s="219">
        <f t="shared" si="30"/>
        <v>4.5091482068173629E-3</v>
      </c>
      <c r="U335" s="219">
        <f t="shared" si="37"/>
        <v>7.6788980032726217E-2</v>
      </c>
      <c r="V335" s="219">
        <f t="shared" si="31"/>
        <v>66787.857142857145</v>
      </c>
      <c r="W335" s="219">
        <f t="shared" si="32"/>
        <v>17044.714285714286</v>
      </c>
      <c r="X335" s="219">
        <f t="shared" si="33"/>
        <v>5128.5714285714284</v>
      </c>
      <c r="Y335" s="219">
        <f t="shared" si="38"/>
        <v>76.857142857142861</v>
      </c>
    </row>
    <row r="336" spans="1:25" s="219" customFormat="1" x14ac:dyDescent="0.3">
      <c r="A336" s="221">
        <v>44186</v>
      </c>
      <c r="B336" s="219">
        <f t="shared" si="39"/>
        <v>3693821</v>
      </c>
      <c r="C336" s="276">
        <v>33927</v>
      </c>
      <c r="D336" s="271">
        <v>6465</v>
      </c>
      <c r="E336" s="271">
        <v>454</v>
      </c>
      <c r="F336" s="271">
        <v>4638</v>
      </c>
      <c r="G336" s="219">
        <f t="shared" si="36"/>
        <v>330665</v>
      </c>
      <c r="H336" s="276">
        <v>8035</v>
      </c>
      <c r="I336" s="276">
        <v>467</v>
      </c>
      <c r="J336" s="219">
        <v>32350</v>
      </c>
      <c r="K336" s="219">
        <v>107528</v>
      </c>
      <c r="L336" s="276">
        <v>139877</v>
      </c>
      <c r="M336" s="276">
        <v>7647</v>
      </c>
      <c r="N336" s="219">
        <f t="shared" si="40"/>
        <v>6.0661937520513402E-2</v>
      </c>
      <c r="O336" s="219">
        <f t="shared" si="41"/>
        <v>86615.857142857145</v>
      </c>
      <c r="P336" s="219">
        <v>22854</v>
      </c>
      <c r="Q336" s="219">
        <v>125</v>
      </c>
      <c r="R336" s="219">
        <f t="shared" ref="R336:R399" si="42">L336-P336</f>
        <v>117023</v>
      </c>
      <c r="S336" s="219">
        <f t="shared" ref="S336:S399" si="43">M336-Q336</f>
        <v>7522</v>
      </c>
      <c r="T336" s="219">
        <f t="shared" si="30"/>
        <v>4.6696675409371238E-3</v>
      </c>
      <c r="U336" s="219">
        <f t="shared" si="37"/>
        <v>7.3467692089450906E-2</v>
      </c>
      <c r="V336" s="219">
        <f t="shared" si="31"/>
        <v>70493.571428571435</v>
      </c>
      <c r="W336" s="219">
        <f t="shared" si="32"/>
        <v>16122.285714285714</v>
      </c>
      <c r="X336" s="219">
        <f t="shared" si="33"/>
        <v>5179</v>
      </c>
      <c r="Y336" s="219">
        <f t="shared" si="38"/>
        <v>75.285714285714292</v>
      </c>
    </row>
    <row r="337" spans="1:25" s="219" customFormat="1" x14ac:dyDescent="0.3">
      <c r="A337" s="221">
        <v>44187</v>
      </c>
      <c r="B337" s="219">
        <f t="shared" si="39"/>
        <v>3724276</v>
      </c>
      <c r="C337" s="276">
        <v>30455</v>
      </c>
      <c r="D337" s="271">
        <v>5927</v>
      </c>
      <c r="E337" s="271">
        <v>431</v>
      </c>
      <c r="F337" s="271">
        <v>3842</v>
      </c>
      <c r="G337" s="219">
        <f t="shared" si="36"/>
        <v>334507</v>
      </c>
      <c r="H337" s="276">
        <v>5740</v>
      </c>
      <c r="I337" s="276">
        <v>436</v>
      </c>
      <c r="J337" s="219">
        <v>29081</v>
      </c>
      <c r="K337" s="219">
        <v>86914</v>
      </c>
      <c r="L337" s="276">
        <v>115997</v>
      </c>
      <c r="M337" s="276">
        <v>7052</v>
      </c>
      <c r="N337" s="219">
        <f t="shared" si="40"/>
        <v>6.0591906715896288E-2</v>
      </c>
      <c r="O337" s="219">
        <f t="shared" si="41"/>
        <v>86862.142857142855</v>
      </c>
      <c r="P337" s="219">
        <v>16439</v>
      </c>
      <c r="Q337" s="219">
        <v>72</v>
      </c>
      <c r="R337" s="219">
        <f t="shared" si="42"/>
        <v>99558</v>
      </c>
      <c r="S337" s="219">
        <f t="shared" si="43"/>
        <v>6980</v>
      </c>
      <c r="T337" s="219">
        <f t="shared" si="30"/>
        <v>4.3865555918964159E-3</v>
      </c>
      <c r="U337" s="219">
        <f t="shared" si="37"/>
        <v>7.2182843630289581E-2</v>
      </c>
      <c r="V337" s="219">
        <f t="shared" si="31"/>
        <v>72011.571428571435</v>
      </c>
      <c r="W337" s="219">
        <f t="shared" si="32"/>
        <v>14850.571428571429</v>
      </c>
      <c r="X337" s="219">
        <f t="shared" si="33"/>
        <v>5198</v>
      </c>
      <c r="Y337" s="219">
        <f t="shared" si="38"/>
        <v>65.142857142857139</v>
      </c>
    </row>
    <row r="338" spans="1:25" s="219" customFormat="1" x14ac:dyDescent="0.3">
      <c r="A338" s="221">
        <v>44188</v>
      </c>
      <c r="B338" s="219">
        <f t="shared" si="39"/>
        <v>3745511</v>
      </c>
      <c r="C338" s="276">
        <v>21235</v>
      </c>
      <c r="D338" s="271">
        <v>4455</v>
      </c>
      <c r="E338" s="271">
        <v>592</v>
      </c>
      <c r="F338" s="271">
        <v>6499</v>
      </c>
      <c r="G338" s="219">
        <f t="shared" si="36"/>
        <v>341006</v>
      </c>
      <c r="H338" s="276">
        <v>10789</v>
      </c>
      <c r="I338" s="276">
        <v>607</v>
      </c>
      <c r="J338" s="219">
        <v>20198</v>
      </c>
      <c r="K338" s="219">
        <v>50920</v>
      </c>
      <c r="L338" s="276">
        <v>71132</v>
      </c>
      <c r="M338" s="276">
        <v>5244</v>
      </c>
      <c r="N338" s="219">
        <f t="shared" si="40"/>
        <v>6.2103250611796522E-2</v>
      </c>
      <c r="O338" s="219">
        <f t="shared" si="41"/>
        <v>81668.142857142855</v>
      </c>
      <c r="P338" s="219">
        <v>10176</v>
      </c>
      <c r="Q338" s="219">
        <v>50</v>
      </c>
      <c r="R338" s="219">
        <f t="shared" si="42"/>
        <v>60956</v>
      </c>
      <c r="S338" s="219">
        <f t="shared" si="43"/>
        <v>5194</v>
      </c>
      <c r="T338" s="219">
        <f t="shared" si="30"/>
        <v>4.5474372955288988E-3</v>
      </c>
      <c r="U338" s="219">
        <f t="shared" si="37"/>
        <v>7.3099336009850469E-2</v>
      </c>
      <c r="V338" s="219">
        <f t="shared" si="31"/>
        <v>68568.142857142855</v>
      </c>
      <c r="W338" s="219">
        <f t="shared" si="32"/>
        <v>13100</v>
      </c>
      <c r="X338" s="219">
        <f t="shared" si="33"/>
        <v>5012.2857142857147</v>
      </c>
      <c r="Y338" s="219">
        <f t="shared" si="38"/>
        <v>59.571428571428569</v>
      </c>
    </row>
    <row r="339" spans="1:25" s="219" customFormat="1" x14ac:dyDescent="0.3">
      <c r="A339" s="221">
        <v>44189</v>
      </c>
      <c r="B339" s="219">
        <f t="shared" si="39"/>
        <v>3756201</v>
      </c>
      <c r="C339" s="276">
        <v>10690</v>
      </c>
      <c r="D339" s="271">
        <v>2643</v>
      </c>
      <c r="E339" s="271">
        <v>461</v>
      </c>
      <c r="F339" s="271">
        <v>6082</v>
      </c>
      <c r="G339" s="219">
        <f t="shared" si="36"/>
        <v>347088</v>
      </c>
      <c r="H339" s="276">
        <v>9835</v>
      </c>
      <c r="I339" s="276">
        <v>471</v>
      </c>
      <c r="J339" s="219">
        <v>9891</v>
      </c>
      <c r="K339" s="219">
        <v>20352</v>
      </c>
      <c r="L339" s="276">
        <v>30257</v>
      </c>
      <c r="M339" s="276">
        <v>3030</v>
      </c>
      <c r="N339" s="219">
        <f t="shared" si="40"/>
        <v>6.5702497829725162E-2</v>
      </c>
      <c r="O339" s="219">
        <f t="shared" si="41"/>
        <v>79812.142857142855</v>
      </c>
      <c r="P339" s="219">
        <v>1915</v>
      </c>
      <c r="Q339" s="219">
        <v>13</v>
      </c>
      <c r="R339" s="219">
        <f t="shared" si="42"/>
        <v>28342</v>
      </c>
      <c r="S339" s="219">
        <f t="shared" si="43"/>
        <v>3017</v>
      </c>
      <c r="T339" s="219">
        <f t="shared" si="30"/>
        <v>4.96492174851592E-3</v>
      </c>
      <c r="U339" s="219">
        <f t="shared" si="37"/>
        <v>7.6358089627603612E-2</v>
      </c>
      <c r="V339" s="219">
        <f t="shared" si="31"/>
        <v>67900</v>
      </c>
      <c r="W339" s="219">
        <f t="shared" si="32"/>
        <v>11912.142857142857</v>
      </c>
      <c r="X339" s="219">
        <f t="shared" si="33"/>
        <v>5184.7142857142853</v>
      </c>
      <c r="Y339" s="219">
        <f t="shared" si="38"/>
        <v>59.142857142857146</v>
      </c>
    </row>
    <row r="340" spans="1:25" s="219" customFormat="1" x14ac:dyDescent="0.3">
      <c r="A340" s="221">
        <v>44190</v>
      </c>
      <c r="B340" s="219">
        <f t="shared" si="39"/>
        <v>3757713</v>
      </c>
      <c r="C340" s="276">
        <v>1512</v>
      </c>
      <c r="D340" s="271">
        <v>472</v>
      </c>
      <c r="E340" s="271">
        <v>48</v>
      </c>
      <c r="F340" s="271">
        <v>387</v>
      </c>
      <c r="G340" s="219">
        <f t="shared" si="36"/>
        <v>347475</v>
      </c>
      <c r="H340" s="276">
        <v>900</v>
      </c>
      <c r="I340" s="276">
        <v>48</v>
      </c>
      <c r="J340" s="219">
        <v>1360</v>
      </c>
      <c r="K340" s="219">
        <v>4425</v>
      </c>
      <c r="L340" s="276">
        <v>5787</v>
      </c>
      <c r="M340" s="276">
        <v>593</v>
      </c>
      <c r="N340" s="219">
        <f t="shared" si="40"/>
        <v>6.6792425704508371E-2</v>
      </c>
      <c r="O340" s="219">
        <f t="shared" si="41"/>
        <v>65582.71428571429</v>
      </c>
      <c r="P340" s="219">
        <v>355</v>
      </c>
      <c r="Q340" s="219">
        <v>6</v>
      </c>
      <c r="R340" s="219">
        <f t="shared" si="42"/>
        <v>5432</v>
      </c>
      <c r="S340" s="219">
        <f t="shared" si="43"/>
        <v>587</v>
      </c>
      <c r="T340" s="219">
        <f t="shared" si="30"/>
        <v>5.2532283771915562E-3</v>
      </c>
      <c r="U340" s="219">
        <f t="shared" si="37"/>
        <v>7.6309190554159662E-2</v>
      </c>
      <c r="V340" s="219">
        <f t="shared" si="31"/>
        <v>56799</v>
      </c>
      <c r="W340" s="219">
        <f t="shared" si="32"/>
        <v>8783.7142857142862</v>
      </c>
      <c r="X340" s="219">
        <f t="shared" si="33"/>
        <v>4334.2857142857147</v>
      </c>
      <c r="Y340" s="219">
        <f t="shared" si="38"/>
        <v>46.142857142857146</v>
      </c>
    </row>
    <row r="341" spans="1:25" s="219" customFormat="1" x14ac:dyDescent="0.3">
      <c r="A341" s="221">
        <v>44191</v>
      </c>
      <c r="B341" s="219">
        <f t="shared" si="39"/>
        <v>3774216</v>
      </c>
      <c r="C341" s="276">
        <v>16503</v>
      </c>
      <c r="D341" s="271">
        <v>4170</v>
      </c>
      <c r="E341" s="271">
        <v>480</v>
      </c>
      <c r="F341" s="271">
        <v>3161</v>
      </c>
      <c r="G341" s="219">
        <f t="shared" si="36"/>
        <v>350636</v>
      </c>
      <c r="H341" s="276">
        <v>4873</v>
      </c>
      <c r="I341" s="276">
        <v>492</v>
      </c>
      <c r="J341" s="219">
        <v>15169</v>
      </c>
      <c r="K341" s="219">
        <v>34838</v>
      </c>
      <c r="L341" s="276">
        <v>50005</v>
      </c>
      <c r="M341" s="276">
        <v>4938</v>
      </c>
      <c r="N341" s="219">
        <f t="shared" si="40"/>
        <v>6.8767838894957536E-2</v>
      </c>
      <c r="O341" s="219">
        <f t="shared" si="41"/>
        <v>64866.285714285717</v>
      </c>
      <c r="P341" s="219">
        <v>2565</v>
      </c>
      <c r="Q341" s="219">
        <v>22</v>
      </c>
      <c r="R341" s="219">
        <f t="shared" si="42"/>
        <v>47440</v>
      </c>
      <c r="S341" s="219">
        <f t="shared" si="43"/>
        <v>4916</v>
      </c>
      <c r="T341" s="219">
        <f t="shared" si="30"/>
        <v>5.380687971669732E-3</v>
      </c>
      <c r="U341" s="219">
        <f>((SUM(S335:S341))/(SUM(R335:R341)))</f>
        <v>7.8081703894739229E-2</v>
      </c>
      <c r="V341" s="219">
        <f>AVERAGE(R335:R341)</f>
        <v>56556.142857142855</v>
      </c>
      <c r="W341" s="219">
        <f>AVERAGE(P335:P341)</f>
        <v>8310.1428571428569</v>
      </c>
      <c r="X341" s="219">
        <f>AVERAGE(S335:S341)</f>
        <v>4416</v>
      </c>
      <c r="Y341" s="219">
        <f>AVERAGE(Q335:Q341)</f>
        <v>44.714285714285715</v>
      </c>
    </row>
    <row r="342" spans="1:25" s="219" customFormat="1" x14ac:dyDescent="0.3">
      <c r="A342" s="221">
        <v>44192</v>
      </c>
      <c r="B342" s="219">
        <f t="shared" si="39"/>
        <v>3785462</v>
      </c>
      <c r="C342" s="276">
        <v>11246</v>
      </c>
      <c r="D342" s="271">
        <v>2658</v>
      </c>
      <c r="E342" s="271">
        <v>506</v>
      </c>
      <c r="F342" s="271">
        <v>2916</v>
      </c>
      <c r="G342" s="219">
        <f t="shared" si="36"/>
        <v>353552</v>
      </c>
      <c r="H342" s="276">
        <v>4757</v>
      </c>
      <c r="I342" s="276">
        <v>511</v>
      </c>
      <c r="J342" s="219">
        <v>10437</v>
      </c>
      <c r="K342" s="219">
        <v>25904</v>
      </c>
      <c r="L342" s="276">
        <v>36349</v>
      </c>
      <c r="M342" s="276">
        <v>3058</v>
      </c>
      <c r="N342" s="219">
        <f t="shared" si="40"/>
        <v>7.0230794563466287E-2</v>
      </c>
      <c r="O342" s="219">
        <f t="shared" si="41"/>
        <v>64200.571428571428</v>
      </c>
      <c r="P342" s="219">
        <v>2492</v>
      </c>
      <c r="Q342" s="219">
        <v>10</v>
      </c>
      <c r="R342" s="219">
        <f t="shared" si="42"/>
        <v>33857</v>
      </c>
      <c r="S342" s="219">
        <f t="shared" si="43"/>
        <v>3048</v>
      </c>
      <c r="T342" s="219">
        <f t="shared" si="30"/>
        <v>5.2468483696034929E-3</v>
      </c>
      <c r="U342" s="219">
        <f>((SUM(S336:S342))/(SUM(R336:R342)))</f>
        <v>7.9631591816773983E-2</v>
      </c>
      <c r="V342" s="219">
        <f>AVERAGE(R336:R342)</f>
        <v>56086.857142857145</v>
      </c>
      <c r="W342" s="219">
        <f>AVERAGE(P336:P342)</f>
        <v>8113.7142857142853</v>
      </c>
      <c r="X342" s="219">
        <f>AVERAGE(S336:S342)</f>
        <v>4466.2857142857147</v>
      </c>
      <c r="Y342" s="219">
        <f>AVERAGE(Q336:Q342)</f>
        <v>42.571428571428569</v>
      </c>
    </row>
    <row r="343" spans="1:25" s="219" customFormat="1" x14ac:dyDescent="0.3">
      <c r="A343" s="221">
        <v>44193</v>
      </c>
      <c r="B343" s="219">
        <f t="shared" si="39"/>
        <v>3816788</v>
      </c>
      <c r="C343" s="276">
        <v>31326</v>
      </c>
      <c r="D343" s="271">
        <v>8358</v>
      </c>
      <c r="E343" s="271">
        <v>661</v>
      </c>
      <c r="F343" s="271">
        <v>4440</v>
      </c>
      <c r="G343" s="219">
        <f t="shared" si="36"/>
        <v>357992</v>
      </c>
      <c r="H343" s="276">
        <v>7952</v>
      </c>
      <c r="I343" s="276">
        <v>680</v>
      </c>
      <c r="J343" s="219">
        <v>28440</v>
      </c>
      <c r="K343" s="219">
        <v>91768</v>
      </c>
      <c r="L343" s="276">
        <v>120203</v>
      </c>
      <c r="M343" s="276">
        <v>9520</v>
      </c>
      <c r="N343" s="219">
        <f t="shared" si="40"/>
        <v>7.7804668047378581E-2</v>
      </c>
      <c r="O343" s="219">
        <f t="shared" si="41"/>
        <v>61390</v>
      </c>
      <c r="P343" s="219">
        <v>10991</v>
      </c>
      <c r="Q343" s="219">
        <v>96</v>
      </c>
      <c r="R343" s="219">
        <f t="shared" si="42"/>
        <v>109212</v>
      </c>
      <c r="S343" s="219">
        <f t="shared" si="43"/>
        <v>9424</v>
      </c>
      <c r="T343" s="219">
        <f t="shared" ref="T343:T406" si="44">((SUM(Q337:Q343))/(SUM(P337:P343)))</f>
        <v>5.986691295929495E-3</v>
      </c>
      <c r="U343" s="219">
        <f>((SUM(S337:S343))/(SUM(R337:R343)))</f>
        <v>8.6190900656709896E-2</v>
      </c>
      <c r="V343" s="219">
        <f>AVERAGE(R337:R343)</f>
        <v>54971</v>
      </c>
      <c r="W343" s="219">
        <f>AVERAGE(P337:P343)</f>
        <v>6419</v>
      </c>
      <c r="X343" s="219">
        <f>AVERAGE(S337:S343)</f>
        <v>4738</v>
      </c>
      <c r="Y343" s="219">
        <f>AVERAGE(Q337:Q343)</f>
        <v>38.428571428571431</v>
      </c>
    </row>
    <row r="344" spans="1:25" s="219" customFormat="1" x14ac:dyDescent="0.3">
      <c r="A344" s="221">
        <v>44194</v>
      </c>
      <c r="B344" s="219">
        <f t="shared" si="39"/>
        <v>3845466</v>
      </c>
      <c r="C344" s="276">
        <v>28678</v>
      </c>
      <c r="D344" s="271">
        <v>7177</v>
      </c>
      <c r="E344" s="271">
        <v>596</v>
      </c>
      <c r="F344" s="271">
        <v>3931</v>
      </c>
      <c r="G344" s="219">
        <f t="shared" si="36"/>
        <v>361923</v>
      </c>
      <c r="H344" s="276">
        <v>6220</v>
      </c>
      <c r="I344" s="276">
        <v>602</v>
      </c>
      <c r="J344" s="219">
        <v>26428</v>
      </c>
      <c r="K344" s="219">
        <v>76157</v>
      </c>
      <c r="L344" s="276">
        <v>102626</v>
      </c>
      <c r="M344" s="276">
        <v>8194</v>
      </c>
      <c r="N344" s="219">
        <f t="shared" si="40"/>
        <v>8.3046121255935385E-2</v>
      </c>
      <c r="O344" s="219">
        <f t="shared" si="41"/>
        <v>59479.857142857145</v>
      </c>
      <c r="P344" s="219">
        <v>6707</v>
      </c>
      <c r="Q344" s="219">
        <v>50</v>
      </c>
      <c r="R344" s="219">
        <f t="shared" si="42"/>
        <v>95919</v>
      </c>
      <c r="S344" s="219">
        <f t="shared" si="43"/>
        <v>8144</v>
      </c>
      <c r="T344" s="219">
        <f t="shared" si="44"/>
        <v>7.0168461123263541E-3</v>
      </c>
      <c r="U344" s="219">
        <f>((SUM(S338:S344))/(SUM(R338:R344)))</f>
        <v>9.006763599347252E-2</v>
      </c>
      <c r="V344" s="219">
        <f>AVERAGE(R338:R344)</f>
        <v>54451.142857142855</v>
      </c>
      <c r="W344" s="219">
        <f>AVERAGE(P338:P344)</f>
        <v>5028.7142857142853</v>
      </c>
      <c r="X344" s="219">
        <f>AVERAGE(S338:S344)</f>
        <v>4904.2857142857147</v>
      </c>
      <c r="Y344" s="219">
        <f>AVERAGE(Q338:Q344)</f>
        <v>35.285714285714285</v>
      </c>
    </row>
    <row r="345" spans="1:25" s="219" customFormat="1" x14ac:dyDescent="0.3">
      <c r="A345" s="221">
        <v>44195</v>
      </c>
      <c r="B345" s="219">
        <f t="shared" si="39"/>
        <v>3868868</v>
      </c>
      <c r="C345" s="276">
        <v>23402</v>
      </c>
      <c r="D345" s="271">
        <v>5696</v>
      </c>
      <c r="E345" s="271">
        <v>701</v>
      </c>
      <c r="F345" s="271">
        <v>5690</v>
      </c>
      <c r="G345" s="219">
        <f>F345+G344</f>
        <v>367613</v>
      </c>
      <c r="H345" s="276">
        <v>9937</v>
      </c>
      <c r="I345" s="276">
        <v>707</v>
      </c>
      <c r="J345" s="219">
        <v>21771</v>
      </c>
      <c r="K345" s="219">
        <v>53329</v>
      </c>
      <c r="L345" s="276">
        <v>75123</v>
      </c>
      <c r="M345" s="276">
        <v>6460</v>
      </c>
      <c r="N345" s="219">
        <f t="shared" si="40"/>
        <v>8.5150469846556442E-2</v>
      </c>
      <c r="O345" s="219">
        <f t="shared" si="41"/>
        <v>60050</v>
      </c>
      <c r="P345" s="219">
        <v>7439</v>
      </c>
      <c r="Q345" s="219">
        <v>67</v>
      </c>
      <c r="R345" s="219">
        <f t="shared" si="42"/>
        <v>67684</v>
      </c>
      <c r="S345" s="219">
        <f t="shared" si="43"/>
        <v>6393</v>
      </c>
      <c r="T345" s="219">
        <f t="shared" si="44"/>
        <v>8.1320847708230663E-3</v>
      </c>
      <c r="U345" s="219">
        <f>((SUM(S339:S345))/(SUM(R339:R345)))</f>
        <v>9.1596500002578074E-2</v>
      </c>
      <c r="V345" s="219">
        <f>AVERAGE(R339:R345)</f>
        <v>55412.285714285717</v>
      </c>
      <c r="W345" s="219">
        <f>AVERAGE(P339:P345)</f>
        <v>4637.7142857142853</v>
      </c>
      <c r="X345" s="219">
        <f>AVERAGE(S339:S345)</f>
        <v>5075.5714285714284</v>
      </c>
      <c r="Y345" s="219">
        <f>AVERAGE(Q339:Q345)</f>
        <v>37.714285714285715</v>
      </c>
    </row>
    <row r="346" spans="1:25" s="219" customFormat="1" x14ac:dyDescent="0.3">
      <c r="A346" s="221">
        <v>44196</v>
      </c>
      <c r="B346" s="219">
        <f t="shared" si="39"/>
        <v>3883957</v>
      </c>
      <c r="C346" s="276">
        <v>15089</v>
      </c>
      <c r="D346" s="271">
        <v>4156</v>
      </c>
      <c r="E346" s="271">
        <v>631</v>
      </c>
      <c r="F346" s="271">
        <v>5785</v>
      </c>
      <c r="G346" s="219">
        <f>F346+G345</f>
        <v>373398</v>
      </c>
      <c r="H346" s="276">
        <v>11770</v>
      </c>
      <c r="I346" s="276">
        <v>639</v>
      </c>
      <c r="J346" s="219">
        <v>13744</v>
      </c>
      <c r="K346" s="219">
        <v>27962</v>
      </c>
      <c r="L346" s="276">
        <v>41726</v>
      </c>
      <c r="M346" s="276">
        <v>4593</v>
      </c>
      <c r="N346" s="219">
        <f t="shared" si="40"/>
        <v>8.6508467668166528E-2</v>
      </c>
      <c r="O346" s="219">
        <f t="shared" si="41"/>
        <v>61688.428571428572</v>
      </c>
      <c r="P346" s="219">
        <v>1488</v>
      </c>
      <c r="Q346" s="219">
        <v>19</v>
      </c>
      <c r="R346" s="219">
        <f t="shared" si="42"/>
        <v>40238</v>
      </c>
      <c r="S346" s="219">
        <f t="shared" si="43"/>
        <v>4574</v>
      </c>
      <c r="T346" s="219">
        <f t="shared" si="44"/>
        <v>8.4277554078097203E-3</v>
      </c>
      <c r="U346" s="219">
        <f t="shared" ref="U346:U439" si="45">((SUM(S340:S346))/(SUM(R340:R346)))</f>
        <v>9.2765557228689635E-2</v>
      </c>
      <c r="V346" s="219">
        <f t="shared" ref="V346:V409" si="46">AVERAGE(R340:R346)</f>
        <v>57111.714285714283</v>
      </c>
      <c r="W346" s="219">
        <f t="shared" ref="W346:W439" si="47">AVERAGE(P340:P346)</f>
        <v>4576.7142857142853</v>
      </c>
      <c r="X346" s="219">
        <f t="shared" ref="X346:X439" si="48">AVERAGE(S340:S346)</f>
        <v>5298</v>
      </c>
      <c r="Y346" s="219">
        <f t="shared" ref="Y346:Y425" si="49">AVERAGE(Q340:Q346)</f>
        <v>38.571428571428569</v>
      </c>
    </row>
    <row r="347" spans="1:25" s="219" customFormat="1" x14ac:dyDescent="0.3">
      <c r="A347" s="221">
        <v>44197</v>
      </c>
      <c r="B347" s="219">
        <f t="shared" si="39"/>
        <v>3889168</v>
      </c>
      <c r="C347" s="276">
        <v>5211</v>
      </c>
      <c r="D347" s="271">
        <v>1347</v>
      </c>
      <c r="E347" s="271">
        <v>447</v>
      </c>
      <c r="F347" s="271">
        <v>2432</v>
      </c>
      <c r="G347" s="219">
        <f>F347+G346</f>
        <v>375830</v>
      </c>
      <c r="H347" s="276">
        <v>3824</v>
      </c>
      <c r="I347" s="276">
        <v>450</v>
      </c>
      <c r="J347" s="219">
        <v>4771</v>
      </c>
      <c r="K347" s="219">
        <v>11420</v>
      </c>
      <c r="L347" s="276">
        <v>16196</v>
      </c>
      <c r="M347" s="276">
        <v>1575</v>
      </c>
      <c r="N347" s="219">
        <f t="shared" si="40"/>
        <v>8.6692837179011731E-2</v>
      </c>
      <c r="O347" s="219">
        <f t="shared" si="41"/>
        <v>63175.428571428572</v>
      </c>
      <c r="P347" s="219">
        <v>865</v>
      </c>
      <c r="Q347" s="219">
        <v>6</v>
      </c>
      <c r="R347" s="219">
        <f t="shared" si="42"/>
        <v>15331</v>
      </c>
      <c r="S347" s="219">
        <f t="shared" si="43"/>
        <v>1569</v>
      </c>
      <c r="T347" s="219">
        <f t="shared" si="44"/>
        <v>8.2956954558023772E-3</v>
      </c>
      <c r="U347" s="219">
        <f t="shared" si="45"/>
        <v>9.29210776189279E-2</v>
      </c>
      <c r="V347" s="219">
        <f t="shared" si="46"/>
        <v>58525.857142857145</v>
      </c>
      <c r="W347" s="219">
        <f t="shared" si="47"/>
        <v>4649.5714285714284</v>
      </c>
      <c r="X347" s="219">
        <f t="shared" si="48"/>
        <v>5438.2857142857147</v>
      </c>
      <c r="Y347" s="219">
        <f t="shared" si="49"/>
        <v>38.571428571428569</v>
      </c>
    </row>
    <row r="348" spans="1:25" s="219" customFormat="1" x14ac:dyDescent="0.3">
      <c r="A348" s="221">
        <v>44198</v>
      </c>
      <c r="B348" s="219">
        <f t="shared" si="39"/>
        <v>3907396</v>
      </c>
      <c r="C348" s="276">
        <v>18228</v>
      </c>
      <c r="D348" s="271">
        <v>4660</v>
      </c>
      <c r="E348" s="271">
        <v>498</v>
      </c>
      <c r="F348" s="271">
        <v>3179</v>
      </c>
      <c r="G348" s="219">
        <f t="shared" ref="G348:G411" si="50">F348+G347</f>
        <v>379009</v>
      </c>
      <c r="H348" s="276">
        <v>5402</v>
      </c>
      <c r="I348" s="276">
        <v>510</v>
      </c>
      <c r="J348" s="219">
        <v>16643</v>
      </c>
      <c r="K348" s="219">
        <v>44929</v>
      </c>
      <c r="L348" s="276">
        <v>61554</v>
      </c>
      <c r="M348" s="276">
        <v>5298</v>
      </c>
      <c r="N348" s="219">
        <f t="shared" si="40"/>
        <v>8.5279773985900559E-2</v>
      </c>
      <c r="O348" s="219">
        <f t="shared" si="41"/>
        <v>64825.285714285717</v>
      </c>
      <c r="P348" s="219">
        <v>7789</v>
      </c>
      <c r="Q348" s="219">
        <v>72</v>
      </c>
      <c r="R348" s="219">
        <f t="shared" si="42"/>
        <v>53765</v>
      </c>
      <c r="S348" s="219">
        <f t="shared" si="43"/>
        <v>5226</v>
      </c>
      <c r="T348" s="219">
        <f t="shared" si="44"/>
        <v>8.4721082311826536E-3</v>
      </c>
      <c r="U348" s="219">
        <f t="shared" si="45"/>
        <v>9.2253477113310861E-2</v>
      </c>
      <c r="V348" s="219">
        <f t="shared" si="46"/>
        <v>59429.428571428572</v>
      </c>
      <c r="W348" s="219">
        <f t="shared" si="47"/>
        <v>5395.8571428571431</v>
      </c>
      <c r="X348" s="219">
        <f t="shared" si="48"/>
        <v>5482.5714285714284</v>
      </c>
      <c r="Y348" s="219">
        <f t="shared" si="49"/>
        <v>45.714285714285715</v>
      </c>
    </row>
    <row r="349" spans="1:25" s="219" customFormat="1" x14ac:dyDescent="0.3">
      <c r="A349" s="221">
        <v>44199</v>
      </c>
      <c r="B349" s="219">
        <f t="shared" si="39"/>
        <v>3919720</v>
      </c>
      <c r="C349" s="276">
        <v>12324</v>
      </c>
      <c r="D349" s="271">
        <v>2972</v>
      </c>
      <c r="E349" s="271">
        <v>511</v>
      </c>
      <c r="F349" s="271">
        <v>3210</v>
      </c>
      <c r="G349" s="219">
        <f t="shared" si="50"/>
        <v>382219</v>
      </c>
      <c r="H349" s="276">
        <v>4825</v>
      </c>
      <c r="I349" s="276">
        <v>516</v>
      </c>
      <c r="J349" s="219">
        <v>11315</v>
      </c>
      <c r="K349" s="219">
        <v>29382</v>
      </c>
      <c r="L349" s="276">
        <v>40682</v>
      </c>
      <c r="M349" s="276">
        <v>3348</v>
      </c>
      <c r="N349" s="219">
        <f t="shared" si="40"/>
        <v>8.5106197201545483E-2</v>
      </c>
      <c r="O349" s="219">
        <f t="shared" si="41"/>
        <v>65444.285714285717</v>
      </c>
      <c r="P349" s="219">
        <v>4064</v>
      </c>
      <c r="Q349" s="219">
        <v>37</v>
      </c>
      <c r="R349" s="219">
        <f t="shared" si="42"/>
        <v>36618</v>
      </c>
      <c r="S349" s="219">
        <f t="shared" si="43"/>
        <v>3311</v>
      </c>
      <c r="T349" s="219">
        <f t="shared" si="44"/>
        <v>8.8198663040439211E-3</v>
      </c>
      <c r="U349" s="219">
        <f t="shared" si="45"/>
        <v>9.2273268906098146E-2</v>
      </c>
      <c r="V349" s="219">
        <f t="shared" si="46"/>
        <v>59823.857142857145</v>
      </c>
      <c r="W349" s="219">
        <f t="shared" si="47"/>
        <v>5620.4285714285716</v>
      </c>
      <c r="X349" s="219">
        <f t="shared" si="48"/>
        <v>5520.1428571428569</v>
      </c>
      <c r="Y349" s="219">
        <f t="shared" si="49"/>
        <v>49.571428571428569</v>
      </c>
    </row>
    <row r="350" spans="1:25" s="219" customFormat="1" x14ac:dyDescent="0.3">
      <c r="A350" s="221">
        <v>44200</v>
      </c>
      <c r="B350" s="219">
        <f t="shared" si="39"/>
        <v>3953322</v>
      </c>
      <c r="C350" s="276">
        <v>33602</v>
      </c>
      <c r="D350" s="271">
        <v>9017</v>
      </c>
      <c r="E350" s="271">
        <v>864</v>
      </c>
      <c r="F350" s="271">
        <v>4956</v>
      </c>
      <c r="G350" s="219">
        <f t="shared" si="50"/>
        <v>387175</v>
      </c>
      <c r="H350" s="276">
        <v>9203</v>
      </c>
      <c r="I350" s="276">
        <v>881</v>
      </c>
      <c r="J350" s="219">
        <v>30423</v>
      </c>
      <c r="K350" s="219">
        <v>113148</v>
      </c>
      <c r="L350" s="276">
        <v>143558</v>
      </c>
      <c r="M350" s="276">
        <v>10097</v>
      </c>
      <c r="N350" s="219">
        <f t="shared" si="40"/>
        <v>8.2176274495550039E-2</v>
      </c>
      <c r="O350" s="219">
        <f t="shared" si="41"/>
        <v>68780.71428571429</v>
      </c>
      <c r="P350" s="219">
        <v>25111</v>
      </c>
      <c r="Q350" s="219">
        <v>214</v>
      </c>
      <c r="R350" s="219">
        <f t="shared" si="42"/>
        <v>118447</v>
      </c>
      <c r="S350" s="219">
        <f t="shared" si="43"/>
        <v>9883</v>
      </c>
      <c r="T350" s="219">
        <f t="shared" si="44"/>
        <v>8.6976039503956007E-3</v>
      </c>
      <c r="U350" s="219">
        <f t="shared" si="45"/>
        <v>9.1354713295732262E-2</v>
      </c>
      <c r="V350" s="219">
        <f t="shared" si="46"/>
        <v>61143.142857142855</v>
      </c>
      <c r="W350" s="219">
        <f t="shared" si="47"/>
        <v>7637.5714285714284</v>
      </c>
      <c r="X350" s="219">
        <f t="shared" si="48"/>
        <v>5585.7142857142853</v>
      </c>
      <c r="Y350" s="219">
        <f t="shared" si="49"/>
        <v>66.428571428571431</v>
      </c>
    </row>
    <row r="351" spans="1:25" s="219" customFormat="1" x14ac:dyDescent="0.3">
      <c r="A351" s="221">
        <v>44201</v>
      </c>
      <c r="B351" s="219">
        <f t="shared" si="39"/>
        <v>3983017</v>
      </c>
      <c r="C351" s="276">
        <v>29695</v>
      </c>
      <c r="D351" s="271">
        <v>7701</v>
      </c>
      <c r="E351" s="271">
        <v>730</v>
      </c>
      <c r="F351" s="271">
        <v>4724</v>
      </c>
      <c r="G351" s="219">
        <f t="shared" si="50"/>
        <v>391899</v>
      </c>
      <c r="H351" s="276">
        <v>7602</v>
      </c>
      <c r="I351" s="276">
        <v>733</v>
      </c>
      <c r="J351" s="219">
        <v>27133</v>
      </c>
      <c r="K351" s="219">
        <v>85851</v>
      </c>
      <c r="L351" s="276">
        <v>112976</v>
      </c>
      <c r="M351" s="276">
        <v>8494</v>
      </c>
      <c r="N351" s="219">
        <f t="shared" si="40"/>
        <v>8.1056901477181462E-2</v>
      </c>
      <c r="O351" s="219">
        <f t="shared" si="41"/>
        <v>70259.28571428571</v>
      </c>
      <c r="P351" s="219">
        <v>15189</v>
      </c>
      <c r="Q351" s="219">
        <v>124</v>
      </c>
      <c r="R351" s="219">
        <f t="shared" si="42"/>
        <v>97787</v>
      </c>
      <c r="S351" s="219">
        <f t="shared" si="43"/>
        <v>8370</v>
      </c>
      <c r="T351" s="219">
        <f t="shared" si="44"/>
        <v>8.701267253208491E-3</v>
      </c>
      <c r="U351" s="219">
        <f t="shared" si="45"/>
        <v>9.1483471747272435E-2</v>
      </c>
      <c r="V351" s="219">
        <f t="shared" si="46"/>
        <v>61410</v>
      </c>
      <c r="W351" s="219">
        <f t="shared" si="47"/>
        <v>8849.2857142857138</v>
      </c>
      <c r="X351" s="219">
        <f t="shared" si="48"/>
        <v>5618</v>
      </c>
      <c r="Y351" s="219">
        <f t="shared" si="49"/>
        <v>77</v>
      </c>
    </row>
    <row r="352" spans="1:25" s="219" customFormat="1" x14ac:dyDescent="0.3">
      <c r="A352" s="221">
        <v>44202</v>
      </c>
      <c r="B352" s="219">
        <f t="shared" si="39"/>
        <v>4010532</v>
      </c>
      <c r="C352" s="276">
        <v>27515</v>
      </c>
      <c r="D352" s="271">
        <v>7039</v>
      </c>
      <c r="E352" s="271">
        <v>734</v>
      </c>
      <c r="F352" s="271">
        <v>4998</v>
      </c>
      <c r="G352" s="219">
        <f t="shared" si="50"/>
        <v>396897</v>
      </c>
      <c r="H352" s="276">
        <v>9324</v>
      </c>
      <c r="I352" s="276">
        <v>744</v>
      </c>
      <c r="J352" s="219">
        <v>25267</v>
      </c>
      <c r="K352" s="219">
        <v>71947</v>
      </c>
      <c r="L352" s="276">
        <v>97217</v>
      </c>
      <c r="M352" s="276">
        <v>7891</v>
      </c>
      <c r="N352" s="219">
        <f t="shared" si="40"/>
        <v>8.0356639015856893E-2</v>
      </c>
      <c r="O352" s="219">
        <f t="shared" si="41"/>
        <v>73415.571428571435</v>
      </c>
      <c r="P352" s="219">
        <v>11965</v>
      </c>
      <c r="Q352" s="219">
        <v>105</v>
      </c>
      <c r="R352" s="219">
        <f t="shared" si="42"/>
        <v>85252</v>
      </c>
      <c r="S352" s="219">
        <f t="shared" si="43"/>
        <v>7786</v>
      </c>
      <c r="T352" s="219">
        <f t="shared" si="44"/>
        <v>8.6804772005837135E-3</v>
      </c>
      <c r="U352" s="219">
        <f t="shared" si="45"/>
        <v>9.1004787255440978E-2</v>
      </c>
      <c r="V352" s="219">
        <f t="shared" si="46"/>
        <v>63919.714285714283</v>
      </c>
      <c r="W352" s="219">
        <f t="shared" si="47"/>
        <v>9495.8571428571431</v>
      </c>
      <c r="X352" s="219">
        <f t="shared" si="48"/>
        <v>5817</v>
      </c>
      <c r="Y352" s="219">
        <f t="shared" si="49"/>
        <v>82.428571428571431</v>
      </c>
    </row>
    <row r="353" spans="1:25" s="219" customFormat="1" x14ac:dyDescent="0.3">
      <c r="A353" s="221">
        <v>44203</v>
      </c>
      <c r="B353" s="219">
        <f t="shared" si="39"/>
        <v>4036556</v>
      </c>
      <c r="C353" s="276">
        <v>26024</v>
      </c>
      <c r="D353" s="271">
        <v>6436</v>
      </c>
      <c r="E353" s="271">
        <v>656</v>
      </c>
      <c r="F353" s="271">
        <v>4438</v>
      </c>
      <c r="G353" s="219">
        <f t="shared" si="50"/>
        <v>401335</v>
      </c>
      <c r="H353" s="276">
        <v>9471</v>
      </c>
      <c r="I353" s="276">
        <v>662</v>
      </c>
      <c r="J353" s="219">
        <v>23995</v>
      </c>
      <c r="K353" s="219">
        <v>77540</v>
      </c>
      <c r="L353" s="276">
        <v>101533</v>
      </c>
      <c r="M353" s="276">
        <v>7248</v>
      </c>
      <c r="N353" s="219">
        <f t="shared" si="40"/>
        <v>7.6607589817958704E-2</v>
      </c>
      <c r="O353" s="219">
        <f t="shared" si="41"/>
        <v>81959.428571428565</v>
      </c>
      <c r="P353" s="219">
        <v>13756</v>
      </c>
      <c r="Q353" s="219">
        <v>76</v>
      </c>
      <c r="R353" s="219">
        <f t="shared" si="42"/>
        <v>87777</v>
      </c>
      <c r="S353" s="219">
        <f t="shared" si="43"/>
        <v>7172</v>
      </c>
      <c r="T353" s="219">
        <f t="shared" si="44"/>
        <v>8.0519183631999388E-3</v>
      </c>
      <c r="U353" s="219">
        <f t="shared" si="45"/>
        <v>8.7513157177000145E-2</v>
      </c>
      <c r="V353" s="219">
        <f t="shared" si="46"/>
        <v>70711</v>
      </c>
      <c r="W353" s="219">
        <f t="shared" si="47"/>
        <v>11248.428571428571</v>
      </c>
      <c r="X353" s="219">
        <f t="shared" si="48"/>
        <v>6188.1428571428569</v>
      </c>
      <c r="Y353" s="219">
        <f t="shared" si="49"/>
        <v>90.571428571428569</v>
      </c>
    </row>
    <row r="354" spans="1:25" s="219" customFormat="1" x14ac:dyDescent="0.3">
      <c r="A354" s="221">
        <v>44204</v>
      </c>
      <c r="B354" s="219">
        <f t="shared" si="39"/>
        <v>4060199</v>
      </c>
      <c r="C354" s="276">
        <v>23643</v>
      </c>
      <c r="D354" s="271">
        <v>5714</v>
      </c>
      <c r="E354" s="271">
        <v>638</v>
      </c>
      <c r="F354" s="271">
        <v>4501</v>
      </c>
      <c r="G354" s="219">
        <f t="shared" si="50"/>
        <v>405836</v>
      </c>
      <c r="H354" s="276">
        <v>8877</v>
      </c>
      <c r="I354" s="276">
        <v>647</v>
      </c>
      <c r="J354" s="219">
        <v>21882</v>
      </c>
      <c r="K354" s="219">
        <v>68425</v>
      </c>
      <c r="L354" s="276">
        <v>90292</v>
      </c>
      <c r="M354" s="276">
        <v>6598</v>
      </c>
      <c r="N354" s="219">
        <f t="shared" si="40"/>
        <v>7.5599093564182207E-2</v>
      </c>
      <c r="O354" s="219">
        <f t="shared" si="41"/>
        <v>92544.571428571435</v>
      </c>
      <c r="P354" s="219">
        <v>12971</v>
      </c>
      <c r="Q354" s="219">
        <v>72</v>
      </c>
      <c r="R354" s="219">
        <f t="shared" si="42"/>
        <v>77321</v>
      </c>
      <c r="S354" s="219">
        <f t="shared" si="43"/>
        <v>6526</v>
      </c>
      <c r="T354" s="219">
        <f t="shared" si="44"/>
        <v>7.705432329792504E-3</v>
      </c>
      <c r="U354" s="219">
        <f t="shared" si="45"/>
        <v>8.6672998579808133E-2</v>
      </c>
      <c r="V354" s="219">
        <f t="shared" si="46"/>
        <v>79566.71428571429</v>
      </c>
      <c r="W354" s="219">
        <f t="shared" si="47"/>
        <v>12977.857142857143</v>
      </c>
      <c r="X354" s="219">
        <f t="shared" si="48"/>
        <v>6896.2857142857147</v>
      </c>
      <c r="Y354" s="219">
        <f t="shared" si="49"/>
        <v>100</v>
      </c>
    </row>
    <row r="355" spans="1:25" s="219" customFormat="1" x14ac:dyDescent="0.3">
      <c r="A355" s="221">
        <v>44205</v>
      </c>
      <c r="B355" s="219">
        <f t="shared" si="39"/>
        <v>4076295</v>
      </c>
      <c r="C355" s="276">
        <v>16096</v>
      </c>
      <c r="D355" s="271">
        <v>3581</v>
      </c>
      <c r="E355" s="271">
        <v>450</v>
      </c>
      <c r="F355" s="271">
        <v>2774</v>
      </c>
      <c r="G355" s="219">
        <f t="shared" si="50"/>
        <v>408610</v>
      </c>
      <c r="H355" s="276">
        <v>4570</v>
      </c>
      <c r="I355" s="276">
        <v>455</v>
      </c>
      <c r="J355" s="219">
        <v>15124</v>
      </c>
      <c r="K355" s="219">
        <v>32403</v>
      </c>
      <c r="L355" s="276">
        <v>47526</v>
      </c>
      <c r="M355" s="276">
        <v>4139</v>
      </c>
      <c r="N355" s="219">
        <f t="shared" si="40"/>
        <v>7.5443684283604512E-2</v>
      </c>
      <c r="O355" s="219">
        <f t="shared" si="41"/>
        <v>90540.571428571435</v>
      </c>
      <c r="P355" s="219">
        <v>4682</v>
      </c>
      <c r="Q355" s="219">
        <v>21</v>
      </c>
      <c r="R355" s="219">
        <f t="shared" si="42"/>
        <v>42844</v>
      </c>
      <c r="S355" s="219">
        <f t="shared" si="43"/>
        <v>4118</v>
      </c>
      <c r="T355" s="219">
        <f t="shared" si="44"/>
        <v>7.3970229547060569E-3</v>
      </c>
      <c r="U355" s="219">
        <f t="shared" si="45"/>
        <v>8.6377338172974438E-2</v>
      </c>
      <c r="V355" s="219">
        <f t="shared" si="46"/>
        <v>78006.571428571435</v>
      </c>
      <c r="W355" s="219">
        <f t="shared" si="47"/>
        <v>12534</v>
      </c>
      <c r="X355" s="219">
        <f t="shared" si="48"/>
        <v>6738</v>
      </c>
      <c r="Y355" s="219">
        <f t="shared" si="49"/>
        <v>92.714285714285708</v>
      </c>
    </row>
    <row r="356" spans="1:25" s="219" customFormat="1" x14ac:dyDescent="0.3">
      <c r="A356" s="221">
        <v>44206</v>
      </c>
      <c r="B356" s="219">
        <f t="shared" si="39"/>
        <v>4087580</v>
      </c>
      <c r="C356" s="276">
        <v>11285</v>
      </c>
      <c r="D356" s="271">
        <v>2369</v>
      </c>
      <c r="E356" s="271">
        <v>401</v>
      </c>
      <c r="F356" s="271">
        <v>2325</v>
      </c>
      <c r="G356" s="219">
        <f t="shared" si="50"/>
        <v>410935</v>
      </c>
      <c r="H356" s="276">
        <v>4012</v>
      </c>
      <c r="I356" s="276">
        <v>408</v>
      </c>
      <c r="J356" s="219">
        <v>10548</v>
      </c>
      <c r="K356" s="219">
        <v>26712</v>
      </c>
      <c r="L356" s="276">
        <v>37263</v>
      </c>
      <c r="M356" s="276">
        <v>2741</v>
      </c>
      <c r="N356" s="219">
        <f t="shared" si="40"/>
        <v>7.4889944714570125E-2</v>
      </c>
      <c r="O356" s="219">
        <f t="shared" si="41"/>
        <v>90052.142857142855</v>
      </c>
      <c r="P356" s="219">
        <v>4592</v>
      </c>
      <c r="Q356" s="219">
        <v>32</v>
      </c>
      <c r="R356" s="219">
        <f t="shared" si="42"/>
        <v>32671</v>
      </c>
      <c r="S356" s="219">
        <f t="shared" si="43"/>
        <v>2709</v>
      </c>
      <c r="T356" s="219">
        <f t="shared" si="44"/>
        <v>7.2961276142569052E-3</v>
      </c>
      <c r="U356" s="219">
        <f t="shared" si="45"/>
        <v>8.589574966934084E-2</v>
      </c>
      <c r="V356" s="219">
        <f t="shared" si="46"/>
        <v>77442.71428571429</v>
      </c>
      <c r="W356" s="219">
        <f t="shared" si="47"/>
        <v>12609.428571428571</v>
      </c>
      <c r="X356" s="219">
        <f t="shared" si="48"/>
        <v>6652</v>
      </c>
      <c r="Y356" s="219">
        <f t="shared" si="49"/>
        <v>92</v>
      </c>
    </row>
    <row r="357" spans="1:25" s="219" customFormat="1" x14ac:dyDescent="0.3">
      <c r="A357" s="221">
        <v>44207</v>
      </c>
      <c r="B357" s="219">
        <f t="shared" si="39"/>
        <v>4114991</v>
      </c>
      <c r="C357" s="276">
        <v>27411</v>
      </c>
      <c r="D357" s="271">
        <v>6448</v>
      </c>
      <c r="E357" s="271">
        <v>691</v>
      </c>
      <c r="F357" s="271">
        <v>4797</v>
      </c>
      <c r="G357" s="219">
        <f t="shared" si="50"/>
        <v>415732</v>
      </c>
      <c r="H357" s="276">
        <v>9589</v>
      </c>
      <c r="I357" s="276">
        <v>698</v>
      </c>
      <c r="J357" s="219">
        <v>25126</v>
      </c>
      <c r="K357" s="219">
        <v>105541</v>
      </c>
      <c r="L357" s="276">
        <v>130686</v>
      </c>
      <c r="M357" s="276">
        <v>7371</v>
      </c>
      <c r="N357" s="219">
        <f t="shared" si="40"/>
        <v>7.2036444137828282E-2</v>
      </c>
      <c r="O357" s="219">
        <f t="shared" si="41"/>
        <v>88213.28571428571</v>
      </c>
      <c r="P357" s="219">
        <v>25628</v>
      </c>
      <c r="Q357" s="219">
        <v>138</v>
      </c>
      <c r="R357" s="219">
        <f t="shared" si="42"/>
        <v>105058</v>
      </c>
      <c r="S357" s="219">
        <f t="shared" si="43"/>
        <v>7233</v>
      </c>
      <c r="T357" s="219">
        <f t="shared" si="44"/>
        <v>6.3976211662142525E-3</v>
      </c>
      <c r="U357" s="219">
        <f t="shared" si="45"/>
        <v>8.3058765674944676E-2</v>
      </c>
      <c r="V357" s="219">
        <f t="shared" si="46"/>
        <v>75530</v>
      </c>
      <c r="W357" s="219">
        <f t="shared" si="47"/>
        <v>12683.285714285714</v>
      </c>
      <c r="X357" s="219">
        <f t="shared" si="48"/>
        <v>6273.4285714285716</v>
      </c>
      <c r="Y357" s="219">
        <f t="shared" si="49"/>
        <v>81.142857142857139</v>
      </c>
    </row>
    <row r="358" spans="1:25" s="219" customFormat="1" x14ac:dyDescent="0.3">
      <c r="A358" s="221">
        <v>44208</v>
      </c>
      <c r="B358" s="219">
        <f t="shared" si="39"/>
        <v>4140068</v>
      </c>
      <c r="C358" s="276">
        <v>25077</v>
      </c>
      <c r="D358" s="271">
        <v>5523</v>
      </c>
      <c r="E358" s="271">
        <v>607</v>
      </c>
      <c r="F358" s="271">
        <v>4167</v>
      </c>
      <c r="G358" s="219">
        <f t="shared" si="50"/>
        <v>419899</v>
      </c>
      <c r="H358" s="276">
        <v>7227</v>
      </c>
      <c r="I358" s="276">
        <v>619</v>
      </c>
      <c r="J358" s="219">
        <v>23244</v>
      </c>
      <c r="K358" s="219">
        <v>81143</v>
      </c>
      <c r="L358" s="276">
        <v>104397</v>
      </c>
      <c r="M358" s="276">
        <v>6315</v>
      </c>
      <c r="N358" s="219">
        <f t="shared" si="40"/>
        <v>6.9472864805210588E-2</v>
      </c>
      <c r="O358" s="219">
        <f t="shared" si="41"/>
        <v>86987.71428571429</v>
      </c>
      <c r="P358" s="219">
        <v>18768</v>
      </c>
      <c r="Q358" s="219">
        <v>105</v>
      </c>
      <c r="R358" s="219">
        <f t="shared" si="42"/>
        <v>85629</v>
      </c>
      <c r="S358" s="219">
        <f t="shared" si="43"/>
        <v>6210</v>
      </c>
      <c r="T358" s="219">
        <f t="shared" si="44"/>
        <v>5.9440029449340636E-3</v>
      </c>
      <c r="U358" s="219">
        <f t="shared" si="45"/>
        <v>8.0832133066951639E-2</v>
      </c>
      <c r="V358" s="219">
        <f t="shared" si="46"/>
        <v>73793.142857142855</v>
      </c>
      <c r="W358" s="219">
        <f t="shared" si="47"/>
        <v>13194.571428571429</v>
      </c>
      <c r="X358" s="219">
        <f t="shared" si="48"/>
        <v>5964.8571428571431</v>
      </c>
      <c r="Y358" s="219">
        <f t="shared" si="49"/>
        <v>78.428571428571431</v>
      </c>
    </row>
    <row r="359" spans="1:25" s="219" customFormat="1" x14ac:dyDescent="0.3">
      <c r="A359" s="221">
        <v>44209</v>
      </c>
      <c r="B359" s="219">
        <f t="shared" si="39"/>
        <v>4163148</v>
      </c>
      <c r="C359" s="276">
        <v>23080</v>
      </c>
      <c r="D359" s="271">
        <v>4866</v>
      </c>
      <c r="E359" s="271">
        <v>571</v>
      </c>
      <c r="F359" s="271">
        <v>3893</v>
      </c>
      <c r="G359" s="219">
        <f t="shared" si="50"/>
        <v>423792</v>
      </c>
      <c r="H359" s="276">
        <v>7284</v>
      </c>
      <c r="I359" s="276">
        <v>580</v>
      </c>
      <c r="J359" s="219">
        <v>21442</v>
      </c>
      <c r="K359" s="219">
        <v>70621</v>
      </c>
      <c r="L359" s="276">
        <v>92069</v>
      </c>
      <c r="M359" s="276">
        <v>5631</v>
      </c>
      <c r="N359" s="219">
        <f t="shared" si="40"/>
        <v>6.6322051920777253E-2</v>
      </c>
      <c r="O359" s="219">
        <f t="shared" si="41"/>
        <v>86252.28571428571</v>
      </c>
      <c r="P359" s="219">
        <v>15481</v>
      </c>
      <c r="Q359" s="219">
        <v>90</v>
      </c>
      <c r="R359" s="219">
        <f t="shared" si="42"/>
        <v>76588</v>
      </c>
      <c r="S359" s="219">
        <f t="shared" si="43"/>
        <v>5541</v>
      </c>
      <c r="T359" s="219">
        <f t="shared" si="44"/>
        <v>5.5695780053818394E-3</v>
      </c>
      <c r="U359" s="219">
        <f t="shared" si="45"/>
        <v>7.7790772768799421E-2</v>
      </c>
      <c r="V359" s="219">
        <f t="shared" si="46"/>
        <v>72555.428571428565</v>
      </c>
      <c r="W359" s="219">
        <f t="shared" si="47"/>
        <v>13696.857142857143</v>
      </c>
      <c r="X359" s="219">
        <f t="shared" si="48"/>
        <v>5644.1428571428569</v>
      </c>
      <c r="Y359" s="219">
        <f t="shared" si="49"/>
        <v>76.285714285714292</v>
      </c>
    </row>
    <row r="360" spans="1:25" s="219" customFormat="1" x14ac:dyDescent="0.3">
      <c r="A360" s="221">
        <v>44210</v>
      </c>
      <c r="B360" s="219">
        <f t="shared" si="39"/>
        <v>4185835</v>
      </c>
      <c r="C360" s="276">
        <v>22687</v>
      </c>
      <c r="D360" s="271">
        <v>4983</v>
      </c>
      <c r="E360" s="271">
        <v>557</v>
      </c>
      <c r="F360" s="271">
        <v>4272</v>
      </c>
      <c r="G360" s="219">
        <f t="shared" si="50"/>
        <v>428064</v>
      </c>
      <c r="H360" s="276">
        <v>9300</v>
      </c>
      <c r="I360" s="276">
        <v>564</v>
      </c>
      <c r="J360" s="219">
        <v>21101</v>
      </c>
      <c r="K360" s="219">
        <v>82947</v>
      </c>
      <c r="L360" s="276">
        <v>104059</v>
      </c>
      <c r="M360" s="276">
        <v>5815</v>
      </c>
      <c r="N360" s="219">
        <f t="shared" si="40"/>
        <v>6.368218614133124E-2</v>
      </c>
      <c r="O360" s="219">
        <f t="shared" si="41"/>
        <v>86613.142857142855</v>
      </c>
      <c r="P360" s="219">
        <v>19108</v>
      </c>
      <c r="Q360" s="219">
        <v>68</v>
      </c>
      <c r="R360" s="219">
        <f t="shared" si="42"/>
        <v>84951</v>
      </c>
      <c r="S360" s="219">
        <f t="shared" si="43"/>
        <v>5747</v>
      </c>
      <c r="T360" s="219">
        <f t="shared" si="44"/>
        <v>5.1960881161710959E-3</v>
      </c>
      <c r="U360" s="219">
        <f t="shared" si="45"/>
        <v>7.5404603791217717E-2</v>
      </c>
      <c r="V360" s="219">
        <f t="shared" si="46"/>
        <v>72151.71428571429</v>
      </c>
      <c r="W360" s="219">
        <f t="shared" si="47"/>
        <v>14461.428571428571</v>
      </c>
      <c r="X360" s="219">
        <f t="shared" si="48"/>
        <v>5440.5714285714284</v>
      </c>
      <c r="Y360" s="219">
        <f t="shared" si="49"/>
        <v>75.142857142857139</v>
      </c>
    </row>
    <row r="361" spans="1:25" s="219" customFormat="1" x14ac:dyDescent="0.3">
      <c r="A361" s="221">
        <v>44211</v>
      </c>
      <c r="B361" s="219">
        <f t="shared" si="39"/>
        <v>4207245</v>
      </c>
      <c r="C361" s="276">
        <v>21410</v>
      </c>
      <c r="D361" s="271">
        <v>4376</v>
      </c>
      <c r="E361" s="271">
        <v>459</v>
      </c>
      <c r="F361" s="271">
        <v>3812</v>
      </c>
      <c r="G361" s="219">
        <f t="shared" si="50"/>
        <v>431876</v>
      </c>
      <c r="H361" s="276">
        <v>8055</v>
      </c>
      <c r="I361" s="276">
        <v>474</v>
      </c>
      <c r="J361" s="219">
        <v>20048</v>
      </c>
      <c r="K361" s="219">
        <v>69440</v>
      </c>
      <c r="L361" s="276">
        <v>89485</v>
      </c>
      <c r="M361" s="276">
        <v>5366</v>
      </c>
      <c r="N361" s="219">
        <f t="shared" si="40"/>
        <v>6.1732330280684082E-2</v>
      </c>
      <c r="O361" s="219">
        <f t="shared" si="41"/>
        <v>86497.857142857145</v>
      </c>
      <c r="P361" s="219">
        <v>20854</v>
      </c>
      <c r="Q361" s="219">
        <v>73</v>
      </c>
      <c r="R361" s="219">
        <f t="shared" si="42"/>
        <v>68631</v>
      </c>
      <c r="S361" s="219">
        <f t="shared" si="43"/>
        <v>5293</v>
      </c>
      <c r="T361" s="219">
        <f t="shared" si="44"/>
        <v>4.8298552876375866E-3</v>
      </c>
      <c r="U361" s="219">
        <f t="shared" si="45"/>
        <v>7.4240690449904501E-2</v>
      </c>
      <c r="V361" s="219">
        <f t="shared" si="46"/>
        <v>70910.28571428571</v>
      </c>
      <c r="W361" s="219">
        <f t="shared" si="47"/>
        <v>15587.571428571429</v>
      </c>
      <c r="X361" s="219">
        <f t="shared" si="48"/>
        <v>5264.4285714285716</v>
      </c>
      <c r="Y361" s="219">
        <f t="shared" si="49"/>
        <v>75.285714285714292</v>
      </c>
    </row>
    <row r="362" spans="1:25" s="219" customFormat="1" x14ac:dyDescent="0.3">
      <c r="A362" s="221">
        <v>44212</v>
      </c>
      <c r="B362" s="219">
        <f t="shared" si="39"/>
        <v>4221410</v>
      </c>
      <c r="C362" s="276">
        <v>14165</v>
      </c>
      <c r="D362" s="271">
        <v>2651</v>
      </c>
      <c r="E362" s="271">
        <v>342</v>
      </c>
      <c r="F362" s="271">
        <v>2295</v>
      </c>
      <c r="G362" s="219">
        <f t="shared" si="50"/>
        <v>434171</v>
      </c>
      <c r="H362" s="276">
        <v>3967</v>
      </c>
      <c r="I362" s="276">
        <v>347</v>
      </c>
      <c r="J362" s="219">
        <v>13374</v>
      </c>
      <c r="K362" s="219">
        <v>29822</v>
      </c>
      <c r="L362" s="276">
        <v>43188</v>
      </c>
      <c r="M362" s="276">
        <v>3148</v>
      </c>
      <c r="N362" s="219">
        <f t="shared" si="40"/>
        <v>6.0529288177434137E-2</v>
      </c>
      <c r="O362" s="219">
        <f t="shared" si="41"/>
        <v>85878.142857142855</v>
      </c>
      <c r="P362" s="219">
        <v>8915</v>
      </c>
      <c r="Q362" s="219">
        <v>49</v>
      </c>
      <c r="R362" s="219">
        <f t="shared" si="42"/>
        <v>34273</v>
      </c>
      <c r="S362" s="219">
        <f t="shared" si="43"/>
        <v>3099</v>
      </c>
      <c r="T362" s="219">
        <f t="shared" si="44"/>
        <v>4.8965115663543489E-3</v>
      </c>
      <c r="U362" s="219">
        <f t="shared" si="45"/>
        <v>7.345618397666262E-2</v>
      </c>
      <c r="V362" s="219">
        <f t="shared" si="46"/>
        <v>69685.857142857145</v>
      </c>
      <c r="W362" s="219">
        <f t="shared" si="47"/>
        <v>16192.285714285714</v>
      </c>
      <c r="X362" s="219">
        <f t="shared" si="48"/>
        <v>5118.8571428571431</v>
      </c>
      <c r="Y362" s="219">
        <f t="shared" si="49"/>
        <v>79.285714285714292</v>
      </c>
    </row>
    <row r="363" spans="1:25" s="219" customFormat="1" x14ac:dyDescent="0.3">
      <c r="A363" s="221">
        <v>44213</v>
      </c>
      <c r="B363" s="219">
        <f t="shared" si="39"/>
        <v>4232289</v>
      </c>
      <c r="C363" s="276">
        <v>10879</v>
      </c>
      <c r="D363" s="271">
        <v>1976</v>
      </c>
      <c r="E363" s="271">
        <v>362</v>
      </c>
      <c r="F363" s="271">
        <v>2348</v>
      </c>
      <c r="G363" s="219">
        <f t="shared" si="50"/>
        <v>436519</v>
      </c>
      <c r="H363" s="276">
        <v>3778</v>
      </c>
      <c r="I363" s="276">
        <v>364</v>
      </c>
      <c r="J363" s="219">
        <v>10323</v>
      </c>
      <c r="K363" s="219">
        <v>30495</v>
      </c>
      <c r="L363" s="276">
        <v>40813</v>
      </c>
      <c r="M363" s="276">
        <v>2413</v>
      </c>
      <c r="N363" s="219">
        <f t="shared" si="40"/>
        <v>5.9631517933775094E-2</v>
      </c>
      <c r="O363" s="219">
        <f t="shared" si="41"/>
        <v>86385.28571428571</v>
      </c>
      <c r="P363" s="219">
        <v>9269</v>
      </c>
      <c r="Q363" s="219">
        <v>50</v>
      </c>
      <c r="R363" s="219">
        <f t="shared" si="42"/>
        <v>31544</v>
      </c>
      <c r="S363" s="219">
        <f t="shared" si="43"/>
        <v>2363</v>
      </c>
      <c r="T363" s="219">
        <f t="shared" si="44"/>
        <v>4.8549858925802597E-3</v>
      </c>
      <c r="U363" s="219">
        <f t="shared" si="45"/>
        <v>7.2915339631868567E-2</v>
      </c>
      <c r="V363" s="219">
        <f t="shared" si="46"/>
        <v>69524.857142857145</v>
      </c>
      <c r="W363" s="219">
        <f t="shared" si="47"/>
        <v>16860.428571428572</v>
      </c>
      <c r="X363" s="219">
        <f t="shared" si="48"/>
        <v>5069.4285714285716</v>
      </c>
      <c r="Y363" s="219">
        <f t="shared" si="49"/>
        <v>81.857142857142861</v>
      </c>
    </row>
    <row r="364" spans="1:25" s="219" customFormat="1" x14ac:dyDescent="0.3">
      <c r="A364" s="221">
        <v>44214</v>
      </c>
      <c r="B364" s="219">
        <f t="shared" si="39"/>
        <v>4252027</v>
      </c>
      <c r="C364" s="276">
        <v>19738</v>
      </c>
      <c r="D364" s="271">
        <v>4298</v>
      </c>
      <c r="E364" s="271">
        <v>566</v>
      </c>
      <c r="F364" s="271">
        <v>3757</v>
      </c>
      <c r="G364" s="219">
        <f t="shared" si="50"/>
        <v>440276</v>
      </c>
      <c r="H364" s="276">
        <v>8252</v>
      </c>
      <c r="I364" s="276">
        <v>580</v>
      </c>
      <c r="J364" s="219">
        <v>18072</v>
      </c>
      <c r="K364" s="219">
        <v>76033</v>
      </c>
      <c r="L364" s="276">
        <v>94104</v>
      </c>
      <c r="M364" s="276">
        <v>5036</v>
      </c>
      <c r="N364" s="219">
        <f t="shared" si="40"/>
        <v>5.936122087957544E-2</v>
      </c>
      <c r="O364" s="219">
        <f t="shared" si="41"/>
        <v>81159.28571428571</v>
      </c>
      <c r="P364" s="219">
        <v>22342</v>
      </c>
      <c r="Q364" s="219">
        <v>123</v>
      </c>
      <c r="R364" s="219">
        <f t="shared" si="42"/>
        <v>71762</v>
      </c>
      <c r="S364" s="219">
        <f t="shared" si="43"/>
        <v>4913</v>
      </c>
      <c r="T364" s="219">
        <f t="shared" si="44"/>
        <v>4.8632960596843213E-3</v>
      </c>
      <c r="U364" s="219">
        <f t="shared" si="45"/>
        <v>7.3153086387076571E-2</v>
      </c>
      <c r="V364" s="219">
        <f t="shared" si="46"/>
        <v>64768.285714285717</v>
      </c>
      <c r="W364" s="219">
        <f t="shared" si="47"/>
        <v>16391</v>
      </c>
      <c r="X364" s="219">
        <f t="shared" si="48"/>
        <v>4738</v>
      </c>
      <c r="Y364" s="219">
        <f t="shared" si="49"/>
        <v>79.714285714285708</v>
      </c>
    </row>
    <row r="365" spans="1:25" s="219" customFormat="1" x14ac:dyDescent="0.3">
      <c r="A365" s="221">
        <v>44215</v>
      </c>
      <c r="B365" s="219">
        <f t="shared" si="39"/>
        <v>4278325</v>
      </c>
      <c r="C365" s="276">
        <v>26298</v>
      </c>
      <c r="D365" s="271">
        <v>5364</v>
      </c>
      <c r="E365" s="271">
        <v>545</v>
      </c>
      <c r="F365" s="271">
        <v>3967</v>
      </c>
      <c r="G365" s="219">
        <f t="shared" si="50"/>
        <v>444243</v>
      </c>
      <c r="H365" s="276">
        <v>6986</v>
      </c>
      <c r="I365" s="276">
        <v>550</v>
      </c>
      <c r="J365" s="219">
        <v>24392</v>
      </c>
      <c r="K365" s="219">
        <v>112880</v>
      </c>
      <c r="L365" s="276">
        <v>137421</v>
      </c>
      <c r="M365" s="276">
        <v>6252</v>
      </c>
      <c r="N365" s="219">
        <f t="shared" si="40"/>
        <v>5.5995368791577321E-2</v>
      </c>
      <c r="O365" s="219">
        <f t="shared" si="41"/>
        <v>85877</v>
      </c>
      <c r="P365" s="219">
        <v>39517</v>
      </c>
      <c r="Q365" s="219">
        <v>186</v>
      </c>
      <c r="R365" s="219">
        <f t="shared" si="42"/>
        <v>97904</v>
      </c>
      <c r="S365" s="219">
        <f t="shared" si="43"/>
        <v>6066</v>
      </c>
      <c r="T365" s="219">
        <f t="shared" si="44"/>
        <v>4.7163544572870995E-3</v>
      </c>
      <c r="U365" s="219">
        <f t="shared" si="45"/>
        <v>7.0915467096743706E-2</v>
      </c>
      <c r="V365" s="219">
        <f t="shared" si="46"/>
        <v>66521.857142857145</v>
      </c>
      <c r="W365" s="219">
        <f t="shared" si="47"/>
        <v>19355.142857142859</v>
      </c>
      <c r="X365" s="219">
        <f t="shared" si="48"/>
        <v>4717.4285714285716</v>
      </c>
      <c r="Y365" s="219">
        <f t="shared" si="49"/>
        <v>91.285714285714292</v>
      </c>
    </row>
    <row r="366" spans="1:25" s="219" customFormat="1" x14ac:dyDescent="0.3">
      <c r="A366" s="221">
        <v>44216</v>
      </c>
      <c r="B366" s="219">
        <f t="shared" si="39"/>
        <v>4299400</v>
      </c>
      <c r="C366" s="276">
        <v>21075</v>
      </c>
      <c r="D366" s="271">
        <v>4417</v>
      </c>
      <c r="E366" s="271">
        <v>508</v>
      </c>
      <c r="F366" s="271">
        <v>4055</v>
      </c>
      <c r="G366" s="219">
        <f t="shared" si="50"/>
        <v>448298</v>
      </c>
      <c r="H366" s="276">
        <v>8100</v>
      </c>
      <c r="I366" s="276">
        <v>517</v>
      </c>
      <c r="J366" s="219">
        <v>19614</v>
      </c>
      <c r="K366" s="219">
        <v>82711</v>
      </c>
      <c r="L366" s="276">
        <v>102366</v>
      </c>
      <c r="M366" s="276">
        <v>5204</v>
      </c>
      <c r="N366" s="219">
        <f t="shared" si="40"/>
        <v>5.4354012521343198E-2</v>
      </c>
      <c r="O366" s="219">
        <f t="shared" si="41"/>
        <v>87348</v>
      </c>
      <c r="P366" s="219">
        <v>25953</v>
      </c>
      <c r="Q366" s="219">
        <v>120</v>
      </c>
      <c r="R366" s="219">
        <f t="shared" si="42"/>
        <v>76413</v>
      </c>
      <c r="S366" s="219">
        <f t="shared" si="43"/>
        <v>5084</v>
      </c>
      <c r="T366" s="219">
        <f t="shared" si="44"/>
        <v>4.5835103248879818E-3</v>
      </c>
      <c r="U366" s="219">
        <f t="shared" si="45"/>
        <v>6.9960341842149359E-2</v>
      </c>
      <c r="V366" s="219">
        <f t="shared" si="46"/>
        <v>66496.857142857145</v>
      </c>
      <c r="W366" s="219">
        <f t="shared" si="47"/>
        <v>20851.142857142859</v>
      </c>
      <c r="X366" s="219">
        <f t="shared" si="48"/>
        <v>4652.1428571428569</v>
      </c>
      <c r="Y366" s="219">
        <f t="shared" si="49"/>
        <v>95.571428571428569</v>
      </c>
    </row>
    <row r="367" spans="1:25" s="219" customFormat="1" x14ac:dyDescent="0.3">
      <c r="A367" s="221">
        <v>44217</v>
      </c>
      <c r="B367" s="219">
        <f t="shared" si="39"/>
        <v>4320714</v>
      </c>
      <c r="C367" s="276">
        <v>21314</v>
      </c>
      <c r="D367" s="271">
        <v>4328</v>
      </c>
      <c r="E367" s="271">
        <v>532</v>
      </c>
      <c r="F367" s="271">
        <v>4604</v>
      </c>
      <c r="G367" s="219">
        <f t="shared" si="50"/>
        <v>452902</v>
      </c>
      <c r="H367" s="276">
        <v>9610</v>
      </c>
      <c r="I367" s="276">
        <v>545</v>
      </c>
      <c r="J367" s="219">
        <v>19903</v>
      </c>
      <c r="K367" s="219">
        <v>93648</v>
      </c>
      <c r="L367" s="276">
        <v>113562</v>
      </c>
      <c r="M367" s="276">
        <v>5097</v>
      </c>
      <c r="N367" s="219">
        <f t="shared" si="40"/>
        <v>5.236585236230934E-2</v>
      </c>
      <c r="O367" s="219">
        <f t="shared" si="41"/>
        <v>88705.571428571435</v>
      </c>
      <c r="P367" s="219">
        <v>32849</v>
      </c>
      <c r="Q367" s="219">
        <v>154</v>
      </c>
      <c r="R367" s="219">
        <f t="shared" si="42"/>
        <v>80713</v>
      </c>
      <c r="S367" s="219">
        <f t="shared" si="43"/>
        <v>4943</v>
      </c>
      <c r="T367" s="219">
        <f t="shared" si="44"/>
        <v>4.7276438800493426E-3</v>
      </c>
      <c r="U367" s="219">
        <f t="shared" si="45"/>
        <v>6.8860029485734109E-2</v>
      </c>
      <c r="V367" s="219">
        <f t="shared" si="46"/>
        <v>65891.428571428565</v>
      </c>
      <c r="W367" s="219">
        <f t="shared" si="47"/>
        <v>22814.142857142859</v>
      </c>
      <c r="X367" s="219">
        <f t="shared" si="48"/>
        <v>4537.2857142857147</v>
      </c>
      <c r="Y367" s="219">
        <f t="shared" si="49"/>
        <v>107.85714285714286</v>
      </c>
    </row>
    <row r="368" spans="1:25" s="219" customFormat="1" x14ac:dyDescent="0.3">
      <c r="A368" s="221">
        <v>44218</v>
      </c>
      <c r="B368" s="219">
        <f t="shared" si="39"/>
        <v>4339999</v>
      </c>
      <c r="C368" s="276">
        <v>19285</v>
      </c>
      <c r="D368" s="271">
        <v>3930</v>
      </c>
      <c r="E368" s="271">
        <v>481</v>
      </c>
      <c r="F368" s="271">
        <v>4156</v>
      </c>
      <c r="G368" s="219">
        <f t="shared" si="50"/>
        <v>457058</v>
      </c>
      <c r="H368" s="276">
        <v>9137</v>
      </c>
      <c r="I368" s="276">
        <v>496</v>
      </c>
      <c r="J368" s="219">
        <v>17986</v>
      </c>
      <c r="K368" s="219">
        <v>78950</v>
      </c>
      <c r="L368" s="276">
        <v>96950</v>
      </c>
      <c r="M368" s="276">
        <v>4721</v>
      </c>
      <c r="N368" s="219">
        <f t="shared" si="40"/>
        <v>5.0717372900236153E-2</v>
      </c>
      <c r="O368" s="219">
        <f t="shared" si="41"/>
        <v>89772</v>
      </c>
      <c r="P368" s="219">
        <v>31313</v>
      </c>
      <c r="Q368" s="219">
        <v>124</v>
      </c>
      <c r="R368" s="219">
        <f t="shared" si="42"/>
        <v>65637</v>
      </c>
      <c r="S368" s="219">
        <f t="shared" si="43"/>
        <v>4597</v>
      </c>
      <c r="T368" s="219">
        <f t="shared" si="44"/>
        <v>4.7367740570528564E-3</v>
      </c>
      <c r="U368" s="219">
        <f t="shared" si="45"/>
        <v>6.7791099103974725E-2</v>
      </c>
      <c r="V368" s="219">
        <f t="shared" si="46"/>
        <v>65463.714285714283</v>
      </c>
      <c r="W368" s="219">
        <f t="shared" si="47"/>
        <v>24308.285714285714</v>
      </c>
      <c r="X368" s="219">
        <f t="shared" si="48"/>
        <v>4437.8571428571431</v>
      </c>
      <c r="Y368" s="219">
        <f t="shared" si="49"/>
        <v>115.14285714285714</v>
      </c>
    </row>
    <row r="369" spans="1:25" s="219" customFormat="1" ht="15" customHeight="1" x14ac:dyDescent="0.3">
      <c r="A369" s="221">
        <v>44219</v>
      </c>
      <c r="B369" s="219">
        <f t="shared" si="39"/>
        <v>4352921</v>
      </c>
      <c r="C369" s="276">
        <v>12922</v>
      </c>
      <c r="D369" s="271">
        <v>2429</v>
      </c>
      <c r="E369" s="271">
        <v>324</v>
      </c>
      <c r="F369" s="271">
        <v>2459</v>
      </c>
      <c r="G369" s="219">
        <f t="shared" si="50"/>
        <v>459517</v>
      </c>
      <c r="H369" s="276">
        <v>4170</v>
      </c>
      <c r="I369" s="276">
        <v>333</v>
      </c>
      <c r="J369" s="219">
        <v>12170</v>
      </c>
      <c r="K369" s="219">
        <v>39435</v>
      </c>
      <c r="L369" s="276">
        <v>51595</v>
      </c>
      <c r="M369" s="276">
        <v>2935</v>
      </c>
      <c r="N369" s="219">
        <f t="shared" si="40"/>
        <v>4.9713337238207256E-2</v>
      </c>
      <c r="O369" s="219">
        <f t="shared" si="41"/>
        <v>90973</v>
      </c>
      <c r="P369" s="219">
        <v>14868</v>
      </c>
      <c r="Q369" s="219">
        <v>42</v>
      </c>
      <c r="R369" s="219">
        <f t="shared" si="42"/>
        <v>36727</v>
      </c>
      <c r="S369" s="219">
        <f t="shared" si="43"/>
        <v>2893</v>
      </c>
      <c r="T369" s="219">
        <f t="shared" si="44"/>
        <v>4.5369113797548138E-3</v>
      </c>
      <c r="U369" s="219">
        <f t="shared" si="45"/>
        <v>6.6982852181462993E-2</v>
      </c>
      <c r="V369" s="219">
        <f t="shared" si="46"/>
        <v>65814.28571428571</v>
      </c>
      <c r="W369" s="219">
        <f t="shared" si="47"/>
        <v>25158.714285714286</v>
      </c>
      <c r="X369" s="219">
        <f t="shared" si="48"/>
        <v>4408.4285714285716</v>
      </c>
      <c r="Y369" s="219">
        <f t="shared" si="49"/>
        <v>114.14285714285714</v>
      </c>
    </row>
    <row r="370" spans="1:25" s="219" customFormat="1" x14ac:dyDescent="0.3">
      <c r="A370" s="221">
        <v>44220</v>
      </c>
      <c r="B370" s="219">
        <f t="shared" si="39"/>
        <v>4363252</v>
      </c>
      <c r="C370" s="276">
        <v>10331</v>
      </c>
      <c r="D370" s="271">
        <v>1586</v>
      </c>
      <c r="E370" s="271">
        <v>297</v>
      </c>
      <c r="F370" s="271">
        <v>2365</v>
      </c>
      <c r="G370" s="219">
        <f t="shared" si="50"/>
        <v>461882</v>
      </c>
      <c r="H370" s="276">
        <v>4038</v>
      </c>
      <c r="I370" s="276">
        <v>303</v>
      </c>
      <c r="J370" s="219">
        <v>9853</v>
      </c>
      <c r="K370" s="219">
        <v>35908</v>
      </c>
      <c r="L370" s="276">
        <v>45754</v>
      </c>
      <c r="M370" s="276">
        <v>1901</v>
      </c>
      <c r="N370" s="219">
        <f t="shared" si="40"/>
        <v>4.853276655156509E-2</v>
      </c>
      <c r="O370" s="219">
        <f t="shared" si="41"/>
        <v>91678.857142857145</v>
      </c>
      <c r="P370" s="219">
        <v>18253</v>
      </c>
      <c r="Q370" s="219">
        <v>87</v>
      </c>
      <c r="R370" s="219">
        <f t="shared" si="42"/>
        <v>27501</v>
      </c>
      <c r="S370" s="219">
        <f t="shared" si="43"/>
        <v>1814</v>
      </c>
      <c r="T370" s="219">
        <f t="shared" si="44"/>
        <v>4.5165995839974065E-3</v>
      </c>
      <c r="U370" s="219">
        <f t="shared" si="45"/>
        <v>6.6373667763770183E-2</v>
      </c>
      <c r="V370" s="219">
        <f t="shared" si="46"/>
        <v>65236.714285714283</v>
      </c>
      <c r="W370" s="219">
        <f t="shared" si="47"/>
        <v>26442.142857142859</v>
      </c>
      <c r="X370" s="219">
        <f t="shared" si="48"/>
        <v>4330</v>
      </c>
      <c r="Y370" s="219">
        <f t="shared" si="49"/>
        <v>119.42857142857143</v>
      </c>
    </row>
    <row r="371" spans="1:25" s="219" customFormat="1" x14ac:dyDescent="0.3">
      <c r="A371" s="221">
        <v>44221</v>
      </c>
      <c r="B371" s="219">
        <f t="shared" si="39"/>
        <v>4386212</v>
      </c>
      <c r="C371" s="276">
        <v>22960</v>
      </c>
      <c r="D371" s="271">
        <v>4331</v>
      </c>
      <c r="E371" s="271">
        <v>495</v>
      </c>
      <c r="F371" s="271">
        <v>4549</v>
      </c>
      <c r="G371" s="219">
        <f t="shared" si="50"/>
        <v>466431</v>
      </c>
      <c r="H371" s="276">
        <v>9664</v>
      </c>
      <c r="I371" s="276">
        <v>509</v>
      </c>
      <c r="J371" s="219">
        <v>21511</v>
      </c>
      <c r="K371" s="219">
        <v>109759</v>
      </c>
      <c r="L371" s="276">
        <v>131347</v>
      </c>
      <c r="M371" s="276">
        <v>5013</v>
      </c>
      <c r="N371" s="219">
        <f t="shared" si="40"/>
        <v>4.583686183256136E-2</v>
      </c>
      <c r="O371" s="219">
        <f t="shared" si="41"/>
        <v>96999.28571428571</v>
      </c>
      <c r="P371" s="219">
        <v>44134</v>
      </c>
      <c r="Q371" s="219">
        <v>184</v>
      </c>
      <c r="R371" s="219">
        <f t="shared" si="42"/>
        <v>87213</v>
      </c>
      <c r="S371" s="219">
        <f t="shared" si="43"/>
        <v>4829</v>
      </c>
      <c r="T371" s="219">
        <f t="shared" si="44"/>
        <v>4.3357001648242762E-3</v>
      </c>
      <c r="U371" s="219">
        <f t="shared" si="45"/>
        <v>6.402348615147381E-2</v>
      </c>
      <c r="V371" s="219">
        <f t="shared" si="46"/>
        <v>67444</v>
      </c>
      <c r="W371" s="219">
        <f t="shared" si="47"/>
        <v>29555.285714285714</v>
      </c>
      <c r="X371" s="219">
        <f t="shared" si="48"/>
        <v>4318</v>
      </c>
      <c r="Y371" s="219">
        <f t="shared" si="49"/>
        <v>128.14285714285714</v>
      </c>
    </row>
    <row r="372" spans="1:25" s="219" customFormat="1" x14ac:dyDescent="0.3">
      <c r="A372" s="221">
        <v>44222</v>
      </c>
      <c r="B372" s="219">
        <f t="shared" si="39"/>
        <v>4407846</v>
      </c>
      <c r="C372" s="276">
        <v>21634</v>
      </c>
      <c r="D372" s="271">
        <v>3752</v>
      </c>
      <c r="E372" s="271">
        <v>360</v>
      </c>
      <c r="F372" s="271">
        <v>3512</v>
      </c>
      <c r="G372" s="219">
        <f t="shared" si="50"/>
        <v>469943</v>
      </c>
      <c r="H372" s="276">
        <v>7435</v>
      </c>
      <c r="I372" s="276">
        <v>369</v>
      </c>
      <c r="J372" s="219">
        <v>20417</v>
      </c>
      <c r="K372" s="219">
        <v>107158</v>
      </c>
      <c r="L372" s="276">
        <v>127655</v>
      </c>
      <c r="M372" s="276">
        <v>4370</v>
      </c>
      <c r="N372" s="219">
        <f t="shared" si="40"/>
        <v>4.3693563787582428E-2</v>
      </c>
      <c r="O372" s="219">
        <f t="shared" si="41"/>
        <v>95604.142857142855</v>
      </c>
      <c r="P372" s="219">
        <v>45158</v>
      </c>
      <c r="Q372" s="219">
        <v>169</v>
      </c>
      <c r="R372" s="219">
        <f t="shared" si="42"/>
        <v>82497</v>
      </c>
      <c r="S372" s="219">
        <f t="shared" si="43"/>
        <v>4201</v>
      </c>
      <c r="T372" s="219">
        <f t="shared" si="44"/>
        <v>4.1406308815779566E-3</v>
      </c>
      <c r="U372" s="219">
        <f t="shared" si="45"/>
        <v>6.2099710751673413E-2</v>
      </c>
      <c r="V372" s="219">
        <f t="shared" si="46"/>
        <v>65243</v>
      </c>
      <c r="W372" s="219">
        <f t="shared" si="47"/>
        <v>30361.142857142859</v>
      </c>
      <c r="X372" s="219">
        <f t="shared" si="48"/>
        <v>4051.5714285714284</v>
      </c>
      <c r="Y372" s="219">
        <f t="shared" si="49"/>
        <v>125.71428571428571</v>
      </c>
    </row>
    <row r="373" spans="1:25" s="219" customFormat="1" x14ac:dyDescent="0.3">
      <c r="A373" s="221">
        <v>44223</v>
      </c>
      <c r="B373" s="219">
        <f t="shared" si="39"/>
        <v>4426387</v>
      </c>
      <c r="C373" s="276">
        <v>18541</v>
      </c>
      <c r="D373" s="271">
        <v>3075</v>
      </c>
      <c r="E373" s="271">
        <v>382</v>
      </c>
      <c r="F373" s="271">
        <v>3556</v>
      </c>
      <c r="G373" s="219">
        <f t="shared" si="50"/>
        <v>473499</v>
      </c>
      <c r="H373" s="276">
        <v>8057</v>
      </c>
      <c r="I373" s="276">
        <v>389</v>
      </c>
      <c r="J373" s="219">
        <v>17698</v>
      </c>
      <c r="K373" s="219">
        <v>85011</v>
      </c>
      <c r="L373" s="276">
        <v>102769</v>
      </c>
      <c r="M373" s="276">
        <v>3601</v>
      </c>
      <c r="N373" s="219">
        <f t="shared" si="40"/>
        <v>4.1273415846315588E-2</v>
      </c>
      <c r="O373" s="219">
        <f t="shared" si="41"/>
        <v>95661.71428571429</v>
      </c>
      <c r="P373" s="219">
        <v>35898</v>
      </c>
      <c r="Q373" s="219">
        <v>155</v>
      </c>
      <c r="R373" s="219">
        <f t="shared" si="42"/>
        <v>66871</v>
      </c>
      <c r="S373" s="219">
        <f t="shared" si="43"/>
        <v>3446</v>
      </c>
      <c r="T373" s="219">
        <f t="shared" si="44"/>
        <v>4.1128586390258596E-3</v>
      </c>
      <c r="U373" s="219">
        <f t="shared" si="45"/>
        <v>5.9761740231103477E-2</v>
      </c>
      <c r="V373" s="219">
        <f t="shared" si="46"/>
        <v>63879.857142857145</v>
      </c>
      <c r="W373" s="219">
        <f t="shared" si="47"/>
        <v>31781.857142857141</v>
      </c>
      <c r="X373" s="219">
        <f t="shared" si="48"/>
        <v>3817.5714285714284</v>
      </c>
      <c r="Y373" s="219">
        <f t="shared" si="49"/>
        <v>130.71428571428572</v>
      </c>
    </row>
    <row r="374" spans="1:25" s="219" customFormat="1" x14ac:dyDescent="0.3">
      <c r="A374" s="221">
        <v>44224</v>
      </c>
      <c r="B374" s="219">
        <f t="shared" si="39"/>
        <v>4444080</v>
      </c>
      <c r="C374" s="276">
        <v>17693</v>
      </c>
      <c r="D374" s="271">
        <v>3092</v>
      </c>
      <c r="E374" s="271">
        <v>369</v>
      </c>
      <c r="F374" s="271">
        <v>3528</v>
      </c>
      <c r="G374" s="219">
        <f t="shared" si="50"/>
        <v>477027</v>
      </c>
      <c r="H374" s="276">
        <v>8199</v>
      </c>
      <c r="I374" s="276">
        <v>376</v>
      </c>
      <c r="J374" s="219">
        <v>16872</v>
      </c>
      <c r="K374" s="219">
        <v>101183</v>
      </c>
      <c r="L374" s="276">
        <v>118087</v>
      </c>
      <c r="M374" s="276">
        <v>3691</v>
      </c>
      <c r="N374" s="219">
        <f t="shared" si="40"/>
        <v>3.8910817509867877E-2</v>
      </c>
      <c r="O374" s="219">
        <f t="shared" si="41"/>
        <v>96308.142857142855</v>
      </c>
      <c r="P374" s="219">
        <v>42511</v>
      </c>
      <c r="Q374" s="219">
        <v>153</v>
      </c>
      <c r="R374" s="219">
        <f t="shared" si="42"/>
        <v>75576</v>
      </c>
      <c r="S374" s="219">
        <f t="shared" si="43"/>
        <v>3538</v>
      </c>
      <c r="T374" s="219">
        <f t="shared" si="44"/>
        <v>3.9373640338596074E-3</v>
      </c>
      <c r="U374" s="219">
        <f t="shared" si="45"/>
        <v>5.7277692060576167E-2</v>
      </c>
      <c r="V374" s="219">
        <f t="shared" si="46"/>
        <v>63146</v>
      </c>
      <c r="W374" s="219">
        <f t="shared" si="47"/>
        <v>33162.142857142855</v>
      </c>
      <c r="X374" s="219">
        <f t="shared" si="48"/>
        <v>3616.8571428571427</v>
      </c>
      <c r="Y374" s="219">
        <f t="shared" si="49"/>
        <v>130.57142857142858</v>
      </c>
    </row>
    <row r="375" spans="1:25" s="219" customFormat="1" x14ac:dyDescent="0.3">
      <c r="A375" s="221">
        <v>44225</v>
      </c>
      <c r="B375" s="219">
        <f t="shared" si="39"/>
        <v>4459888</v>
      </c>
      <c r="C375" s="276">
        <v>15808</v>
      </c>
      <c r="D375" s="271">
        <v>2640</v>
      </c>
      <c r="E375" s="271">
        <v>319</v>
      </c>
      <c r="F375" s="271">
        <v>3270</v>
      </c>
      <c r="G375" s="219">
        <f t="shared" si="50"/>
        <v>480297</v>
      </c>
      <c r="H375" s="276">
        <v>8209</v>
      </c>
      <c r="I375" s="276">
        <v>324</v>
      </c>
      <c r="J375" s="219">
        <v>15096</v>
      </c>
      <c r="K375" s="219">
        <v>83217</v>
      </c>
      <c r="L375" s="276">
        <v>98336</v>
      </c>
      <c r="M375" s="276">
        <v>3086</v>
      </c>
      <c r="N375" s="219">
        <f t="shared" si="40"/>
        <v>3.6410709606938416E-2</v>
      </c>
      <c r="O375" s="219">
        <f t="shared" si="41"/>
        <v>96506.142857142855</v>
      </c>
      <c r="P375" s="219">
        <v>41228</v>
      </c>
      <c r="Q375" s="219">
        <v>105</v>
      </c>
      <c r="R375" s="219">
        <f t="shared" si="42"/>
        <v>57108</v>
      </c>
      <c r="S375" s="219">
        <f t="shared" si="43"/>
        <v>2981</v>
      </c>
      <c r="T375" s="219">
        <f t="shared" si="44"/>
        <v>3.697583143978517E-3</v>
      </c>
      <c r="U375" s="219">
        <f t="shared" si="45"/>
        <v>5.4676776787629791E-2</v>
      </c>
      <c r="V375" s="219">
        <f t="shared" si="46"/>
        <v>61927.571428571428</v>
      </c>
      <c r="W375" s="219">
        <f t="shared" si="47"/>
        <v>34578.571428571428</v>
      </c>
      <c r="X375" s="219">
        <f t="shared" si="48"/>
        <v>3386</v>
      </c>
      <c r="Y375" s="219">
        <f t="shared" si="49"/>
        <v>127.85714285714286</v>
      </c>
    </row>
    <row r="376" spans="1:25" s="219" customFormat="1" x14ac:dyDescent="0.3">
      <c r="A376" s="221">
        <v>44226</v>
      </c>
      <c r="B376" s="219">
        <f t="shared" si="39"/>
        <v>4469727</v>
      </c>
      <c r="C376" s="276">
        <v>9839</v>
      </c>
      <c r="D376" s="271">
        <v>1687</v>
      </c>
      <c r="E376" s="271">
        <v>247</v>
      </c>
      <c r="F376" s="271">
        <v>2458</v>
      </c>
      <c r="G376" s="219">
        <f t="shared" si="50"/>
        <v>482755</v>
      </c>
      <c r="H376" s="276">
        <v>4060</v>
      </c>
      <c r="I376" s="276">
        <v>252</v>
      </c>
      <c r="J376" s="219">
        <v>9384</v>
      </c>
      <c r="K376" s="219">
        <v>35400</v>
      </c>
      <c r="L376" s="276">
        <v>44793</v>
      </c>
      <c r="M376" s="276">
        <v>2025</v>
      </c>
      <c r="N376" s="219">
        <f t="shared" si="40"/>
        <v>3.5420289768385668E-2</v>
      </c>
      <c r="O376" s="219">
        <f t="shared" si="41"/>
        <v>95534.428571428565</v>
      </c>
      <c r="P376" s="219">
        <v>17122</v>
      </c>
      <c r="Q376" s="219">
        <v>61</v>
      </c>
      <c r="R376" s="219">
        <f t="shared" si="42"/>
        <v>27671</v>
      </c>
      <c r="S376" s="219">
        <f t="shared" si="43"/>
        <v>1964</v>
      </c>
      <c r="T376" s="219">
        <f t="shared" si="44"/>
        <v>3.7412404217695987E-3</v>
      </c>
      <c r="U376" s="219">
        <f t="shared" si="45"/>
        <v>5.3654605983926941E-2</v>
      </c>
      <c r="V376" s="219">
        <f t="shared" si="46"/>
        <v>60633.857142857145</v>
      </c>
      <c r="W376" s="219">
        <f t="shared" si="47"/>
        <v>34900.571428571428</v>
      </c>
      <c r="X376" s="219">
        <f t="shared" si="48"/>
        <v>3253.2857142857142</v>
      </c>
      <c r="Y376" s="219">
        <f t="shared" si="49"/>
        <v>130.57142857142858</v>
      </c>
    </row>
    <row r="377" spans="1:25" s="219" customFormat="1" x14ac:dyDescent="0.3">
      <c r="A377" s="221">
        <v>44227</v>
      </c>
      <c r="B377" s="219">
        <f t="shared" si="39"/>
        <v>4477934</v>
      </c>
      <c r="C377" s="276">
        <v>8207</v>
      </c>
      <c r="D377" s="271">
        <v>1337</v>
      </c>
      <c r="E377" s="271">
        <v>252</v>
      </c>
      <c r="F377" s="271">
        <v>2198</v>
      </c>
      <c r="G377" s="219">
        <f t="shared" si="50"/>
        <v>484953</v>
      </c>
      <c r="H377" s="276">
        <v>3454</v>
      </c>
      <c r="I377" s="276">
        <v>258</v>
      </c>
      <c r="J377" s="219">
        <v>7762</v>
      </c>
      <c r="K377" s="219">
        <v>36580</v>
      </c>
      <c r="L377" s="276">
        <v>44360</v>
      </c>
      <c r="M377" s="276">
        <v>1556</v>
      </c>
      <c r="N377" s="219">
        <f t="shared" si="40"/>
        <v>3.4977305659574402E-2</v>
      </c>
      <c r="O377" s="219">
        <f t="shared" si="41"/>
        <v>95335.28571428571</v>
      </c>
      <c r="P377" s="219">
        <v>18318</v>
      </c>
      <c r="Q377" s="219">
        <v>56</v>
      </c>
      <c r="R377" s="219">
        <f t="shared" si="42"/>
        <v>26042</v>
      </c>
      <c r="S377" s="219">
        <f t="shared" si="43"/>
        <v>1500</v>
      </c>
      <c r="T377" s="219">
        <f t="shared" si="44"/>
        <v>3.6133879501900816E-3</v>
      </c>
      <c r="U377" s="219">
        <f t="shared" si="45"/>
        <v>5.3097324210715453E-2</v>
      </c>
      <c r="V377" s="219">
        <f t="shared" si="46"/>
        <v>60425.428571428572</v>
      </c>
      <c r="W377" s="219">
        <f t="shared" si="47"/>
        <v>34909.857142857145</v>
      </c>
      <c r="X377" s="219">
        <f t="shared" si="48"/>
        <v>3208.4285714285716</v>
      </c>
      <c r="Y377" s="219">
        <f t="shared" si="49"/>
        <v>126.14285714285714</v>
      </c>
    </row>
    <row r="378" spans="1:25" s="219" customFormat="1" x14ac:dyDescent="0.3">
      <c r="A378" s="221">
        <v>44228</v>
      </c>
      <c r="B378" s="219">
        <f t="shared" si="39"/>
        <v>4492308</v>
      </c>
      <c r="C378" s="276">
        <v>14374</v>
      </c>
      <c r="D378" s="271">
        <v>2698</v>
      </c>
      <c r="E378" s="271">
        <v>313</v>
      </c>
      <c r="F378" s="271">
        <v>2941</v>
      </c>
      <c r="G378" s="219">
        <f t="shared" si="50"/>
        <v>487894</v>
      </c>
      <c r="H378" s="276">
        <v>7094</v>
      </c>
      <c r="I378" s="276">
        <v>320</v>
      </c>
      <c r="J378" s="219">
        <v>13316</v>
      </c>
      <c r="K378" s="219">
        <v>95552</v>
      </c>
      <c r="L378" s="276">
        <v>109000</v>
      </c>
      <c r="M378" s="276">
        <v>3092</v>
      </c>
      <c r="N378" s="219">
        <f t="shared" si="40"/>
        <v>3.3210852713178293E-2</v>
      </c>
      <c r="O378" s="219">
        <f t="shared" si="41"/>
        <v>92142.857142857145</v>
      </c>
      <c r="P378" s="219">
        <v>39335</v>
      </c>
      <c r="Q378" s="219">
        <v>171</v>
      </c>
      <c r="R378" s="219">
        <f t="shared" si="42"/>
        <v>69665</v>
      </c>
      <c r="S378" s="219">
        <f t="shared" si="43"/>
        <v>2921</v>
      </c>
      <c r="T378" s="219">
        <f t="shared" si="44"/>
        <v>3.6315064490545562E-3</v>
      </c>
      <c r="U378" s="219">
        <f t="shared" si="45"/>
        <v>5.0689391510248379E-2</v>
      </c>
      <c r="V378" s="219">
        <f t="shared" si="46"/>
        <v>57918.571428571428</v>
      </c>
      <c r="W378" s="219">
        <f t="shared" si="47"/>
        <v>34224.285714285717</v>
      </c>
      <c r="X378" s="219">
        <f t="shared" si="48"/>
        <v>2935.8571428571427</v>
      </c>
      <c r="Y378" s="219">
        <f t="shared" si="49"/>
        <v>124.28571428571429</v>
      </c>
    </row>
    <row r="379" spans="1:25" s="219" customFormat="1" x14ac:dyDescent="0.3">
      <c r="A379" s="221">
        <v>44229</v>
      </c>
      <c r="B379" s="219">
        <f t="shared" si="39"/>
        <v>4504336</v>
      </c>
      <c r="C379" s="276">
        <v>12028</v>
      </c>
      <c r="D379" s="271">
        <v>2357</v>
      </c>
      <c r="E379" s="271">
        <v>363</v>
      </c>
      <c r="F379" s="271">
        <v>2793</v>
      </c>
      <c r="G379" s="219">
        <f t="shared" si="50"/>
        <v>490687</v>
      </c>
      <c r="H379" s="276">
        <v>4879</v>
      </c>
      <c r="I379" s="276">
        <v>367</v>
      </c>
      <c r="J379" s="219">
        <v>11107</v>
      </c>
      <c r="K379" s="219">
        <v>76820</v>
      </c>
      <c r="L379" s="276">
        <v>88063</v>
      </c>
      <c r="M379" s="276">
        <v>2630</v>
      </c>
      <c r="N379" s="219">
        <f t="shared" si="40"/>
        <v>3.2508655320048631E-2</v>
      </c>
      <c r="O379" s="219">
        <f t="shared" si="41"/>
        <v>86486.857142857145</v>
      </c>
      <c r="P379" s="219">
        <v>37393</v>
      </c>
      <c r="Q379" s="219">
        <v>223</v>
      </c>
      <c r="R379" s="219">
        <f t="shared" si="42"/>
        <v>50670</v>
      </c>
      <c r="S379" s="219">
        <f t="shared" si="43"/>
        <v>2407</v>
      </c>
      <c r="T379" s="219">
        <f t="shared" si="44"/>
        <v>3.9861090140419749E-3</v>
      </c>
      <c r="U379" s="219">
        <f t="shared" si="45"/>
        <v>5.0205699633032924E-2</v>
      </c>
      <c r="V379" s="219">
        <f t="shared" si="46"/>
        <v>53371.857142857145</v>
      </c>
      <c r="W379" s="219">
        <f t="shared" si="47"/>
        <v>33115</v>
      </c>
      <c r="X379" s="219">
        <f t="shared" si="48"/>
        <v>2679.5714285714284</v>
      </c>
      <c r="Y379" s="219">
        <f t="shared" si="49"/>
        <v>132</v>
      </c>
    </row>
    <row r="380" spans="1:25" s="219" customFormat="1" x14ac:dyDescent="0.3">
      <c r="A380" s="221">
        <v>44230</v>
      </c>
      <c r="B380" s="219">
        <f t="shared" si="39"/>
        <v>4521929</v>
      </c>
      <c r="C380" s="276">
        <v>17593</v>
      </c>
      <c r="D380" s="271">
        <v>3249</v>
      </c>
      <c r="E380" s="271">
        <v>392</v>
      </c>
      <c r="F380" s="271">
        <v>4080</v>
      </c>
      <c r="G380" s="219">
        <f t="shared" si="50"/>
        <v>494767</v>
      </c>
      <c r="H380" s="276">
        <v>7980</v>
      </c>
      <c r="I380" s="276">
        <v>399</v>
      </c>
      <c r="J380" s="219">
        <v>16295</v>
      </c>
      <c r="K380" s="219">
        <v>107937</v>
      </c>
      <c r="L380" s="276">
        <v>124347</v>
      </c>
      <c r="M380" s="276">
        <v>3732</v>
      </c>
      <c r="N380" s="219">
        <f t="shared" si="40"/>
        <v>3.1598791679559035E-2</v>
      </c>
      <c r="O380" s="219">
        <f t="shared" si="41"/>
        <v>89569.428571428565</v>
      </c>
      <c r="P380" s="219">
        <v>50210</v>
      </c>
      <c r="Q380" s="219">
        <v>271</v>
      </c>
      <c r="R380" s="219">
        <f t="shared" si="42"/>
        <v>74137</v>
      </c>
      <c r="S380" s="219">
        <f t="shared" si="43"/>
        <v>3461</v>
      </c>
      <c r="T380" s="219">
        <f t="shared" si="44"/>
        <v>4.2256325243684913E-3</v>
      </c>
      <c r="U380" s="219">
        <f t="shared" si="45"/>
        <v>4.9287287755107399E-2</v>
      </c>
      <c r="V380" s="219">
        <f t="shared" si="46"/>
        <v>54409.857142857145</v>
      </c>
      <c r="W380" s="219">
        <f t="shared" si="47"/>
        <v>35159.571428571428</v>
      </c>
      <c r="X380" s="219">
        <f t="shared" si="48"/>
        <v>2681.7142857142858</v>
      </c>
      <c r="Y380" s="219">
        <f t="shared" si="49"/>
        <v>148.57142857142858</v>
      </c>
    </row>
    <row r="381" spans="1:25" s="219" customFormat="1" x14ac:dyDescent="0.3">
      <c r="A381" s="221">
        <v>44231</v>
      </c>
      <c r="B381" s="219">
        <f t="shared" si="39"/>
        <v>4537183</v>
      </c>
      <c r="C381" s="276">
        <v>15254</v>
      </c>
      <c r="D381" s="271">
        <v>2898</v>
      </c>
      <c r="E381" s="271">
        <v>339</v>
      </c>
      <c r="F381" s="271">
        <v>3523</v>
      </c>
      <c r="G381" s="219">
        <f t="shared" si="50"/>
        <v>498290</v>
      </c>
      <c r="H381" s="276">
        <v>8546</v>
      </c>
      <c r="I381" s="276">
        <v>346</v>
      </c>
      <c r="J381" s="219">
        <v>14181</v>
      </c>
      <c r="K381" s="219">
        <v>110777</v>
      </c>
      <c r="L381" s="276">
        <v>125006</v>
      </c>
      <c r="M381" s="276">
        <v>3392</v>
      </c>
      <c r="N381" s="219">
        <f t="shared" si="40"/>
        <v>3.0782215000670448E-2</v>
      </c>
      <c r="O381" s="219">
        <f t="shared" si="41"/>
        <v>90557.857142857145</v>
      </c>
      <c r="P381" s="219">
        <v>52759</v>
      </c>
      <c r="Q381" s="219">
        <v>239</v>
      </c>
      <c r="R381" s="219">
        <f t="shared" si="42"/>
        <v>72247</v>
      </c>
      <c r="S381" s="219">
        <f t="shared" si="43"/>
        <v>3153</v>
      </c>
      <c r="T381" s="219">
        <f t="shared" si="44"/>
        <v>4.3921752189261401E-3</v>
      </c>
      <c r="U381" s="219">
        <f t="shared" si="45"/>
        <v>4.8702124278222174E-2</v>
      </c>
      <c r="V381" s="219">
        <f t="shared" si="46"/>
        <v>53934.285714285717</v>
      </c>
      <c r="W381" s="219">
        <f t="shared" si="47"/>
        <v>36623.571428571428</v>
      </c>
      <c r="X381" s="219">
        <f t="shared" si="48"/>
        <v>2626.7142857142858</v>
      </c>
      <c r="Y381" s="219">
        <f t="shared" si="49"/>
        <v>160.85714285714286</v>
      </c>
    </row>
    <row r="382" spans="1:25" s="219" customFormat="1" x14ac:dyDescent="0.3">
      <c r="A382" s="221">
        <v>44232</v>
      </c>
      <c r="B382" s="219">
        <f t="shared" si="39"/>
        <v>4551087</v>
      </c>
      <c r="C382" s="276">
        <v>13904</v>
      </c>
      <c r="D382" s="271">
        <v>2487</v>
      </c>
      <c r="E382" s="271">
        <v>287</v>
      </c>
      <c r="F382" s="271">
        <v>3845</v>
      </c>
      <c r="G382" s="219">
        <f t="shared" si="50"/>
        <v>502135</v>
      </c>
      <c r="H382" s="276">
        <v>7712</v>
      </c>
      <c r="I382" s="276">
        <v>293</v>
      </c>
      <c r="J382" s="219">
        <v>13061</v>
      </c>
      <c r="K382" s="219">
        <v>84826</v>
      </c>
      <c r="L382" s="276">
        <v>97947</v>
      </c>
      <c r="M382" s="276">
        <v>2950</v>
      </c>
      <c r="N382" s="219">
        <f t="shared" si="40"/>
        <v>3.0586441384274431E-2</v>
      </c>
      <c r="O382" s="219">
        <f t="shared" si="41"/>
        <v>90502.28571428571</v>
      </c>
      <c r="P382" s="219">
        <v>41168</v>
      </c>
      <c r="Q382" s="219">
        <v>153</v>
      </c>
      <c r="R382" s="219">
        <f t="shared" si="42"/>
        <v>56779</v>
      </c>
      <c r="S382" s="219">
        <f t="shared" si="43"/>
        <v>2797</v>
      </c>
      <c r="T382" s="219">
        <f t="shared" si="44"/>
        <v>4.5804802871578787E-3</v>
      </c>
      <c r="U382" s="219">
        <f t="shared" si="45"/>
        <v>4.8256811174647612E-2</v>
      </c>
      <c r="V382" s="219">
        <f t="shared" si="46"/>
        <v>53887.285714285717</v>
      </c>
      <c r="W382" s="219">
        <f t="shared" si="47"/>
        <v>36615</v>
      </c>
      <c r="X382" s="219">
        <f t="shared" si="48"/>
        <v>2600.4285714285716</v>
      </c>
      <c r="Y382" s="219">
        <f t="shared" si="49"/>
        <v>167.71428571428572</v>
      </c>
    </row>
    <row r="383" spans="1:25" s="219" customFormat="1" x14ac:dyDescent="0.3">
      <c r="A383" s="221">
        <v>44233</v>
      </c>
      <c r="B383" s="219">
        <f t="shared" si="39"/>
        <v>4560031</v>
      </c>
      <c r="C383" s="276">
        <v>8944</v>
      </c>
      <c r="D383" s="271">
        <v>1481</v>
      </c>
      <c r="E383" s="271">
        <v>241</v>
      </c>
      <c r="F383" s="271">
        <v>2325</v>
      </c>
      <c r="G383" s="219">
        <f t="shared" si="50"/>
        <v>504460</v>
      </c>
      <c r="H383" s="276">
        <v>3738</v>
      </c>
      <c r="I383" s="276">
        <v>245</v>
      </c>
      <c r="J383" s="219">
        <v>8446</v>
      </c>
      <c r="K383" s="219">
        <v>33827</v>
      </c>
      <c r="L383" s="276">
        <v>42277</v>
      </c>
      <c r="M383" s="276">
        <v>1766</v>
      </c>
      <c r="N383" s="219">
        <f t="shared" si="40"/>
        <v>3.0297939778129952E-2</v>
      </c>
      <c r="O383" s="219">
        <f t="shared" si="41"/>
        <v>90142.857142857145</v>
      </c>
      <c r="P383" s="219">
        <v>13028</v>
      </c>
      <c r="Q383" s="219">
        <v>46</v>
      </c>
      <c r="R383" s="219">
        <f t="shared" si="42"/>
        <v>29249</v>
      </c>
      <c r="S383" s="219">
        <f t="shared" si="43"/>
        <v>1720</v>
      </c>
      <c r="T383" s="219">
        <f t="shared" si="44"/>
        <v>4.5953586481160616E-3</v>
      </c>
      <c r="U383" s="219">
        <f t="shared" si="45"/>
        <v>4.74116196616058E-2</v>
      </c>
      <c r="V383" s="219">
        <f t="shared" si="46"/>
        <v>54112.714285714283</v>
      </c>
      <c r="W383" s="219">
        <f t="shared" si="47"/>
        <v>36030.142857142855</v>
      </c>
      <c r="X383" s="219">
        <f t="shared" si="48"/>
        <v>2565.5714285714284</v>
      </c>
      <c r="Y383" s="219">
        <f t="shared" si="49"/>
        <v>165.57142857142858</v>
      </c>
    </row>
    <row r="384" spans="1:25" s="219" customFormat="1" x14ac:dyDescent="0.3">
      <c r="A384" s="221">
        <v>44234</v>
      </c>
      <c r="B384" s="219">
        <f t="shared" si="39"/>
        <v>4565200</v>
      </c>
      <c r="C384" s="276">
        <v>5169</v>
      </c>
      <c r="D384" s="271">
        <v>819</v>
      </c>
      <c r="E384" s="271">
        <v>196</v>
      </c>
      <c r="F384" s="271">
        <v>1723</v>
      </c>
      <c r="G384" s="219">
        <f t="shared" si="50"/>
        <v>506183</v>
      </c>
      <c r="H384" s="276">
        <v>3022</v>
      </c>
      <c r="I384" s="276">
        <v>200</v>
      </c>
      <c r="J384" s="219">
        <v>4893</v>
      </c>
      <c r="K384" s="219">
        <v>26677</v>
      </c>
      <c r="L384" s="276">
        <v>31605</v>
      </c>
      <c r="M384" s="276">
        <v>976</v>
      </c>
      <c r="N384" s="219">
        <f t="shared" si="40"/>
        <v>2.9984876545705991E-2</v>
      </c>
      <c r="O384" s="219">
        <f t="shared" si="41"/>
        <v>88320.71428571429</v>
      </c>
      <c r="P384" s="219">
        <v>12908</v>
      </c>
      <c r="Q384" s="219">
        <v>35</v>
      </c>
      <c r="R384" s="219">
        <f t="shared" si="42"/>
        <v>18697</v>
      </c>
      <c r="S384" s="219">
        <f t="shared" si="43"/>
        <v>941</v>
      </c>
      <c r="T384" s="219">
        <f t="shared" si="44"/>
        <v>4.6110023865381421E-3</v>
      </c>
      <c r="U384" s="219">
        <f t="shared" si="45"/>
        <v>4.6844208009821128E-2</v>
      </c>
      <c r="V384" s="219">
        <f t="shared" si="46"/>
        <v>53063.428571428572</v>
      </c>
      <c r="W384" s="219">
        <f t="shared" si="47"/>
        <v>35257.285714285717</v>
      </c>
      <c r="X384" s="219">
        <f t="shared" si="48"/>
        <v>2485.7142857142858</v>
      </c>
      <c r="Y384" s="219">
        <f t="shared" si="49"/>
        <v>162.57142857142858</v>
      </c>
    </row>
    <row r="385" spans="1:25" s="219" customFormat="1" x14ac:dyDescent="0.3">
      <c r="A385" s="221">
        <v>44235</v>
      </c>
      <c r="B385" s="219">
        <f t="shared" si="39"/>
        <v>4581375</v>
      </c>
      <c r="C385" s="276">
        <v>16175</v>
      </c>
      <c r="D385" s="271">
        <v>2631</v>
      </c>
      <c r="E385" s="271">
        <v>282</v>
      </c>
      <c r="F385" s="271">
        <v>3720</v>
      </c>
      <c r="G385" s="219">
        <f t="shared" si="50"/>
        <v>509903</v>
      </c>
      <c r="H385" s="276">
        <v>7425</v>
      </c>
      <c r="I385" s="276">
        <v>288</v>
      </c>
      <c r="J385" s="219">
        <v>15099</v>
      </c>
      <c r="K385" s="219">
        <v>124394</v>
      </c>
      <c r="L385" s="276">
        <v>139604</v>
      </c>
      <c r="M385" s="276">
        <v>3062</v>
      </c>
      <c r="N385" s="219">
        <f t="shared" si="40"/>
        <v>2.8524356206143495E-2</v>
      </c>
      <c r="O385" s="219">
        <f t="shared" si="41"/>
        <v>92692.71428571429</v>
      </c>
      <c r="P385" s="219">
        <v>58660</v>
      </c>
      <c r="Q385" s="219">
        <v>290</v>
      </c>
      <c r="R385" s="219">
        <f t="shared" si="42"/>
        <v>80944</v>
      </c>
      <c r="S385" s="219">
        <f t="shared" si="43"/>
        <v>2772</v>
      </c>
      <c r="T385" s="219">
        <f t="shared" si="44"/>
        <v>4.7233265445691137E-3</v>
      </c>
      <c r="U385" s="219">
        <f t="shared" si="45"/>
        <v>4.5074374939577708E-2</v>
      </c>
      <c r="V385" s="219">
        <f t="shared" si="46"/>
        <v>54674.714285714283</v>
      </c>
      <c r="W385" s="219">
        <f t="shared" si="47"/>
        <v>38018</v>
      </c>
      <c r="X385" s="219">
        <f t="shared" si="48"/>
        <v>2464.4285714285716</v>
      </c>
      <c r="Y385" s="219">
        <f t="shared" si="49"/>
        <v>179.57142857142858</v>
      </c>
    </row>
    <row r="386" spans="1:25" s="219" customFormat="1" x14ac:dyDescent="0.3">
      <c r="A386" s="221">
        <v>44236</v>
      </c>
      <c r="B386" s="219">
        <f t="shared" si="39"/>
        <v>4594388</v>
      </c>
      <c r="C386" s="276">
        <v>13013</v>
      </c>
      <c r="D386" s="271">
        <v>1929</v>
      </c>
      <c r="E386" s="271">
        <v>290</v>
      </c>
      <c r="F386" s="271">
        <v>3081</v>
      </c>
      <c r="G386" s="219">
        <f t="shared" si="50"/>
        <v>512984</v>
      </c>
      <c r="H386" s="276">
        <v>5910</v>
      </c>
      <c r="I386" s="276">
        <v>298</v>
      </c>
      <c r="J386" s="219">
        <v>12245</v>
      </c>
      <c r="K386" s="219">
        <v>93165</v>
      </c>
      <c r="L386" s="276">
        <v>105598</v>
      </c>
      <c r="M386" s="276">
        <v>2269</v>
      </c>
      <c r="N386" s="219">
        <f t="shared" si="40"/>
        <v>2.7232046387668372E-2</v>
      </c>
      <c r="O386" s="219">
        <f t="shared" si="41"/>
        <v>95197.71428571429</v>
      </c>
      <c r="P386" s="219">
        <v>43850</v>
      </c>
      <c r="Q386" s="219">
        <v>144</v>
      </c>
      <c r="R386" s="219">
        <f t="shared" si="42"/>
        <v>61748</v>
      </c>
      <c r="S386" s="219">
        <f t="shared" si="43"/>
        <v>2125</v>
      </c>
      <c r="T386" s="219">
        <f t="shared" si="44"/>
        <v>4.3216194700329809E-3</v>
      </c>
      <c r="U386" s="219">
        <f t="shared" si="45"/>
        <v>4.3090291797125958E-2</v>
      </c>
      <c r="V386" s="219">
        <f t="shared" si="46"/>
        <v>56257.285714285717</v>
      </c>
      <c r="W386" s="219">
        <f t="shared" si="47"/>
        <v>38940.428571428572</v>
      </c>
      <c r="X386" s="219">
        <f t="shared" si="48"/>
        <v>2424.1428571428573</v>
      </c>
      <c r="Y386" s="219">
        <f t="shared" si="49"/>
        <v>168.28571428571428</v>
      </c>
    </row>
    <row r="387" spans="1:25" s="219" customFormat="1" x14ac:dyDescent="0.3">
      <c r="A387" s="221">
        <v>44237</v>
      </c>
      <c r="B387" s="219">
        <f t="shared" si="39"/>
        <v>4609355</v>
      </c>
      <c r="C387" s="276">
        <v>14967</v>
      </c>
      <c r="D387" s="271">
        <v>2246</v>
      </c>
      <c r="E387" s="271">
        <v>272</v>
      </c>
      <c r="F387" s="271">
        <v>3943</v>
      </c>
      <c r="G387" s="219">
        <f t="shared" si="50"/>
        <v>516927</v>
      </c>
      <c r="H387" s="276">
        <v>7609</v>
      </c>
      <c r="I387" s="276">
        <v>277</v>
      </c>
      <c r="J387" s="219">
        <v>14032</v>
      </c>
      <c r="K387" s="219">
        <v>96321</v>
      </c>
      <c r="L387" s="276">
        <v>110640</v>
      </c>
      <c r="M387" s="276">
        <v>2552</v>
      </c>
      <c r="N387" s="219">
        <f t="shared" si="40"/>
        <v>2.5996013341974666E-2</v>
      </c>
      <c r="O387" s="219">
        <f t="shared" si="41"/>
        <v>93239.571428571435</v>
      </c>
      <c r="P387" s="219">
        <v>44191</v>
      </c>
      <c r="Q387" s="219">
        <v>164</v>
      </c>
      <c r="R387" s="219">
        <f t="shared" si="42"/>
        <v>66449</v>
      </c>
      <c r="S387" s="219">
        <f t="shared" si="43"/>
        <v>2388</v>
      </c>
      <c r="T387" s="219">
        <f t="shared" si="44"/>
        <v>4.0177968517879385E-3</v>
      </c>
      <c r="U387" s="219">
        <f t="shared" si="45"/>
        <v>4.1169294999132376E-2</v>
      </c>
      <c r="V387" s="219">
        <f t="shared" si="46"/>
        <v>55159</v>
      </c>
      <c r="W387" s="219">
        <f t="shared" si="47"/>
        <v>38080.571428571428</v>
      </c>
      <c r="X387" s="219">
        <f t="shared" si="48"/>
        <v>2270.8571428571427</v>
      </c>
      <c r="Y387" s="219">
        <f t="shared" si="49"/>
        <v>153</v>
      </c>
    </row>
    <row r="388" spans="1:25" s="219" customFormat="1" x14ac:dyDescent="0.3">
      <c r="A388" s="221">
        <v>44238</v>
      </c>
      <c r="B388" s="219">
        <f t="shared" ref="B388:B451" si="51">C388+B387</f>
        <v>4623474</v>
      </c>
      <c r="C388" s="276">
        <v>14119</v>
      </c>
      <c r="D388" s="271">
        <v>2083</v>
      </c>
      <c r="E388" s="271">
        <v>229</v>
      </c>
      <c r="F388" s="271">
        <v>3469</v>
      </c>
      <c r="G388" s="219">
        <f t="shared" si="50"/>
        <v>520396</v>
      </c>
      <c r="H388" s="276">
        <v>8484</v>
      </c>
      <c r="I388" s="276">
        <v>238</v>
      </c>
      <c r="J388" s="219">
        <v>13352</v>
      </c>
      <c r="K388" s="219">
        <v>110066</v>
      </c>
      <c r="L388" s="276">
        <v>123753</v>
      </c>
      <c r="M388" s="276">
        <v>2439</v>
      </c>
      <c r="N388" s="219">
        <f t="shared" si="40"/>
        <v>2.4583067249594734E-2</v>
      </c>
      <c r="O388" s="219">
        <f t="shared" si="41"/>
        <v>93060.571428571435</v>
      </c>
      <c r="P388" s="219">
        <v>52994</v>
      </c>
      <c r="Q388" s="219">
        <v>158</v>
      </c>
      <c r="R388" s="219">
        <f t="shared" si="42"/>
        <v>70759</v>
      </c>
      <c r="S388" s="219">
        <f t="shared" si="43"/>
        <v>2281</v>
      </c>
      <c r="T388" s="219">
        <f t="shared" si="44"/>
        <v>3.7106585856768581E-3</v>
      </c>
      <c r="U388" s="219">
        <f t="shared" si="45"/>
        <v>3.9061423464413388E-2</v>
      </c>
      <c r="V388" s="219">
        <f t="shared" si="46"/>
        <v>54946.428571428572</v>
      </c>
      <c r="W388" s="219">
        <f t="shared" si="47"/>
        <v>38114.142857142855</v>
      </c>
      <c r="X388" s="219">
        <f t="shared" si="48"/>
        <v>2146.2857142857142</v>
      </c>
      <c r="Y388" s="219">
        <f t="shared" si="49"/>
        <v>141.42857142857142</v>
      </c>
    </row>
    <row r="389" spans="1:25" s="219" customFormat="1" x14ac:dyDescent="0.3">
      <c r="A389" s="221">
        <v>44239</v>
      </c>
      <c r="B389" s="219">
        <f t="shared" si="51"/>
        <v>4634729</v>
      </c>
      <c r="C389" s="276">
        <v>11255</v>
      </c>
      <c r="D389" s="271">
        <v>1683</v>
      </c>
      <c r="E389" s="271">
        <v>220</v>
      </c>
      <c r="F389" s="271">
        <v>3270</v>
      </c>
      <c r="G389" s="219">
        <f t="shared" si="50"/>
        <v>523666</v>
      </c>
      <c r="H389" s="276">
        <v>6733</v>
      </c>
      <c r="I389" s="276">
        <v>231</v>
      </c>
      <c r="J389" s="219">
        <v>10649</v>
      </c>
      <c r="K389" s="219">
        <v>80792</v>
      </c>
      <c r="L389" s="276">
        <v>91512</v>
      </c>
      <c r="M389" s="276">
        <v>2049</v>
      </c>
      <c r="N389" s="219">
        <f t="shared" si="40"/>
        <v>2.3431407357334778E-2</v>
      </c>
      <c r="O389" s="219">
        <f t="shared" si="41"/>
        <v>92141.28571428571</v>
      </c>
      <c r="P389" s="219">
        <v>41091</v>
      </c>
      <c r="Q389" s="219">
        <v>107</v>
      </c>
      <c r="R389" s="219">
        <f t="shared" si="42"/>
        <v>50421</v>
      </c>
      <c r="S389" s="219">
        <f t="shared" si="43"/>
        <v>1942</v>
      </c>
      <c r="T389" s="219">
        <f t="shared" si="44"/>
        <v>3.5392656023875047E-3</v>
      </c>
      <c r="U389" s="219">
        <f t="shared" si="45"/>
        <v>3.7457668789505828E-2</v>
      </c>
      <c r="V389" s="219">
        <f t="shared" si="46"/>
        <v>54038.142857142855</v>
      </c>
      <c r="W389" s="219">
        <f t="shared" si="47"/>
        <v>38103.142857142855</v>
      </c>
      <c r="X389" s="219">
        <f t="shared" si="48"/>
        <v>2024.1428571428571</v>
      </c>
      <c r="Y389" s="219">
        <f t="shared" si="49"/>
        <v>134.85714285714286</v>
      </c>
    </row>
    <row r="390" spans="1:25" s="219" customFormat="1" x14ac:dyDescent="0.3">
      <c r="A390" s="221">
        <v>44240</v>
      </c>
      <c r="B390" s="219">
        <f t="shared" si="51"/>
        <v>4642900</v>
      </c>
      <c r="C390" s="276">
        <v>8171</v>
      </c>
      <c r="D390" s="271">
        <v>1104</v>
      </c>
      <c r="E390" s="271">
        <v>199</v>
      </c>
      <c r="F390" s="271">
        <v>2181</v>
      </c>
      <c r="G390" s="219">
        <f t="shared" si="50"/>
        <v>525847</v>
      </c>
      <c r="H390" s="276">
        <v>3527</v>
      </c>
      <c r="I390" s="276">
        <v>206</v>
      </c>
      <c r="J390" s="219">
        <v>7809</v>
      </c>
      <c r="K390" s="219">
        <v>30811</v>
      </c>
      <c r="L390" s="276">
        <v>38633</v>
      </c>
      <c r="M390" s="276">
        <v>1344</v>
      </c>
      <c r="N390" s="219">
        <f t="shared" si="40"/>
        <v>2.290654795780742E-2</v>
      </c>
      <c r="O390" s="219">
        <f t="shared" si="41"/>
        <v>91620.71428571429</v>
      </c>
      <c r="P390" s="219">
        <v>12490</v>
      </c>
      <c r="Q390" s="219">
        <v>36</v>
      </c>
      <c r="R390" s="219">
        <f t="shared" si="42"/>
        <v>26143</v>
      </c>
      <c r="S390" s="219">
        <f t="shared" si="43"/>
        <v>1308</v>
      </c>
      <c r="T390" s="219">
        <f t="shared" si="44"/>
        <v>3.5088510203468279E-3</v>
      </c>
      <c r="U390" s="219">
        <f t="shared" si="45"/>
        <v>3.6669589856088453E-2</v>
      </c>
      <c r="V390" s="219">
        <f t="shared" si="46"/>
        <v>53594.428571428572</v>
      </c>
      <c r="W390" s="219">
        <f t="shared" si="47"/>
        <v>38026.285714285717</v>
      </c>
      <c r="X390" s="219">
        <f t="shared" si="48"/>
        <v>1965.2857142857142</v>
      </c>
      <c r="Y390" s="219">
        <f t="shared" si="49"/>
        <v>133.42857142857142</v>
      </c>
    </row>
    <row r="391" spans="1:25" s="219" customFormat="1" x14ac:dyDescent="0.3">
      <c r="A391" s="221">
        <v>44241</v>
      </c>
      <c r="B391" s="219">
        <f t="shared" si="51"/>
        <v>4648832</v>
      </c>
      <c r="C391" s="276">
        <v>5932</v>
      </c>
      <c r="D391" s="271">
        <v>803</v>
      </c>
      <c r="E391" s="271">
        <v>175</v>
      </c>
      <c r="F391" s="271">
        <v>1909</v>
      </c>
      <c r="G391" s="219">
        <f t="shared" si="50"/>
        <v>527756</v>
      </c>
      <c r="H391" s="276">
        <v>3085</v>
      </c>
      <c r="I391" s="276">
        <v>181</v>
      </c>
      <c r="J391" s="219">
        <v>5636</v>
      </c>
      <c r="K391" s="219">
        <v>31790</v>
      </c>
      <c r="L391" s="276">
        <v>37442</v>
      </c>
      <c r="M391" s="276">
        <v>983</v>
      </c>
      <c r="N391" s="219">
        <f t="shared" si="40"/>
        <v>2.2710767604785052E-2</v>
      </c>
      <c r="O391" s="219">
        <f t="shared" si="41"/>
        <v>92454.571428571435</v>
      </c>
      <c r="P391" s="219">
        <v>15845</v>
      </c>
      <c r="Q391" s="219">
        <v>29</v>
      </c>
      <c r="R391" s="219">
        <f t="shared" si="42"/>
        <v>21597</v>
      </c>
      <c r="S391" s="219">
        <f t="shared" si="43"/>
        <v>954</v>
      </c>
      <c r="T391" s="219">
        <f t="shared" si="44"/>
        <v>3.4482630489631057E-3</v>
      </c>
      <c r="U391" s="219">
        <f t="shared" si="45"/>
        <v>3.6422693692287754E-2</v>
      </c>
      <c r="V391" s="219">
        <f t="shared" si="46"/>
        <v>54008.714285714283</v>
      </c>
      <c r="W391" s="219">
        <f t="shared" si="47"/>
        <v>38445.857142857145</v>
      </c>
      <c r="X391" s="219">
        <f t="shared" si="48"/>
        <v>1967.1428571428571</v>
      </c>
      <c r="Y391" s="219">
        <f t="shared" si="49"/>
        <v>132.57142857142858</v>
      </c>
    </row>
    <row r="392" spans="1:25" s="219" customFormat="1" x14ac:dyDescent="0.3">
      <c r="A392" s="221">
        <v>44242</v>
      </c>
      <c r="B392" s="219">
        <f t="shared" si="51"/>
        <v>4659195</v>
      </c>
      <c r="C392" s="276">
        <v>10363</v>
      </c>
      <c r="D392" s="271">
        <v>1631</v>
      </c>
      <c r="E392" s="271">
        <v>268</v>
      </c>
      <c r="F392" s="271">
        <v>3084</v>
      </c>
      <c r="G392" s="219">
        <f t="shared" si="50"/>
        <v>530840</v>
      </c>
      <c r="H392" s="276">
        <v>6550</v>
      </c>
      <c r="I392" s="276">
        <v>274</v>
      </c>
      <c r="J392" s="219">
        <v>9608</v>
      </c>
      <c r="K392" s="219">
        <v>80178</v>
      </c>
      <c r="L392" s="276">
        <v>89951</v>
      </c>
      <c r="M392" s="276">
        <v>1884</v>
      </c>
      <c r="N392" s="219">
        <f t="shared" ref="N392:N455" si="52">((SUM(M386:M392))/(SUM(L386:L392)))</f>
        <v>2.2626516871984456E-2</v>
      </c>
      <c r="O392" s="219">
        <f t="shared" ref="O392:O455" si="53">AVERAGE(L386:L392)</f>
        <v>85361.28571428571</v>
      </c>
      <c r="P392" s="219">
        <v>40877</v>
      </c>
      <c r="Q392" s="219">
        <v>174</v>
      </c>
      <c r="R392" s="219">
        <f t="shared" si="42"/>
        <v>49074</v>
      </c>
      <c r="S392" s="219">
        <f t="shared" si="43"/>
        <v>1710</v>
      </c>
      <c r="T392" s="219">
        <f t="shared" si="44"/>
        <v>3.2307092441254408E-3</v>
      </c>
      <c r="U392" s="219">
        <f t="shared" si="45"/>
        <v>3.6708060001559829E-2</v>
      </c>
      <c r="V392" s="219">
        <f t="shared" si="46"/>
        <v>49455.857142857145</v>
      </c>
      <c r="W392" s="219">
        <f t="shared" si="47"/>
        <v>35905.428571428572</v>
      </c>
      <c r="X392" s="219">
        <f t="shared" si="48"/>
        <v>1815.4285714285713</v>
      </c>
      <c r="Y392" s="219">
        <f t="shared" si="49"/>
        <v>116</v>
      </c>
    </row>
    <row r="393" spans="1:25" s="219" customFormat="1" x14ac:dyDescent="0.3">
      <c r="A393" s="221">
        <v>44243</v>
      </c>
      <c r="B393" s="219">
        <f t="shared" si="51"/>
        <v>4671924</v>
      </c>
      <c r="C393" s="276">
        <v>12729</v>
      </c>
      <c r="D393" s="271">
        <v>1918</v>
      </c>
      <c r="E393" s="271">
        <v>277</v>
      </c>
      <c r="F393" s="271">
        <v>3041</v>
      </c>
      <c r="G393" s="219">
        <f t="shared" si="50"/>
        <v>533881</v>
      </c>
      <c r="H393" s="276">
        <v>6064</v>
      </c>
      <c r="I393" s="276">
        <v>285</v>
      </c>
      <c r="J393" s="219">
        <v>11977</v>
      </c>
      <c r="K393" s="219">
        <v>112006</v>
      </c>
      <c r="L393" s="276">
        <v>124209</v>
      </c>
      <c r="M393" s="276">
        <v>2214</v>
      </c>
      <c r="N393" s="219">
        <f t="shared" si="52"/>
        <v>2.1853799461161425E-2</v>
      </c>
      <c r="O393" s="219">
        <f t="shared" si="53"/>
        <v>88020</v>
      </c>
      <c r="P393" s="219">
        <v>56259</v>
      </c>
      <c r="Q393" s="219">
        <v>203</v>
      </c>
      <c r="R393" s="219">
        <f t="shared" si="42"/>
        <v>67950</v>
      </c>
      <c r="S393" s="219">
        <f t="shared" si="43"/>
        <v>2011</v>
      </c>
      <c r="T393" s="219">
        <f t="shared" si="44"/>
        <v>3.3024072311722977E-3</v>
      </c>
      <c r="U393" s="219">
        <f t="shared" si="45"/>
        <v>3.5738507859123192E-2</v>
      </c>
      <c r="V393" s="219">
        <f t="shared" si="46"/>
        <v>50341.857142857145</v>
      </c>
      <c r="W393" s="219">
        <f t="shared" si="47"/>
        <v>37678.142857142855</v>
      </c>
      <c r="X393" s="219">
        <f t="shared" si="48"/>
        <v>1799.1428571428571</v>
      </c>
      <c r="Y393" s="219">
        <f t="shared" si="49"/>
        <v>124.42857142857143</v>
      </c>
    </row>
    <row r="394" spans="1:25" s="219" customFormat="1" x14ac:dyDescent="0.3">
      <c r="A394" s="221">
        <v>44244</v>
      </c>
      <c r="B394" s="219">
        <f t="shared" si="51"/>
        <v>4684697</v>
      </c>
      <c r="C394" s="276">
        <v>12773</v>
      </c>
      <c r="D394" s="271">
        <v>1859</v>
      </c>
      <c r="E394" s="271">
        <v>240</v>
      </c>
      <c r="F394" s="271">
        <v>3015</v>
      </c>
      <c r="G394" s="219">
        <f t="shared" si="50"/>
        <v>536896</v>
      </c>
      <c r="H394" s="276">
        <v>6472</v>
      </c>
      <c r="I394" s="276">
        <v>249</v>
      </c>
      <c r="J394" s="219">
        <v>12059</v>
      </c>
      <c r="K394" s="219">
        <v>95505</v>
      </c>
      <c r="L394" s="276">
        <v>107891</v>
      </c>
      <c r="M394" s="276">
        <v>2162</v>
      </c>
      <c r="N394" s="219">
        <f t="shared" si="52"/>
        <v>2.1315930621740455E-2</v>
      </c>
      <c r="O394" s="219">
        <f t="shared" si="53"/>
        <v>87627.28571428571</v>
      </c>
      <c r="P394" s="219">
        <v>45375</v>
      </c>
      <c r="Q394" s="219">
        <v>136</v>
      </c>
      <c r="R394" s="219">
        <f t="shared" si="42"/>
        <v>62516</v>
      </c>
      <c r="S394" s="219">
        <f t="shared" si="43"/>
        <v>2026</v>
      </c>
      <c r="T394" s="219">
        <f t="shared" si="44"/>
        <v>3.1819605859638926E-3</v>
      </c>
      <c r="U394" s="219">
        <f t="shared" si="45"/>
        <v>3.5103024737416062E-2</v>
      </c>
      <c r="V394" s="219">
        <f t="shared" si="46"/>
        <v>49780</v>
      </c>
      <c r="W394" s="219">
        <f t="shared" si="47"/>
        <v>37847.285714285717</v>
      </c>
      <c r="X394" s="219">
        <f t="shared" si="48"/>
        <v>1747.4285714285713</v>
      </c>
      <c r="Y394" s="219">
        <f t="shared" si="49"/>
        <v>120.42857142857143</v>
      </c>
    </row>
    <row r="395" spans="1:25" s="219" customFormat="1" x14ac:dyDescent="0.3">
      <c r="A395" s="221">
        <v>44245</v>
      </c>
      <c r="B395" s="219">
        <f t="shared" si="51"/>
        <v>4696808</v>
      </c>
      <c r="C395" s="276">
        <v>12111</v>
      </c>
      <c r="D395" s="271">
        <v>1694</v>
      </c>
      <c r="E395" s="271">
        <v>256</v>
      </c>
      <c r="F395" s="271">
        <v>3011</v>
      </c>
      <c r="G395" s="219">
        <f t="shared" si="50"/>
        <v>539907</v>
      </c>
      <c r="H395" s="276">
        <v>7594</v>
      </c>
      <c r="I395" s="276">
        <v>263</v>
      </c>
      <c r="J395" s="219">
        <v>11542</v>
      </c>
      <c r="K395" s="219">
        <v>105045</v>
      </c>
      <c r="L395" s="276">
        <v>116960</v>
      </c>
      <c r="M395" s="276">
        <v>2007</v>
      </c>
      <c r="N395" s="219">
        <f t="shared" si="52"/>
        <v>2.0842468982752993E-2</v>
      </c>
      <c r="O395" s="219">
        <f t="shared" si="53"/>
        <v>86656.857142857145</v>
      </c>
      <c r="P395" s="219">
        <v>53207</v>
      </c>
      <c r="Q395" s="219">
        <v>121</v>
      </c>
      <c r="R395" s="219">
        <f t="shared" si="42"/>
        <v>63753</v>
      </c>
      <c r="S395" s="219">
        <f t="shared" si="43"/>
        <v>1886</v>
      </c>
      <c r="T395" s="219">
        <f t="shared" si="44"/>
        <v>3.0398575868207465E-3</v>
      </c>
      <c r="U395" s="219">
        <f t="shared" si="45"/>
        <v>3.4666455803710014E-2</v>
      </c>
      <c r="V395" s="219">
        <f t="shared" si="46"/>
        <v>48779.142857142855</v>
      </c>
      <c r="W395" s="219">
        <f t="shared" si="47"/>
        <v>37877.714285714283</v>
      </c>
      <c r="X395" s="219">
        <f t="shared" si="48"/>
        <v>1691</v>
      </c>
      <c r="Y395" s="219">
        <f t="shared" si="49"/>
        <v>115.14285714285714</v>
      </c>
    </row>
    <row r="396" spans="1:25" s="219" customFormat="1" x14ac:dyDescent="0.3">
      <c r="A396" s="221">
        <v>44246</v>
      </c>
      <c r="B396" s="219">
        <f t="shared" si="51"/>
        <v>4707441</v>
      </c>
      <c r="C396" s="276">
        <v>10633</v>
      </c>
      <c r="D396" s="271">
        <v>1428</v>
      </c>
      <c r="E396" s="271">
        <v>221</v>
      </c>
      <c r="F396" s="271">
        <v>3122</v>
      </c>
      <c r="G396" s="219">
        <f t="shared" si="50"/>
        <v>543029</v>
      </c>
      <c r="H396" s="276">
        <v>6852</v>
      </c>
      <c r="I396" s="276">
        <v>231</v>
      </c>
      <c r="J396" s="219">
        <v>10161</v>
      </c>
      <c r="K396" s="219">
        <v>73996</v>
      </c>
      <c r="L396" s="276">
        <v>84221</v>
      </c>
      <c r="M396" s="276">
        <v>1649</v>
      </c>
      <c r="N396" s="219">
        <f t="shared" si="52"/>
        <v>2.0428595027256483E-2</v>
      </c>
      <c r="O396" s="219">
        <f t="shared" si="53"/>
        <v>85615.28571428571</v>
      </c>
      <c r="P396" s="219">
        <v>38099</v>
      </c>
      <c r="Q396" s="219">
        <v>81</v>
      </c>
      <c r="R396" s="219">
        <f t="shared" si="42"/>
        <v>46122</v>
      </c>
      <c r="S396" s="219">
        <f t="shared" si="43"/>
        <v>1568</v>
      </c>
      <c r="T396" s="219">
        <f t="shared" si="44"/>
        <v>2.9753730660075071E-3</v>
      </c>
      <c r="U396" s="219">
        <f t="shared" si="45"/>
        <v>3.3999199181385414E-2</v>
      </c>
      <c r="V396" s="219">
        <f t="shared" si="46"/>
        <v>48165</v>
      </c>
      <c r="W396" s="219">
        <f t="shared" si="47"/>
        <v>37450.285714285717</v>
      </c>
      <c r="X396" s="219">
        <f t="shared" si="48"/>
        <v>1637.5714285714287</v>
      </c>
      <c r="Y396" s="219">
        <f t="shared" si="49"/>
        <v>111.42857142857143</v>
      </c>
    </row>
    <row r="397" spans="1:25" s="219" customFormat="1" x14ac:dyDescent="0.3">
      <c r="A397" s="221">
        <v>44247</v>
      </c>
      <c r="B397" s="219">
        <f t="shared" si="51"/>
        <v>4716349</v>
      </c>
      <c r="C397" s="276">
        <v>8908</v>
      </c>
      <c r="D397" s="271">
        <v>1028</v>
      </c>
      <c r="E397" s="271">
        <v>151</v>
      </c>
      <c r="F397" s="271">
        <v>2294</v>
      </c>
      <c r="G397" s="219">
        <f t="shared" si="50"/>
        <v>545323</v>
      </c>
      <c r="H397" s="276">
        <v>3808</v>
      </c>
      <c r="I397" s="276">
        <v>160</v>
      </c>
      <c r="J397" s="219">
        <v>8610</v>
      </c>
      <c r="K397" s="219">
        <v>36487</v>
      </c>
      <c r="L397" s="276">
        <v>45119</v>
      </c>
      <c r="M397" s="276">
        <v>1238</v>
      </c>
      <c r="N397" s="219">
        <f t="shared" si="52"/>
        <v>2.0034896408509178E-2</v>
      </c>
      <c r="O397" s="219">
        <f t="shared" si="53"/>
        <v>86541.857142857145</v>
      </c>
      <c r="P397" s="219">
        <v>12265</v>
      </c>
      <c r="Q397" s="219">
        <v>27</v>
      </c>
      <c r="R397" s="219">
        <f t="shared" si="42"/>
        <v>32854</v>
      </c>
      <c r="S397" s="219">
        <f t="shared" si="43"/>
        <v>1211</v>
      </c>
      <c r="T397" s="219">
        <f t="shared" si="44"/>
        <v>2.9435682461143755E-3</v>
      </c>
      <c r="U397" s="219">
        <f t="shared" si="45"/>
        <v>3.3053573194209374E-2</v>
      </c>
      <c r="V397" s="219">
        <f t="shared" si="46"/>
        <v>49123.714285714283</v>
      </c>
      <c r="W397" s="219">
        <f t="shared" si="47"/>
        <v>37418.142857142855</v>
      </c>
      <c r="X397" s="219">
        <f t="shared" si="48"/>
        <v>1623.7142857142858</v>
      </c>
      <c r="Y397" s="219">
        <f t="shared" si="49"/>
        <v>110.14285714285714</v>
      </c>
    </row>
    <row r="398" spans="1:25" s="219" customFormat="1" x14ac:dyDescent="0.3">
      <c r="A398" s="221">
        <v>44248</v>
      </c>
      <c r="B398" s="219">
        <f t="shared" si="51"/>
        <v>4723871</v>
      </c>
      <c r="C398" s="276">
        <v>7522</v>
      </c>
      <c r="D398" s="271">
        <v>926</v>
      </c>
      <c r="E398" s="271">
        <v>201</v>
      </c>
      <c r="F398" s="271">
        <v>2347</v>
      </c>
      <c r="G398" s="219">
        <f t="shared" si="50"/>
        <v>547670</v>
      </c>
      <c r="H398" s="276">
        <v>4235</v>
      </c>
      <c r="I398" s="276">
        <v>207</v>
      </c>
      <c r="J398" s="219">
        <v>7183</v>
      </c>
      <c r="K398" s="219">
        <v>38526</v>
      </c>
      <c r="L398" s="276">
        <v>45725</v>
      </c>
      <c r="M398" s="276">
        <v>1061</v>
      </c>
      <c r="N398" s="219">
        <f t="shared" si="52"/>
        <v>1.9891674646135005E-2</v>
      </c>
      <c r="O398" s="219">
        <f t="shared" si="53"/>
        <v>87725.142857142855</v>
      </c>
      <c r="P398" s="219">
        <v>16510</v>
      </c>
      <c r="Q398" s="219">
        <v>40</v>
      </c>
      <c r="R398" s="219">
        <f t="shared" si="42"/>
        <v>29215</v>
      </c>
      <c r="S398" s="219">
        <f t="shared" si="43"/>
        <v>1021</v>
      </c>
      <c r="T398" s="219">
        <f t="shared" si="44"/>
        <v>2.9780038995856689E-3</v>
      </c>
      <c r="U398" s="219">
        <f t="shared" si="45"/>
        <v>3.2527796428855935E-2</v>
      </c>
      <c r="V398" s="219">
        <f t="shared" si="46"/>
        <v>50212</v>
      </c>
      <c r="W398" s="219">
        <f t="shared" si="47"/>
        <v>37513.142857142855</v>
      </c>
      <c r="X398" s="219">
        <f t="shared" si="48"/>
        <v>1633.2857142857142</v>
      </c>
      <c r="Y398" s="219">
        <f t="shared" si="49"/>
        <v>111.71428571428571</v>
      </c>
    </row>
    <row r="399" spans="1:25" s="219" customFormat="1" x14ac:dyDescent="0.3">
      <c r="A399" s="221">
        <v>44249</v>
      </c>
      <c r="B399" s="219">
        <f t="shared" si="51"/>
        <v>4739899</v>
      </c>
      <c r="C399" s="276">
        <v>16028</v>
      </c>
      <c r="D399" s="271">
        <v>2096</v>
      </c>
      <c r="E399" s="271">
        <v>203</v>
      </c>
      <c r="F399" s="271">
        <v>3026</v>
      </c>
      <c r="G399" s="219">
        <f t="shared" si="50"/>
        <v>550696</v>
      </c>
      <c r="H399" s="276">
        <v>7055</v>
      </c>
      <c r="I399" s="276">
        <v>210</v>
      </c>
      <c r="J399" s="219">
        <v>15255</v>
      </c>
      <c r="K399" s="219">
        <v>125373</v>
      </c>
      <c r="L399" s="276">
        <v>140937</v>
      </c>
      <c r="M399" s="276">
        <v>2393</v>
      </c>
      <c r="N399" s="219">
        <f t="shared" si="52"/>
        <v>1.9132050846387253E-2</v>
      </c>
      <c r="O399" s="219">
        <f t="shared" si="53"/>
        <v>95008.857142857145</v>
      </c>
      <c r="P399" s="219">
        <v>60999</v>
      </c>
      <c r="Q399" s="219">
        <v>187</v>
      </c>
      <c r="R399" s="219">
        <f t="shared" si="42"/>
        <v>79938</v>
      </c>
      <c r="S399" s="219">
        <f t="shared" si="43"/>
        <v>2206</v>
      </c>
      <c r="T399" s="219">
        <f t="shared" si="44"/>
        <v>2.8120291177656572E-3</v>
      </c>
      <c r="U399" s="219">
        <f t="shared" si="45"/>
        <v>3.119932626821639E-2</v>
      </c>
      <c r="V399" s="219">
        <f t="shared" si="46"/>
        <v>54621.142857142855</v>
      </c>
      <c r="W399" s="219">
        <f t="shared" si="47"/>
        <v>40387.714285714283</v>
      </c>
      <c r="X399" s="219">
        <f t="shared" si="48"/>
        <v>1704.1428571428571</v>
      </c>
      <c r="Y399" s="219">
        <f t="shared" si="49"/>
        <v>113.57142857142857</v>
      </c>
    </row>
    <row r="400" spans="1:25" s="219" customFormat="1" x14ac:dyDescent="0.3">
      <c r="A400" s="221">
        <v>44250</v>
      </c>
      <c r="B400" s="219">
        <f t="shared" si="51"/>
        <v>4753306</v>
      </c>
      <c r="C400" s="276">
        <v>13407</v>
      </c>
      <c r="D400" s="271">
        <v>1820</v>
      </c>
      <c r="E400" s="271">
        <v>283</v>
      </c>
      <c r="F400" s="271">
        <v>3225</v>
      </c>
      <c r="G400" s="219">
        <f t="shared" si="50"/>
        <v>553921</v>
      </c>
      <c r="H400" s="276">
        <v>6211</v>
      </c>
      <c r="I400" s="276">
        <v>287</v>
      </c>
      <c r="J400" s="219">
        <v>12769</v>
      </c>
      <c r="K400" s="219">
        <v>105450</v>
      </c>
      <c r="L400" s="276">
        <v>118472</v>
      </c>
      <c r="M400" s="276">
        <v>2087</v>
      </c>
      <c r="N400" s="219">
        <f t="shared" si="52"/>
        <v>1.9105903765214424E-2</v>
      </c>
      <c r="O400" s="219">
        <f t="shared" si="53"/>
        <v>94189.28571428571</v>
      </c>
      <c r="P400" s="219">
        <v>52892</v>
      </c>
      <c r="Q400" s="219">
        <v>151</v>
      </c>
      <c r="R400" s="219">
        <f t="shared" ref="R400:R463" si="54">L400-P400</f>
        <v>65580</v>
      </c>
      <c r="S400" s="219">
        <f t="shared" ref="S400:S463" si="55">M400-Q400</f>
        <v>1936</v>
      </c>
      <c r="T400" s="219">
        <f t="shared" si="44"/>
        <v>2.6597744024457037E-3</v>
      </c>
      <c r="U400" s="219">
        <f t="shared" si="45"/>
        <v>3.1196542957750185E-2</v>
      </c>
      <c r="V400" s="219">
        <f t="shared" si="46"/>
        <v>54282.571428571428</v>
      </c>
      <c r="W400" s="219">
        <f t="shared" si="47"/>
        <v>39906.714285714283</v>
      </c>
      <c r="X400" s="219">
        <f t="shared" si="48"/>
        <v>1693.4285714285713</v>
      </c>
      <c r="Y400" s="219">
        <f t="shared" si="49"/>
        <v>106.14285714285714</v>
      </c>
    </row>
    <row r="401" spans="1:25" s="219" customFormat="1" x14ac:dyDescent="0.3">
      <c r="A401" s="221">
        <v>44251</v>
      </c>
      <c r="B401" s="219">
        <f t="shared" si="51"/>
        <v>4764965</v>
      </c>
      <c r="C401" s="276">
        <v>11659</v>
      </c>
      <c r="D401" s="271">
        <v>1674</v>
      </c>
      <c r="E401" s="271">
        <v>248</v>
      </c>
      <c r="F401" s="271">
        <v>3138</v>
      </c>
      <c r="G401" s="219">
        <f t="shared" si="50"/>
        <v>557059</v>
      </c>
      <c r="H401" s="276">
        <v>6791</v>
      </c>
      <c r="I401" s="276">
        <v>255</v>
      </c>
      <c r="J401" s="219">
        <v>11055</v>
      </c>
      <c r="K401" s="219">
        <v>88858</v>
      </c>
      <c r="L401" s="276">
        <v>100293</v>
      </c>
      <c r="M401" s="276">
        <v>1920</v>
      </c>
      <c r="N401" s="219">
        <f t="shared" si="52"/>
        <v>1.8957324155666408E-2</v>
      </c>
      <c r="O401" s="219">
        <f t="shared" si="53"/>
        <v>93103.857142857145</v>
      </c>
      <c r="P401" s="219">
        <v>41248</v>
      </c>
      <c r="Q401" s="219">
        <v>140</v>
      </c>
      <c r="R401" s="219">
        <f t="shared" si="54"/>
        <v>59045</v>
      </c>
      <c r="S401" s="219">
        <f t="shared" si="55"/>
        <v>1780</v>
      </c>
      <c r="T401" s="219">
        <f t="shared" si="44"/>
        <v>2.7141922825376064E-3</v>
      </c>
      <c r="U401" s="219">
        <f t="shared" si="45"/>
        <v>3.083076808664912E-2</v>
      </c>
      <c r="V401" s="219">
        <f t="shared" si="46"/>
        <v>53786.714285714283</v>
      </c>
      <c r="W401" s="219">
        <f t="shared" si="47"/>
        <v>39317.142857142855</v>
      </c>
      <c r="X401" s="219">
        <f t="shared" si="48"/>
        <v>1658.2857142857142</v>
      </c>
      <c r="Y401" s="219">
        <f t="shared" si="49"/>
        <v>106.71428571428571</v>
      </c>
    </row>
    <row r="402" spans="1:25" s="219" customFormat="1" x14ac:dyDescent="0.3">
      <c r="A402" s="221">
        <v>44252</v>
      </c>
      <c r="B402" s="219">
        <f t="shared" si="51"/>
        <v>4776219</v>
      </c>
      <c r="C402" s="276">
        <v>11254</v>
      </c>
      <c r="D402" s="271">
        <v>1578</v>
      </c>
      <c r="E402" s="271">
        <v>248</v>
      </c>
      <c r="F402" s="271">
        <v>3153</v>
      </c>
      <c r="G402" s="219">
        <f t="shared" si="50"/>
        <v>560212</v>
      </c>
      <c r="H402" s="276">
        <v>7008</v>
      </c>
      <c r="I402" s="276">
        <v>256</v>
      </c>
      <c r="J402" s="219">
        <v>10716</v>
      </c>
      <c r="K402" s="219">
        <v>109058</v>
      </c>
      <c r="L402" s="276">
        <v>120138</v>
      </c>
      <c r="M402" s="276">
        <v>1848</v>
      </c>
      <c r="N402" s="219">
        <f t="shared" si="52"/>
        <v>1.8622548308533299E-2</v>
      </c>
      <c r="O402" s="219">
        <f t="shared" si="53"/>
        <v>93557.857142857145</v>
      </c>
      <c r="P402" s="219">
        <v>56969</v>
      </c>
      <c r="Q402" s="219">
        <v>132</v>
      </c>
      <c r="R402" s="219">
        <f t="shared" si="54"/>
        <v>63169</v>
      </c>
      <c r="S402" s="219">
        <f t="shared" si="55"/>
        <v>1716</v>
      </c>
      <c r="T402" s="219">
        <f t="shared" si="44"/>
        <v>2.7170211698245763E-3</v>
      </c>
      <c r="U402" s="219">
        <f t="shared" si="45"/>
        <v>3.0426443713207227E-2</v>
      </c>
      <c r="V402" s="219">
        <f t="shared" si="46"/>
        <v>53703.285714285717</v>
      </c>
      <c r="W402" s="219">
        <f t="shared" si="47"/>
        <v>39854.571428571428</v>
      </c>
      <c r="X402" s="219">
        <f t="shared" si="48"/>
        <v>1634</v>
      </c>
      <c r="Y402" s="219">
        <f t="shared" si="49"/>
        <v>108.28571428571429</v>
      </c>
    </row>
    <row r="403" spans="1:25" s="219" customFormat="1" x14ac:dyDescent="0.3">
      <c r="A403" s="221">
        <v>44253</v>
      </c>
      <c r="B403" s="219">
        <f t="shared" si="51"/>
        <v>4786833</v>
      </c>
      <c r="C403" s="276">
        <v>10614</v>
      </c>
      <c r="D403" s="271">
        <v>1427</v>
      </c>
      <c r="E403" s="271">
        <v>235</v>
      </c>
      <c r="F403" s="271">
        <v>3024</v>
      </c>
      <c r="G403" s="219">
        <f t="shared" si="50"/>
        <v>563236</v>
      </c>
      <c r="H403" s="276">
        <v>7636</v>
      </c>
      <c r="I403" s="276">
        <v>243</v>
      </c>
      <c r="J403" s="219">
        <v>10122</v>
      </c>
      <c r="K403" s="219">
        <v>77739</v>
      </c>
      <c r="L403" s="276">
        <v>87902</v>
      </c>
      <c r="M403" s="276">
        <v>1664</v>
      </c>
      <c r="N403" s="219">
        <f t="shared" si="52"/>
        <v>1.8541238350040845E-2</v>
      </c>
      <c r="O403" s="219">
        <f t="shared" si="53"/>
        <v>94083.71428571429</v>
      </c>
      <c r="P403" s="219">
        <v>41608</v>
      </c>
      <c r="Q403" s="219">
        <v>89</v>
      </c>
      <c r="R403" s="219">
        <f t="shared" si="54"/>
        <v>46294</v>
      </c>
      <c r="S403" s="219">
        <f t="shared" si="55"/>
        <v>1575</v>
      </c>
      <c r="T403" s="219">
        <f t="shared" si="44"/>
        <v>2.7115908117426751E-3</v>
      </c>
      <c r="U403" s="219">
        <f t="shared" si="45"/>
        <v>3.0431141068081202E-2</v>
      </c>
      <c r="V403" s="219">
        <f t="shared" si="46"/>
        <v>53727.857142857145</v>
      </c>
      <c r="W403" s="219">
        <f t="shared" si="47"/>
        <v>40355.857142857145</v>
      </c>
      <c r="X403" s="219">
        <f t="shared" si="48"/>
        <v>1635</v>
      </c>
      <c r="Y403" s="219">
        <f t="shared" si="49"/>
        <v>109.42857142857143</v>
      </c>
    </row>
    <row r="404" spans="1:25" s="219" customFormat="1" x14ac:dyDescent="0.3">
      <c r="A404" s="221">
        <v>44254</v>
      </c>
      <c r="B404" s="219">
        <f t="shared" si="51"/>
        <v>4793770</v>
      </c>
      <c r="C404" s="276">
        <v>6937</v>
      </c>
      <c r="D404" s="271">
        <v>964</v>
      </c>
      <c r="E404" s="271">
        <v>194</v>
      </c>
      <c r="F404" s="271">
        <v>2040</v>
      </c>
      <c r="G404" s="219">
        <f t="shared" si="50"/>
        <v>565276</v>
      </c>
      <c r="H404" s="276">
        <v>3524</v>
      </c>
      <c r="I404" s="276">
        <v>197</v>
      </c>
      <c r="J404" s="219">
        <v>6565</v>
      </c>
      <c r="K404" s="219">
        <v>26959</v>
      </c>
      <c r="L404" s="276">
        <v>33529</v>
      </c>
      <c r="M404" s="276">
        <v>1137</v>
      </c>
      <c r="N404" s="219">
        <f t="shared" si="52"/>
        <v>1.8717271822391482E-2</v>
      </c>
      <c r="O404" s="219">
        <f t="shared" si="53"/>
        <v>92428</v>
      </c>
      <c r="P404" s="219">
        <v>9810</v>
      </c>
      <c r="Q404" s="219">
        <v>45</v>
      </c>
      <c r="R404" s="219">
        <f t="shared" si="54"/>
        <v>23719</v>
      </c>
      <c r="S404" s="219">
        <f t="shared" si="55"/>
        <v>1092</v>
      </c>
      <c r="T404" s="219">
        <f t="shared" si="44"/>
        <v>2.7996400462797638E-3</v>
      </c>
      <c r="U404" s="219">
        <f t="shared" si="45"/>
        <v>3.0864399389579245E-2</v>
      </c>
      <c r="V404" s="219">
        <f t="shared" si="46"/>
        <v>52422.857142857145</v>
      </c>
      <c r="W404" s="219">
        <f t="shared" si="47"/>
        <v>40005.142857142855</v>
      </c>
      <c r="X404" s="219">
        <f t="shared" si="48"/>
        <v>1618</v>
      </c>
      <c r="Y404" s="219">
        <f t="shared" si="49"/>
        <v>112</v>
      </c>
    </row>
    <row r="405" spans="1:25" s="219" customFormat="1" x14ac:dyDescent="0.3">
      <c r="A405" s="221">
        <v>44255</v>
      </c>
      <c r="B405" s="219">
        <f t="shared" si="51"/>
        <v>4799633</v>
      </c>
      <c r="C405" s="276">
        <v>5863</v>
      </c>
      <c r="D405" s="271">
        <v>851</v>
      </c>
      <c r="E405" s="271">
        <v>209</v>
      </c>
      <c r="F405" s="271">
        <v>1983</v>
      </c>
      <c r="G405" s="219">
        <f t="shared" si="50"/>
        <v>567259</v>
      </c>
      <c r="H405" s="276">
        <v>3320</v>
      </c>
      <c r="I405" s="276">
        <v>211</v>
      </c>
      <c r="J405" s="219">
        <v>5509</v>
      </c>
      <c r="K405" s="219">
        <v>33601</v>
      </c>
      <c r="L405" s="276">
        <v>39117</v>
      </c>
      <c r="M405" s="276">
        <v>1002</v>
      </c>
      <c r="N405" s="219">
        <f t="shared" si="52"/>
        <v>1.8818278918405717E-2</v>
      </c>
      <c r="O405" s="219">
        <f t="shared" si="53"/>
        <v>91484</v>
      </c>
      <c r="P405" s="219">
        <v>16065</v>
      </c>
      <c r="Q405" s="219">
        <v>48</v>
      </c>
      <c r="R405" s="219">
        <f t="shared" si="54"/>
        <v>23052</v>
      </c>
      <c r="S405" s="219">
        <f t="shared" si="55"/>
        <v>954</v>
      </c>
      <c r="T405" s="219">
        <f t="shared" si="44"/>
        <v>2.8327092073779201E-3</v>
      </c>
      <c r="U405" s="219">
        <f t="shared" si="45"/>
        <v>3.1205913574669411E-2</v>
      </c>
      <c r="V405" s="219">
        <f t="shared" si="46"/>
        <v>51542.428571428572</v>
      </c>
      <c r="W405" s="219">
        <f t="shared" si="47"/>
        <v>39941.571428571428</v>
      </c>
      <c r="X405" s="219">
        <f t="shared" si="48"/>
        <v>1608.4285714285713</v>
      </c>
      <c r="Y405" s="219">
        <f t="shared" si="49"/>
        <v>113.14285714285714</v>
      </c>
    </row>
    <row r="406" spans="1:25" s="219" customFormat="1" x14ac:dyDescent="0.3">
      <c r="A406" s="221">
        <v>44256</v>
      </c>
      <c r="B406" s="219">
        <f t="shared" si="51"/>
        <v>4812796</v>
      </c>
      <c r="C406" s="276">
        <v>13163</v>
      </c>
      <c r="D406" s="271">
        <v>1779</v>
      </c>
      <c r="E406" s="271">
        <v>243</v>
      </c>
      <c r="F406" s="271">
        <v>3205</v>
      </c>
      <c r="G406" s="219">
        <f t="shared" si="50"/>
        <v>570464</v>
      </c>
      <c r="H406" s="276">
        <v>7245</v>
      </c>
      <c r="I406" s="276">
        <v>254</v>
      </c>
      <c r="J406" s="219">
        <v>12369</v>
      </c>
      <c r="K406" s="219">
        <v>118284</v>
      </c>
      <c r="L406" s="276">
        <v>130843</v>
      </c>
      <c r="M406" s="276">
        <v>2048</v>
      </c>
      <c r="N406" s="219">
        <f t="shared" si="52"/>
        <v>1.8572285314472293E-2</v>
      </c>
      <c r="O406" s="219">
        <f t="shared" si="53"/>
        <v>90042</v>
      </c>
      <c r="P406" s="219">
        <v>61024</v>
      </c>
      <c r="Q406" s="219">
        <v>199</v>
      </c>
      <c r="R406" s="219">
        <f t="shared" si="54"/>
        <v>69819</v>
      </c>
      <c r="S406" s="219">
        <f t="shared" si="55"/>
        <v>1849</v>
      </c>
      <c r="T406" s="219">
        <f t="shared" si="44"/>
        <v>2.8753719386587322E-3</v>
      </c>
      <c r="U406" s="219">
        <f t="shared" si="45"/>
        <v>3.1088348855645351E-2</v>
      </c>
      <c r="V406" s="219">
        <f t="shared" si="46"/>
        <v>50096.857142857145</v>
      </c>
      <c r="W406" s="219">
        <f t="shared" si="47"/>
        <v>39945.142857142855</v>
      </c>
      <c r="X406" s="219">
        <f t="shared" si="48"/>
        <v>1557.4285714285713</v>
      </c>
      <c r="Y406" s="219">
        <f t="shared" si="49"/>
        <v>114.85714285714286</v>
      </c>
    </row>
    <row r="407" spans="1:25" s="219" customFormat="1" x14ac:dyDescent="0.3">
      <c r="A407" s="221">
        <v>44257</v>
      </c>
      <c r="B407" s="219">
        <f t="shared" si="51"/>
        <v>4823778</v>
      </c>
      <c r="C407" s="276">
        <v>10982</v>
      </c>
      <c r="D407" s="271">
        <v>1426</v>
      </c>
      <c r="E407" s="271">
        <v>231</v>
      </c>
      <c r="F407" s="271">
        <v>3005</v>
      </c>
      <c r="G407" s="219">
        <f t="shared" si="50"/>
        <v>573469</v>
      </c>
      <c r="H407" s="276">
        <v>5927</v>
      </c>
      <c r="I407" s="276">
        <v>240</v>
      </c>
      <c r="J407" s="219">
        <v>10395</v>
      </c>
      <c r="K407" s="219">
        <v>94337</v>
      </c>
      <c r="L407" s="276">
        <v>105039</v>
      </c>
      <c r="M407" s="276">
        <v>1637</v>
      </c>
      <c r="N407" s="219">
        <f t="shared" si="52"/>
        <v>1.8247222632002996E-2</v>
      </c>
      <c r="O407" s="219">
        <f t="shared" si="53"/>
        <v>88123</v>
      </c>
      <c r="P407" s="219">
        <v>49827</v>
      </c>
      <c r="Q407" s="219">
        <v>147</v>
      </c>
      <c r="R407" s="219">
        <f t="shared" si="54"/>
        <v>55212</v>
      </c>
      <c r="S407" s="219">
        <f t="shared" si="55"/>
        <v>1490</v>
      </c>
      <c r="T407" s="219">
        <f t="shared" ref="T407:T470" si="56">((SUM(Q401:Q407))/(SUM(P401:P407)))</f>
        <v>2.8927756544000925E-3</v>
      </c>
      <c r="U407" s="219">
        <f t="shared" si="45"/>
        <v>3.0724927272193E-2</v>
      </c>
      <c r="V407" s="219">
        <f t="shared" si="46"/>
        <v>48615.714285714283</v>
      </c>
      <c r="W407" s="219">
        <f t="shared" si="47"/>
        <v>39507.285714285717</v>
      </c>
      <c r="X407" s="219">
        <f t="shared" si="48"/>
        <v>1493.7142857142858</v>
      </c>
      <c r="Y407" s="219">
        <f t="shared" si="49"/>
        <v>114.28571428571429</v>
      </c>
    </row>
    <row r="408" spans="1:25" s="219" customFormat="1" x14ac:dyDescent="0.3">
      <c r="A408" s="221">
        <v>44258</v>
      </c>
      <c r="B408" s="219">
        <f t="shared" si="51"/>
        <v>4834789</v>
      </c>
      <c r="C408" s="276">
        <v>11011</v>
      </c>
      <c r="D408" s="271">
        <v>1565</v>
      </c>
      <c r="E408" s="271">
        <v>285</v>
      </c>
      <c r="F408" s="271">
        <v>3124</v>
      </c>
      <c r="G408" s="219">
        <f t="shared" si="50"/>
        <v>576593</v>
      </c>
      <c r="H408" s="276">
        <v>6752</v>
      </c>
      <c r="I408" s="276">
        <v>295</v>
      </c>
      <c r="J408" s="219">
        <v>10405</v>
      </c>
      <c r="K408" s="219">
        <v>84594</v>
      </c>
      <c r="L408" s="276">
        <v>95466</v>
      </c>
      <c r="M408" s="276">
        <v>1806</v>
      </c>
      <c r="N408" s="219">
        <f t="shared" si="52"/>
        <v>1.8204870971220553E-2</v>
      </c>
      <c r="O408" s="219">
        <f t="shared" si="53"/>
        <v>87433.428571428565</v>
      </c>
      <c r="P408" s="219">
        <v>40358</v>
      </c>
      <c r="Q408" s="219">
        <v>145</v>
      </c>
      <c r="R408" s="219">
        <f t="shared" si="54"/>
        <v>55108</v>
      </c>
      <c r="S408" s="219">
        <f t="shared" si="55"/>
        <v>1661</v>
      </c>
      <c r="T408" s="219">
        <f t="shared" si="56"/>
        <v>2.9202534997696448E-3</v>
      </c>
      <c r="U408" s="219">
        <f t="shared" si="45"/>
        <v>3.0730766143537085E-2</v>
      </c>
      <c r="V408" s="219">
        <f t="shared" si="46"/>
        <v>48053.285714285717</v>
      </c>
      <c r="W408" s="219">
        <f t="shared" si="47"/>
        <v>39380.142857142855</v>
      </c>
      <c r="X408" s="219">
        <f t="shared" si="48"/>
        <v>1476.7142857142858</v>
      </c>
      <c r="Y408" s="219">
        <f t="shared" si="49"/>
        <v>115</v>
      </c>
    </row>
    <row r="409" spans="1:25" s="219" customFormat="1" x14ac:dyDescent="0.3">
      <c r="A409" s="221">
        <v>44259</v>
      </c>
      <c r="B409" s="219">
        <f t="shared" si="51"/>
        <v>4845233</v>
      </c>
      <c r="C409" s="276">
        <v>10444</v>
      </c>
      <c r="D409" s="271">
        <v>1525</v>
      </c>
      <c r="E409" s="271">
        <v>260</v>
      </c>
      <c r="F409" s="271">
        <v>3430</v>
      </c>
      <c r="G409" s="219">
        <f t="shared" si="50"/>
        <v>580023</v>
      </c>
      <c r="H409" s="276">
        <v>7445</v>
      </c>
      <c r="I409" s="276">
        <v>268</v>
      </c>
      <c r="J409" s="219">
        <v>9800</v>
      </c>
      <c r="K409" s="219">
        <v>105815</v>
      </c>
      <c r="L409" s="276">
        <v>115963</v>
      </c>
      <c r="M409" s="276">
        <v>1772</v>
      </c>
      <c r="N409" s="219">
        <f t="shared" si="52"/>
        <v>1.8204879750073618E-2</v>
      </c>
      <c r="O409" s="219">
        <f t="shared" si="53"/>
        <v>86837</v>
      </c>
      <c r="P409" s="219">
        <v>56695</v>
      </c>
      <c r="Q409" s="219">
        <v>128</v>
      </c>
      <c r="R409" s="219">
        <f t="shared" si="54"/>
        <v>59268</v>
      </c>
      <c r="S409" s="219">
        <f t="shared" si="55"/>
        <v>1644</v>
      </c>
      <c r="T409" s="219">
        <f t="shared" si="56"/>
        <v>2.9086340313812923E-3</v>
      </c>
      <c r="U409" s="219">
        <f t="shared" si="45"/>
        <v>3.0874780432637937E-2</v>
      </c>
      <c r="V409" s="219">
        <f t="shared" si="46"/>
        <v>47496</v>
      </c>
      <c r="W409" s="219">
        <f t="shared" si="47"/>
        <v>39341</v>
      </c>
      <c r="X409" s="219">
        <f t="shared" si="48"/>
        <v>1466.4285714285713</v>
      </c>
      <c r="Y409" s="219">
        <f t="shared" si="49"/>
        <v>114.42857142857143</v>
      </c>
    </row>
    <row r="410" spans="1:25" s="219" customFormat="1" x14ac:dyDescent="0.3">
      <c r="A410" s="221">
        <v>44260</v>
      </c>
      <c r="B410" s="219">
        <f t="shared" si="51"/>
        <v>4854946</v>
      </c>
      <c r="C410" s="276">
        <v>9713</v>
      </c>
      <c r="D410" s="271">
        <v>1365</v>
      </c>
      <c r="E410" s="271">
        <v>262</v>
      </c>
      <c r="F410" s="271">
        <v>3090</v>
      </c>
      <c r="G410" s="219">
        <f t="shared" si="50"/>
        <v>583113</v>
      </c>
      <c r="H410" s="276">
        <v>6456</v>
      </c>
      <c r="I410" s="276">
        <v>273</v>
      </c>
      <c r="J410" s="219">
        <v>9176</v>
      </c>
      <c r="K410" s="219">
        <v>76509</v>
      </c>
      <c r="L410" s="276">
        <v>85817</v>
      </c>
      <c r="M410" s="276">
        <v>1640</v>
      </c>
      <c r="N410" s="219">
        <f t="shared" si="52"/>
        <v>1.8227919983360132E-2</v>
      </c>
      <c r="O410" s="219">
        <f t="shared" si="53"/>
        <v>86539.142857142855</v>
      </c>
      <c r="P410" s="219">
        <v>41117</v>
      </c>
      <c r="Q410" s="219">
        <v>94</v>
      </c>
      <c r="R410" s="219">
        <f t="shared" si="54"/>
        <v>44700</v>
      </c>
      <c r="S410" s="219">
        <f t="shared" si="55"/>
        <v>1546</v>
      </c>
      <c r="T410" s="219">
        <f t="shared" si="56"/>
        <v>2.9320179267795822E-3</v>
      </c>
      <c r="U410" s="219">
        <f t="shared" si="45"/>
        <v>3.0935873645271068E-2</v>
      </c>
      <c r="V410" s="219">
        <f t="shared" ref="V410:V473" si="57">AVERAGE(R404:R410)</f>
        <v>47268.285714285717</v>
      </c>
      <c r="W410" s="219">
        <f t="shared" si="47"/>
        <v>39270.857142857145</v>
      </c>
      <c r="X410" s="219">
        <f t="shared" si="48"/>
        <v>1462.2857142857142</v>
      </c>
      <c r="Y410" s="219">
        <f t="shared" si="49"/>
        <v>115.14285714285714</v>
      </c>
    </row>
    <row r="411" spans="1:25" s="219" customFormat="1" x14ac:dyDescent="0.3">
      <c r="A411" s="221">
        <v>44261</v>
      </c>
      <c r="B411" s="219">
        <f t="shared" si="51"/>
        <v>4861673</v>
      </c>
      <c r="C411" s="276">
        <v>6727</v>
      </c>
      <c r="D411" s="271">
        <v>862</v>
      </c>
      <c r="E411" s="271">
        <v>209</v>
      </c>
      <c r="F411" s="271">
        <v>2046</v>
      </c>
      <c r="G411" s="219">
        <f t="shared" si="50"/>
        <v>585159</v>
      </c>
      <c r="H411" s="276">
        <v>3828</v>
      </c>
      <c r="I411" s="276">
        <v>212</v>
      </c>
      <c r="J411" s="219">
        <v>6466</v>
      </c>
      <c r="K411" s="219">
        <v>26576</v>
      </c>
      <c r="L411" s="276">
        <v>33071</v>
      </c>
      <c r="M411" s="276">
        <v>1023</v>
      </c>
      <c r="N411" s="219">
        <f t="shared" si="52"/>
        <v>1.8053380383138723E-2</v>
      </c>
      <c r="O411" s="219">
        <f t="shared" si="53"/>
        <v>86473.71428571429</v>
      </c>
      <c r="P411" s="219">
        <v>9949</v>
      </c>
      <c r="Q411" s="219">
        <v>22</v>
      </c>
      <c r="R411" s="219">
        <f t="shared" si="54"/>
        <v>23122</v>
      </c>
      <c r="S411" s="219">
        <f t="shared" si="55"/>
        <v>1001</v>
      </c>
      <c r="T411" s="219">
        <f t="shared" si="56"/>
        <v>2.8469103932226808E-3</v>
      </c>
      <c r="U411" s="219">
        <f t="shared" si="45"/>
        <v>3.0716268874079949E-2</v>
      </c>
      <c r="V411" s="219">
        <f t="shared" si="57"/>
        <v>47183</v>
      </c>
      <c r="W411" s="219">
        <f t="shared" si="47"/>
        <v>39290.714285714283</v>
      </c>
      <c r="X411" s="219">
        <f t="shared" si="48"/>
        <v>1449.2857142857142</v>
      </c>
      <c r="Y411" s="219">
        <f t="shared" si="49"/>
        <v>111.85714285714286</v>
      </c>
    </row>
    <row r="412" spans="1:25" s="219" customFormat="1" x14ac:dyDescent="0.3">
      <c r="A412" s="221">
        <v>44262</v>
      </c>
      <c r="B412" s="219">
        <f t="shared" si="51"/>
        <v>4867501</v>
      </c>
      <c r="C412" s="276">
        <v>5828</v>
      </c>
      <c r="D412" s="271">
        <v>741</v>
      </c>
      <c r="E412" s="271">
        <v>183</v>
      </c>
      <c r="F412" s="271">
        <v>1899</v>
      </c>
      <c r="G412" s="219">
        <f t="shared" ref="G412:G475" si="58">F412+G411</f>
        <v>587058</v>
      </c>
      <c r="H412" s="276">
        <v>3256</v>
      </c>
      <c r="I412" s="276">
        <v>187</v>
      </c>
      <c r="J412" s="219">
        <v>5512</v>
      </c>
      <c r="K412" s="219">
        <v>31104</v>
      </c>
      <c r="L412" s="276">
        <v>36614</v>
      </c>
      <c r="M412" s="276">
        <v>862</v>
      </c>
      <c r="N412" s="219">
        <f t="shared" si="52"/>
        <v>1.7896097131282835E-2</v>
      </c>
      <c r="O412" s="219">
        <f t="shared" si="53"/>
        <v>86116.142857142855</v>
      </c>
      <c r="P412" s="219">
        <v>14549</v>
      </c>
      <c r="Q412" s="219">
        <v>29</v>
      </c>
      <c r="R412" s="219">
        <f t="shared" si="54"/>
        <v>22065</v>
      </c>
      <c r="S412" s="219">
        <f t="shared" si="55"/>
        <v>833</v>
      </c>
      <c r="T412" s="219">
        <f t="shared" si="56"/>
        <v>2.7932246023128194E-3</v>
      </c>
      <c r="U412" s="219">
        <f t="shared" si="45"/>
        <v>3.0440882615535052E-2</v>
      </c>
      <c r="V412" s="219">
        <f t="shared" si="57"/>
        <v>47042</v>
      </c>
      <c r="W412" s="219">
        <f t="shared" si="47"/>
        <v>39074.142857142855</v>
      </c>
      <c r="X412" s="219">
        <f t="shared" si="48"/>
        <v>1432</v>
      </c>
      <c r="Y412" s="219">
        <f t="shared" si="49"/>
        <v>109.14285714285714</v>
      </c>
    </row>
    <row r="413" spans="1:25" s="219" customFormat="1" x14ac:dyDescent="0.3">
      <c r="A413" s="221">
        <v>44263</v>
      </c>
      <c r="B413" s="219">
        <f t="shared" si="51"/>
        <v>4880171</v>
      </c>
      <c r="C413" s="276">
        <v>12670</v>
      </c>
      <c r="D413" s="271">
        <v>1752</v>
      </c>
      <c r="E413" s="271">
        <v>294</v>
      </c>
      <c r="F413" s="271">
        <v>3367</v>
      </c>
      <c r="G413" s="219">
        <f t="shared" si="58"/>
        <v>590425</v>
      </c>
      <c r="H413" s="276">
        <v>7816</v>
      </c>
      <c r="I413" s="276">
        <v>302</v>
      </c>
      <c r="J413" s="219">
        <v>11875</v>
      </c>
      <c r="K413" s="219">
        <v>118321</v>
      </c>
      <c r="L413" s="276">
        <v>130570</v>
      </c>
      <c r="M413" s="276">
        <v>1963</v>
      </c>
      <c r="N413" s="219">
        <f t="shared" si="52"/>
        <v>1.7763136057357187E-2</v>
      </c>
      <c r="O413" s="219">
        <f t="shared" si="53"/>
        <v>86077.142857142855</v>
      </c>
      <c r="P413" s="219">
        <v>61411</v>
      </c>
      <c r="Q413" s="219">
        <v>131</v>
      </c>
      <c r="R413" s="219">
        <f t="shared" si="54"/>
        <v>69159</v>
      </c>
      <c r="S413" s="219">
        <f t="shared" si="55"/>
        <v>1832</v>
      </c>
      <c r="T413" s="219">
        <f t="shared" si="56"/>
        <v>2.5410177214080744E-3</v>
      </c>
      <c r="U413" s="219">
        <f t="shared" si="45"/>
        <v>3.0450288162515139E-2</v>
      </c>
      <c r="V413" s="219">
        <f t="shared" si="57"/>
        <v>46947.714285714283</v>
      </c>
      <c r="W413" s="219">
        <f t="shared" si="47"/>
        <v>39129.428571428572</v>
      </c>
      <c r="X413" s="219">
        <f t="shared" si="48"/>
        <v>1429.5714285714287</v>
      </c>
      <c r="Y413" s="219">
        <f t="shared" si="49"/>
        <v>99.428571428571431</v>
      </c>
    </row>
    <row r="414" spans="1:25" s="219" customFormat="1" x14ac:dyDescent="0.3">
      <c r="A414" s="221">
        <v>44264</v>
      </c>
      <c r="B414" s="219">
        <f t="shared" si="51"/>
        <v>4892055</v>
      </c>
      <c r="C414" s="276">
        <v>11884</v>
      </c>
      <c r="D414" s="271">
        <v>1585</v>
      </c>
      <c r="E414" s="271">
        <v>291</v>
      </c>
      <c r="F414" s="271">
        <v>3132</v>
      </c>
      <c r="G414" s="219">
        <f t="shared" si="58"/>
        <v>593557</v>
      </c>
      <c r="H414" s="276">
        <v>6031</v>
      </c>
      <c r="I414" s="276">
        <v>296</v>
      </c>
      <c r="J414" s="219">
        <v>11133</v>
      </c>
      <c r="K414" s="219">
        <v>97906</v>
      </c>
      <c r="L414" s="276">
        <v>109426</v>
      </c>
      <c r="M414" s="276">
        <v>1807</v>
      </c>
      <c r="N414" s="219">
        <f t="shared" si="52"/>
        <v>1.7914839840705719E-2</v>
      </c>
      <c r="O414" s="219">
        <f t="shared" si="53"/>
        <v>86703.857142857145</v>
      </c>
      <c r="P414" s="219">
        <v>51257</v>
      </c>
      <c r="Q414" s="219">
        <v>128</v>
      </c>
      <c r="R414" s="219">
        <f t="shared" si="54"/>
        <v>58169</v>
      </c>
      <c r="S414" s="219">
        <f t="shared" si="55"/>
        <v>1679</v>
      </c>
      <c r="T414" s="219">
        <f t="shared" si="56"/>
        <v>2.4588139582183222E-3</v>
      </c>
      <c r="U414" s="219">
        <f t="shared" si="45"/>
        <v>3.0748723578142952E-2</v>
      </c>
      <c r="V414" s="219">
        <f t="shared" si="57"/>
        <v>47370.142857142855</v>
      </c>
      <c r="W414" s="219">
        <f t="shared" si="47"/>
        <v>39333.714285714283</v>
      </c>
      <c r="X414" s="219">
        <f t="shared" si="48"/>
        <v>1456.5714285714287</v>
      </c>
      <c r="Y414" s="219">
        <f t="shared" si="49"/>
        <v>96.714285714285708</v>
      </c>
    </row>
    <row r="415" spans="1:25" s="219" customFormat="1" x14ac:dyDescent="0.3">
      <c r="A415" s="221">
        <v>44265</v>
      </c>
      <c r="B415" s="219">
        <f t="shared" si="51"/>
        <v>4902976</v>
      </c>
      <c r="C415" s="276">
        <v>10921</v>
      </c>
      <c r="D415" s="271">
        <v>1532</v>
      </c>
      <c r="E415" s="271">
        <v>300</v>
      </c>
      <c r="F415" s="271">
        <v>3064</v>
      </c>
      <c r="G415" s="219">
        <f t="shared" si="58"/>
        <v>596621</v>
      </c>
      <c r="H415" s="276">
        <v>6388</v>
      </c>
      <c r="I415" s="276">
        <v>308</v>
      </c>
      <c r="J415" s="219">
        <v>10162</v>
      </c>
      <c r="K415" s="219">
        <v>80556</v>
      </c>
      <c r="L415" s="276">
        <v>91196</v>
      </c>
      <c r="M415" s="276">
        <v>1723</v>
      </c>
      <c r="N415" s="219">
        <f t="shared" si="52"/>
        <v>1.7904048239711808E-2</v>
      </c>
      <c r="O415" s="219">
        <f t="shared" si="53"/>
        <v>86093.857142857145</v>
      </c>
      <c r="P415" s="219">
        <v>39579</v>
      </c>
      <c r="Q415" s="219">
        <v>97</v>
      </c>
      <c r="R415" s="219">
        <f t="shared" si="54"/>
        <v>51617</v>
      </c>
      <c r="S415" s="219">
        <f t="shared" si="55"/>
        <v>1626</v>
      </c>
      <c r="T415" s="219">
        <f t="shared" si="56"/>
        <v>2.2909632608165155E-3</v>
      </c>
      <c r="U415" s="219">
        <f t="shared" si="45"/>
        <v>3.0969216702224932E-2</v>
      </c>
      <c r="V415" s="219">
        <f t="shared" si="57"/>
        <v>46871.428571428572</v>
      </c>
      <c r="W415" s="219">
        <f t="shared" si="47"/>
        <v>39222.428571428572</v>
      </c>
      <c r="X415" s="219">
        <f t="shared" si="48"/>
        <v>1451.5714285714287</v>
      </c>
      <c r="Y415" s="219">
        <f t="shared" si="49"/>
        <v>89.857142857142861</v>
      </c>
    </row>
    <row r="416" spans="1:25" s="219" customFormat="1" x14ac:dyDescent="0.3">
      <c r="A416" s="221">
        <v>44266</v>
      </c>
      <c r="B416" s="219">
        <f t="shared" si="51"/>
        <v>4913353</v>
      </c>
      <c r="C416" s="276">
        <v>10377</v>
      </c>
      <c r="D416" s="271">
        <v>1600</v>
      </c>
      <c r="E416" s="271">
        <v>272</v>
      </c>
      <c r="F416" s="271">
        <v>3029</v>
      </c>
      <c r="G416" s="219">
        <f t="shared" si="58"/>
        <v>599650</v>
      </c>
      <c r="H416" s="276">
        <v>6605</v>
      </c>
      <c r="I416" s="276">
        <v>277</v>
      </c>
      <c r="J416" s="219">
        <v>9676</v>
      </c>
      <c r="K416" s="219">
        <v>100733</v>
      </c>
      <c r="L416" s="276">
        <v>110747</v>
      </c>
      <c r="M416" s="276">
        <v>1790</v>
      </c>
      <c r="N416" s="219">
        <f t="shared" si="52"/>
        <v>1.8090489270070183E-2</v>
      </c>
      <c r="O416" s="219">
        <f t="shared" si="53"/>
        <v>85348.71428571429</v>
      </c>
      <c r="P416" s="219">
        <v>56120</v>
      </c>
      <c r="Q416" s="219">
        <v>99</v>
      </c>
      <c r="R416" s="219">
        <f t="shared" si="54"/>
        <v>54627</v>
      </c>
      <c r="S416" s="219">
        <f t="shared" si="55"/>
        <v>1691</v>
      </c>
      <c r="T416" s="219">
        <f t="shared" si="56"/>
        <v>2.1899248855764249E-3</v>
      </c>
      <c r="U416" s="219">
        <f t="shared" si="45"/>
        <v>3.1558868357349772E-2</v>
      </c>
      <c r="V416" s="219">
        <f t="shared" si="57"/>
        <v>46208.428571428572</v>
      </c>
      <c r="W416" s="219">
        <f t="shared" si="47"/>
        <v>39140.285714285717</v>
      </c>
      <c r="X416" s="219">
        <f t="shared" si="48"/>
        <v>1458.2857142857142</v>
      </c>
      <c r="Y416" s="219">
        <f t="shared" si="49"/>
        <v>85.714285714285708</v>
      </c>
    </row>
    <row r="417" spans="1:25" s="219" customFormat="1" x14ac:dyDescent="0.3">
      <c r="A417" s="221">
        <v>44267</v>
      </c>
      <c r="B417" s="219">
        <f t="shared" si="51"/>
        <v>4922990</v>
      </c>
      <c r="C417" s="276">
        <v>9637</v>
      </c>
      <c r="D417" s="271">
        <v>1438</v>
      </c>
      <c r="E417" s="271">
        <v>287</v>
      </c>
      <c r="F417" s="271">
        <v>2907</v>
      </c>
      <c r="G417" s="219">
        <f t="shared" si="58"/>
        <v>602557</v>
      </c>
      <c r="H417" s="276">
        <v>6239</v>
      </c>
      <c r="I417" s="276">
        <v>298</v>
      </c>
      <c r="J417" s="219">
        <v>9007</v>
      </c>
      <c r="K417" s="219">
        <v>74983</v>
      </c>
      <c r="L417" s="276">
        <v>84142</v>
      </c>
      <c r="M417" s="276">
        <v>1661</v>
      </c>
      <c r="N417" s="219">
        <f t="shared" si="52"/>
        <v>1.817659953740227E-2</v>
      </c>
      <c r="O417" s="219">
        <f t="shared" si="53"/>
        <v>85109.428571428565</v>
      </c>
      <c r="P417" s="219">
        <v>40980</v>
      </c>
      <c r="Q417" s="219">
        <v>86</v>
      </c>
      <c r="R417" s="219">
        <f t="shared" si="54"/>
        <v>43162</v>
      </c>
      <c r="S417" s="219">
        <f t="shared" si="55"/>
        <v>1575</v>
      </c>
      <c r="T417" s="219">
        <f t="shared" si="56"/>
        <v>2.1618068615457649E-3</v>
      </c>
      <c r="U417" s="219">
        <f t="shared" si="45"/>
        <v>3.1799727262278636E-2</v>
      </c>
      <c r="V417" s="219">
        <f t="shared" si="57"/>
        <v>45988.714285714283</v>
      </c>
      <c r="W417" s="219">
        <f t="shared" si="47"/>
        <v>39120.714285714283</v>
      </c>
      <c r="X417" s="219">
        <f t="shared" si="48"/>
        <v>1462.4285714285713</v>
      </c>
      <c r="Y417" s="219">
        <f t="shared" si="49"/>
        <v>84.571428571428569</v>
      </c>
    </row>
    <row r="418" spans="1:25" s="219" customFormat="1" x14ac:dyDescent="0.3">
      <c r="A418" s="221">
        <v>44268</v>
      </c>
      <c r="B418" s="219">
        <f t="shared" si="51"/>
        <v>4929995</v>
      </c>
      <c r="C418" s="276">
        <v>7005</v>
      </c>
      <c r="D418" s="271">
        <v>1070</v>
      </c>
      <c r="E418" s="271">
        <v>235</v>
      </c>
      <c r="F418" s="271">
        <v>2078</v>
      </c>
      <c r="G418" s="219">
        <f t="shared" si="58"/>
        <v>604635</v>
      </c>
      <c r="H418" s="276">
        <v>3550</v>
      </c>
      <c r="I418" s="276">
        <v>242</v>
      </c>
      <c r="J418" s="219">
        <v>6628</v>
      </c>
      <c r="K418" s="219">
        <v>26103</v>
      </c>
      <c r="L418" s="276">
        <v>32748</v>
      </c>
      <c r="M418" s="276">
        <v>1226</v>
      </c>
      <c r="N418" s="219">
        <f t="shared" si="52"/>
        <v>1.8527382133974202E-2</v>
      </c>
      <c r="O418" s="219">
        <f t="shared" si="53"/>
        <v>85063.28571428571</v>
      </c>
      <c r="P418" s="219">
        <v>9258</v>
      </c>
      <c r="Q418" s="219">
        <v>29</v>
      </c>
      <c r="R418" s="219">
        <f t="shared" si="54"/>
        <v>23490</v>
      </c>
      <c r="S418" s="219">
        <f t="shared" si="55"/>
        <v>1197</v>
      </c>
      <c r="T418" s="219">
        <f t="shared" si="56"/>
        <v>2.1929021724009165E-3</v>
      </c>
      <c r="U418" s="219">
        <f t="shared" si="45"/>
        <v>3.2371567133845709E-2</v>
      </c>
      <c r="V418" s="219">
        <f t="shared" si="57"/>
        <v>46041.285714285717</v>
      </c>
      <c r="W418" s="219">
        <f t="shared" si="47"/>
        <v>39022</v>
      </c>
      <c r="X418" s="219">
        <f t="shared" si="48"/>
        <v>1490.4285714285713</v>
      </c>
      <c r="Y418" s="219">
        <f t="shared" si="49"/>
        <v>85.571428571428569</v>
      </c>
    </row>
    <row r="419" spans="1:25" s="219" customFormat="1" x14ac:dyDescent="0.3">
      <c r="A419" s="221">
        <v>44269</v>
      </c>
      <c r="B419" s="219">
        <f t="shared" si="51"/>
        <v>4935644</v>
      </c>
      <c r="C419" s="276">
        <v>5649</v>
      </c>
      <c r="D419" s="271">
        <v>829</v>
      </c>
      <c r="E419" s="271">
        <v>211</v>
      </c>
      <c r="F419" s="271">
        <v>2037</v>
      </c>
      <c r="G419" s="219">
        <f t="shared" si="58"/>
        <v>606672</v>
      </c>
      <c r="H419" s="276">
        <v>3318</v>
      </c>
      <c r="I419" s="276">
        <v>218</v>
      </c>
      <c r="J419" s="219">
        <v>5344</v>
      </c>
      <c r="K419" s="219">
        <v>30162</v>
      </c>
      <c r="L419" s="276">
        <v>35507</v>
      </c>
      <c r="M419" s="276">
        <v>933</v>
      </c>
      <c r="N419" s="219">
        <f t="shared" si="52"/>
        <v>1.8681351962526248E-2</v>
      </c>
      <c r="O419" s="219">
        <f t="shared" si="53"/>
        <v>84905.142857142855</v>
      </c>
      <c r="P419" s="219">
        <v>14707</v>
      </c>
      <c r="Q419" s="219">
        <v>27</v>
      </c>
      <c r="R419" s="219">
        <f t="shared" si="54"/>
        <v>20800</v>
      </c>
      <c r="S419" s="219">
        <f t="shared" si="55"/>
        <v>906</v>
      </c>
      <c r="T419" s="219">
        <f t="shared" si="56"/>
        <v>2.1843168247277838E-3</v>
      </c>
      <c r="U419" s="219">
        <f t="shared" si="45"/>
        <v>3.2726525119617225E-2</v>
      </c>
      <c r="V419" s="219">
        <f t="shared" si="57"/>
        <v>45860.571428571428</v>
      </c>
      <c r="W419" s="219">
        <f t="shared" si="47"/>
        <v>39044.571428571428</v>
      </c>
      <c r="X419" s="219">
        <f t="shared" si="48"/>
        <v>1500.8571428571429</v>
      </c>
      <c r="Y419" s="219">
        <f t="shared" si="49"/>
        <v>85.285714285714292</v>
      </c>
    </row>
    <row r="420" spans="1:25" s="219" customFormat="1" x14ac:dyDescent="0.3">
      <c r="A420" s="221">
        <v>44270</v>
      </c>
      <c r="B420" s="219">
        <f t="shared" si="51"/>
        <v>4948690</v>
      </c>
      <c r="C420" s="276">
        <v>13046</v>
      </c>
      <c r="D420" s="271">
        <v>1984</v>
      </c>
      <c r="E420" s="271">
        <v>319</v>
      </c>
      <c r="F420" s="271">
        <v>3412</v>
      </c>
      <c r="G420" s="219">
        <f t="shared" si="58"/>
        <v>610084</v>
      </c>
      <c r="H420" s="276">
        <v>6964</v>
      </c>
      <c r="I420" s="276">
        <v>337</v>
      </c>
      <c r="J420" s="219">
        <v>12172</v>
      </c>
      <c r="K420" s="219">
        <v>112223</v>
      </c>
      <c r="L420" s="276">
        <v>124620</v>
      </c>
      <c r="M420" s="276">
        <v>2256</v>
      </c>
      <c r="N420" s="219">
        <f t="shared" si="52"/>
        <v>1.9368237857460918E-2</v>
      </c>
      <c r="O420" s="219">
        <f t="shared" si="53"/>
        <v>84055.142857142855</v>
      </c>
      <c r="P420" s="219">
        <v>59344</v>
      </c>
      <c r="Q420" s="219">
        <v>146</v>
      </c>
      <c r="R420" s="219">
        <f t="shared" si="54"/>
        <v>65276</v>
      </c>
      <c r="S420" s="219">
        <f t="shared" si="55"/>
        <v>2110</v>
      </c>
      <c r="T420" s="219">
        <f t="shared" si="56"/>
        <v>2.2562627882541614E-3</v>
      </c>
      <c r="U420" s="219">
        <f t="shared" si="45"/>
        <v>3.4003802724970909E-2</v>
      </c>
      <c r="V420" s="219">
        <f t="shared" si="57"/>
        <v>45305.857142857145</v>
      </c>
      <c r="W420" s="219">
        <f t="shared" si="47"/>
        <v>38749.285714285717</v>
      </c>
      <c r="X420" s="219">
        <f t="shared" si="48"/>
        <v>1540.5714285714287</v>
      </c>
      <c r="Y420" s="219">
        <f t="shared" si="49"/>
        <v>87.428571428571431</v>
      </c>
    </row>
    <row r="421" spans="1:25" s="219" customFormat="1" x14ac:dyDescent="0.3">
      <c r="A421" s="221">
        <v>44271</v>
      </c>
      <c r="B421" s="219">
        <f t="shared" si="51"/>
        <v>4960835</v>
      </c>
      <c r="C421" s="276">
        <v>12145</v>
      </c>
      <c r="D421" s="271">
        <v>1809</v>
      </c>
      <c r="E421" s="271">
        <v>304</v>
      </c>
      <c r="F421" s="271">
        <v>3146</v>
      </c>
      <c r="G421" s="219">
        <f t="shared" si="58"/>
        <v>613230</v>
      </c>
      <c r="H421" s="276">
        <v>5977</v>
      </c>
      <c r="I421" s="276">
        <v>308</v>
      </c>
      <c r="J421" s="219">
        <v>11309</v>
      </c>
      <c r="K421" s="219">
        <v>95754</v>
      </c>
      <c r="L421" s="276">
        <v>107432</v>
      </c>
      <c r="M421" s="276">
        <v>2007</v>
      </c>
      <c r="N421" s="219">
        <f t="shared" si="52"/>
        <v>1.9775167464767596E-2</v>
      </c>
      <c r="O421" s="219">
        <f t="shared" si="53"/>
        <v>83770.28571428571</v>
      </c>
      <c r="P421" s="219">
        <v>50690</v>
      </c>
      <c r="Q421" s="219">
        <v>138</v>
      </c>
      <c r="R421" s="219">
        <f t="shared" si="54"/>
        <v>56742</v>
      </c>
      <c r="S421" s="219">
        <f t="shared" si="55"/>
        <v>1869</v>
      </c>
      <c r="T421" s="219">
        <f t="shared" si="56"/>
        <v>2.2979333377666452E-3</v>
      </c>
      <c r="U421" s="219">
        <f t="shared" si="45"/>
        <v>3.4759307474486405E-2</v>
      </c>
      <c r="V421" s="219">
        <f t="shared" si="57"/>
        <v>45102</v>
      </c>
      <c r="W421" s="219">
        <f t="shared" si="47"/>
        <v>38668.285714285717</v>
      </c>
      <c r="X421" s="219">
        <f t="shared" si="48"/>
        <v>1567.7142857142858</v>
      </c>
      <c r="Y421" s="219">
        <f t="shared" si="49"/>
        <v>88.857142857142861</v>
      </c>
    </row>
    <row r="422" spans="1:25" s="219" customFormat="1" x14ac:dyDescent="0.3">
      <c r="A422" s="221">
        <v>44272</v>
      </c>
      <c r="B422" s="219">
        <f t="shared" si="51"/>
        <v>4972272</v>
      </c>
      <c r="C422" s="276">
        <v>11437</v>
      </c>
      <c r="D422" s="271">
        <v>1860</v>
      </c>
      <c r="E422" s="271">
        <v>318</v>
      </c>
      <c r="F422" s="271">
        <v>3372</v>
      </c>
      <c r="G422" s="219">
        <f t="shared" si="58"/>
        <v>616602</v>
      </c>
      <c r="H422" s="276">
        <v>6479</v>
      </c>
      <c r="I422" s="276">
        <v>325</v>
      </c>
      <c r="J422" s="219">
        <v>10603</v>
      </c>
      <c r="K422" s="219">
        <v>79903</v>
      </c>
      <c r="L422" s="276">
        <v>90888</v>
      </c>
      <c r="M422" s="276">
        <v>2032</v>
      </c>
      <c r="N422" s="219">
        <f t="shared" si="52"/>
        <v>2.031278792801032E-2</v>
      </c>
      <c r="O422" s="219">
        <f t="shared" si="53"/>
        <v>83726.28571428571</v>
      </c>
      <c r="P422" s="219">
        <v>40243</v>
      </c>
      <c r="Q422" s="219">
        <v>108</v>
      </c>
      <c r="R422" s="219">
        <f t="shared" si="54"/>
        <v>50645</v>
      </c>
      <c r="S422" s="219">
        <f t="shared" si="55"/>
        <v>1924</v>
      </c>
      <c r="T422" s="219">
        <f t="shared" si="56"/>
        <v>2.3328493193092111E-3</v>
      </c>
      <c r="U422" s="219">
        <f t="shared" si="45"/>
        <v>3.5813459913198745E-2</v>
      </c>
      <c r="V422" s="219">
        <f t="shared" si="57"/>
        <v>44963.142857142855</v>
      </c>
      <c r="W422" s="219">
        <f t="shared" si="47"/>
        <v>38763.142857142855</v>
      </c>
      <c r="X422" s="219">
        <f t="shared" si="48"/>
        <v>1610.2857142857142</v>
      </c>
      <c r="Y422" s="219">
        <f t="shared" si="49"/>
        <v>90.428571428571431</v>
      </c>
    </row>
    <row r="423" spans="1:25" s="219" customFormat="1" x14ac:dyDescent="0.3">
      <c r="A423" s="221">
        <v>44273</v>
      </c>
      <c r="B423" s="219">
        <f t="shared" si="51"/>
        <v>4983364</v>
      </c>
      <c r="C423" s="276">
        <v>11092</v>
      </c>
      <c r="D423" s="271">
        <v>1926</v>
      </c>
      <c r="E423" s="271">
        <v>311</v>
      </c>
      <c r="F423" s="271">
        <v>3321</v>
      </c>
      <c r="G423" s="219">
        <f t="shared" si="58"/>
        <v>619923</v>
      </c>
      <c r="H423" s="276">
        <v>6117</v>
      </c>
      <c r="I423" s="276">
        <v>321</v>
      </c>
      <c r="J423" s="219">
        <v>10197</v>
      </c>
      <c r="K423" s="219">
        <v>99445</v>
      </c>
      <c r="L423" s="276">
        <v>110057</v>
      </c>
      <c r="M423" s="276">
        <v>2164</v>
      </c>
      <c r="N423" s="219">
        <f t="shared" si="52"/>
        <v>2.0975616422443687E-2</v>
      </c>
      <c r="O423" s="219">
        <f t="shared" si="53"/>
        <v>83627.71428571429</v>
      </c>
      <c r="P423" s="219">
        <v>54212</v>
      </c>
      <c r="Q423" s="219">
        <v>103</v>
      </c>
      <c r="R423" s="219">
        <f t="shared" si="54"/>
        <v>55845</v>
      </c>
      <c r="S423" s="219">
        <f t="shared" si="55"/>
        <v>2061</v>
      </c>
      <c r="T423" s="219">
        <f t="shared" si="56"/>
        <v>2.3642153551519112E-3</v>
      </c>
      <c r="U423" s="219">
        <f t="shared" si="45"/>
        <v>3.6846436257754148E-2</v>
      </c>
      <c r="V423" s="219">
        <f t="shared" si="57"/>
        <v>45137.142857142855</v>
      </c>
      <c r="W423" s="219">
        <f t="shared" si="47"/>
        <v>38490.571428571428</v>
      </c>
      <c r="X423" s="219">
        <f t="shared" si="48"/>
        <v>1663.1428571428571</v>
      </c>
      <c r="Y423" s="219">
        <f t="shared" si="49"/>
        <v>91</v>
      </c>
    </row>
    <row r="424" spans="1:25" s="219" customFormat="1" x14ac:dyDescent="0.3">
      <c r="A424" s="221">
        <v>44274</v>
      </c>
      <c r="B424" s="219">
        <f t="shared" si="51"/>
        <v>4994086</v>
      </c>
      <c r="C424" s="276">
        <v>10722</v>
      </c>
      <c r="D424" s="271">
        <v>1745</v>
      </c>
      <c r="E424" s="271">
        <v>298</v>
      </c>
      <c r="F424" s="271">
        <v>3087</v>
      </c>
      <c r="G424" s="219">
        <f t="shared" si="58"/>
        <v>623010</v>
      </c>
      <c r="H424" s="276">
        <v>6165</v>
      </c>
      <c r="I424" s="276">
        <v>307</v>
      </c>
      <c r="J424" s="219">
        <v>9969</v>
      </c>
      <c r="K424" s="219">
        <v>75404</v>
      </c>
      <c r="L424" s="276">
        <v>85644</v>
      </c>
      <c r="M424" s="276">
        <v>1986</v>
      </c>
      <c r="N424" s="219">
        <f t="shared" si="52"/>
        <v>2.147569586434394E-2</v>
      </c>
      <c r="O424" s="219">
        <f t="shared" si="53"/>
        <v>83842.28571428571</v>
      </c>
      <c r="P424" s="219">
        <v>40268</v>
      </c>
      <c r="Q424" s="219">
        <v>67</v>
      </c>
      <c r="R424" s="219">
        <f t="shared" si="54"/>
        <v>45376</v>
      </c>
      <c r="S424" s="219">
        <f t="shared" si="55"/>
        <v>1919</v>
      </c>
      <c r="T424" s="219">
        <f t="shared" si="56"/>
        <v>2.2997744881327171E-3</v>
      </c>
      <c r="U424" s="219">
        <f t="shared" si="45"/>
        <v>3.7671211349764595E-2</v>
      </c>
      <c r="V424" s="219">
        <f t="shared" si="57"/>
        <v>45453.428571428572</v>
      </c>
      <c r="W424" s="219">
        <f t="shared" si="47"/>
        <v>38388.857142857145</v>
      </c>
      <c r="X424" s="219">
        <f t="shared" si="48"/>
        <v>1712.2857142857142</v>
      </c>
      <c r="Y424" s="219">
        <f t="shared" si="49"/>
        <v>88.285714285714292</v>
      </c>
    </row>
    <row r="425" spans="1:25" s="219" customFormat="1" x14ac:dyDescent="0.3">
      <c r="A425" s="221">
        <v>44275</v>
      </c>
      <c r="B425" s="219">
        <f t="shared" si="51"/>
        <v>5001167</v>
      </c>
      <c r="C425" s="276">
        <v>7081</v>
      </c>
      <c r="D425" s="271">
        <v>1232</v>
      </c>
      <c r="E425" s="271">
        <v>238</v>
      </c>
      <c r="F425" s="271">
        <v>2216</v>
      </c>
      <c r="G425" s="219">
        <f t="shared" si="58"/>
        <v>625226</v>
      </c>
      <c r="H425" s="276">
        <v>3672</v>
      </c>
      <c r="I425" s="276">
        <v>251</v>
      </c>
      <c r="J425" s="219">
        <v>6569</v>
      </c>
      <c r="K425" s="219">
        <v>27157</v>
      </c>
      <c r="L425" s="276">
        <v>33753</v>
      </c>
      <c r="M425" s="276">
        <v>1385</v>
      </c>
      <c r="N425" s="219">
        <f t="shared" si="52"/>
        <v>2.1709437473316086E-2</v>
      </c>
      <c r="O425" s="219">
        <f t="shared" si="53"/>
        <v>83985.857142857145</v>
      </c>
      <c r="P425" s="219">
        <v>9248</v>
      </c>
      <c r="Q425" s="219">
        <v>21</v>
      </c>
      <c r="R425" s="219">
        <f t="shared" si="54"/>
        <v>24505</v>
      </c>
      <c r="S425" s="219">
        <f t="shared" si="55"/>
        <v>1364</v>
      </c>
      <c r="T425" s="219">
        <f t="shared" si="56"/>
        <v>2.2700884218047573E-3</v>
      </c>
      <c r="U425" s="219">
        <f t="shared" si="45"/>
        <v>3.8074620365990054E-2</v>
      </c>
      <c r="V425" s="219">
        <f t="shared" si="57"/>
        <v>45598.428571428572</v>
      </c>
      <c r="W425" s="219">
        <f t="shared" si="47"/>
        <v>38387.428571428572</v>
      </c>
      <c r="X425" s="219">
        <f t="shared" si="48"/>
        <v>1736.1428571428571</v>
      </c>
      <c r="Y425" s="219">
        <f t="shared" si="49"/>
        <v>87.142857142857139</v>
      </c>
    </row>
    <row r="426" spans="1:25" s="219" customFormat="1" x14ac:dyDescent="0.3">
      <c r="A426" s="221">
        <v>44276</v>
      </c>
      <c r="B426" s="219">
        <f t="shared" si="51"/>
        <v>5007604</v>
      </c>
      <c r="C426" s="276">
        <v>6437</v>
      </c>
      <c r="D426" s="271">
        <v>1041</v>
      </c>
      <c r="E426" s="271">
        <v>247</v>
      </c>
      <c r="F426" s="271">
        <v>2084</v>
      </c>
      <c r="G426" s="219">
        <f t="shared" si="58"/>
        <v>627310</v>
      </c>
      <c r="H426" s="276">
        <v>3257</v>
      </c>
      <c r="I426" s="276">
        <v>254</v>
      </c>
      <c r="J426" s="219">
        <v>5983</v>
      </c>
      <c r="K426" s="219">
        <v>33842</v>
      </c>
      <c r="L426" s="276">
        <v>39841</v>
      </c>
      <c r="M426" s="276">
        <v>1197</v>
      </c>
      <c r="N426" s="219">
        <f t="shared" si="52"/>
        <v>2.1996335913953075E-2</v>
      </c>
      <c r="O426" s="219">
        <f t="shared" si="53"/>
        <v>84605</v>
      </c>
      <c r="P426" s="219">
        <v>15910</v>
      </c>
      <c r="Q426" s="219">
        <v>23</v>
      </c>
      <c r="R426" s="219">
        <f t="shared" si="54"/>
        <v>23931</v>
      </c>
      <c r="S426" s="219">
        <f t="shared" si="55"/>
        <v>1174</v>
      </c>
      <c r="T426" s="219">
        <f t="shared" si="56"/>
        <v>2.2451512513198598E-3</v>
      </c>
      <c r="U426" s="219">
        <f t="shared" si="45"/>
        <v>3.8536237279722017E-2</v>
      </c>
      <c r="V426" s="219">
        <f t="shared" si="57"/>
        <v>46045.714285714283</v>
      </c>
      <c r="W426" s="219">
        <f t="shared" si="47"/>
        <v>38559.285714285717</v>
      </c>
      <c r="X426" s="219">
        <f t="shared" si="48"/>
        <v>1774.4285714285713</v>
      </c>
      <c r="Y426" s="219">
        <f t="shared" ref="Y426:Y489" si="59">AVERAGE(Q420:Q426)</f>
        <v>86.571428571428569</v>
      </c>
    </row>
    <row r="427" spans="1:25" s="219" customFormat="1" x14ac:dyDescent="0.3">
      <c r="A427" s="221">
        <v>44277</v>
      </c>
      <c r="B427" s="219">
        <f t="shared" si="51"/>
        <v>5021411</v>
      </c>
      <c r="C427" s="276">
        <v>13807</v>
      </c>
      <c r="D427" s="271">
        <v>2374</v>
      </c>
      <c r="E427" s="271">
        <v>417</v>
      </c>
      <c r="F427" s="271">
        <v>3797</v>
      </c>
      <c r="G427" s="219">
        <f t="shared" si="58"/>
        <v>631107</v>
      </c>
      <c r="H427" s="276">
        <v>7588</v>
      </c>
      <c r="I427" s="276">
        <v>426</v>
      </c>
      <c r="J427" s="219">
        <v>12754</v>
      </c>
      <c r="K427" s="219">
        <v>115215</v>
      </c>
      <c r="L427" s="276">
        <v>128300</v>
      </c>
      <c r="M427" s="276">
        <v>2669</v>
      </c>
      <c r="N427" s="219">
        <f t="shared" si="52"/>
        <v>2.2553552100551252E-2</v>
      </c>
      <c r="O427" s="219">
        <f t="shared" si="53"/>
        <v>85130.71428571429</v>
      </c>
      <c r="P427" s="219">
        <v>62055</v>
      </c>
      <c r="Q427" s="219">
        <v>200</v>
      </c>
      <c r="R427" s="219">
        <f t="shared" si="54"/>
        <v>66245</v>
      </c>
      <c r="S427" s="219">
        <f t="shared" si="55"/>
        <v>2469</v>
      </c>
      <c r="T427" s="219">
        <f t="shared" si="56"/>
        <v>2.4208989604806584E-3</v>
      </c>
      <c r="U427" s="219">
        <f t="shared" si="45"/>
        <v>3.9531193452298101E-2</v>
      </c>
      <c r="V427" s="219">
        <f t="shared" si="57"/>
        <v>46184.142857142855</v>
      </c>
      <c r="W427" s="219">
        <f t="shared" si="47"/>
        <v>38946.571428571428</v>
      </c>
      <c r="X427" s="219">
        <f t="shared" si="48"/>
        <v>1825.7142857142858</v>
      </c>
      <c r="Y427" s="219">
        <f t="shared" si="59"/>
        <v>94.285714285714292</v>
      </c>
    </row>
    <row r="428" spans="1:25" s="219" customFormat="1" x14ac:dyDescent="0.3">
      <c r="A428" s="221">
        <v>44278</v>
      </c>
      <c r="B428" s="219">
        <f t="shared" si="51"/>
        <v>5033869</v>
      </c>
      <c r="C428" s="276">
        <v>12458</v>
      </c>
      <c r="D428" s="271">
        <v>2115</v>
      </c>
      <c r="E428" s="271">
        <v>375</v>
      </c>
      <c r="F428" s="271">
        <v>3361</v>
      </c>
      <c r="G428" s="219">
        <f t="shared" si="58"/>
        <v>634468</v>
      </c>
      <c r="H428" s="276">
        <v>6216</v>
      </c>
      <c r="I428" s="276">
        <v>382</v>
      </c>
      <c r="J428" s="219">
        <v>11404</v>
      </c>
      <c r="K428" s="219">
        <v>93946</v>
      </c>
      <c r="L428" s="276">
        <v>105757</v>
      </c>
      <c r="M428" s="276">
        <v>2311</v>
      </c>
      <c r="N428" s="219">
        <f t="shared" si="52"/>
        <v>2.3128702207862142E-2</v>
      </c>
      <c r="O428" s="219">
        <f t="shared" si="53"/>
        <v>84891.428571428565</v>
      </c>
      <c r="P428" s="219">
        <v>50922</v>
      </c>
      <c r="Q428" s="219">
        <v>190</v>
      </c>
      <c r="R428" s="219">
        <f t="shared" si="54"/>
        <v>54835</v>
      </c>
      <c r="S428" s="219">
        <f t="shared" si="55"/>
        <v>2121</v>
      </c>
      <c r="T428" s="219">
        <f t="shared" si="56"/>
        <v>2.6094158866516648E-3</v>
      </c>
      <c r="U428" s="219">
        <f t="shared" si="45"/>
        <v>4.0549875226366133E-2</v>
      </c>
      <c r="V428" s="219">
        <f t="shared" si="57"/>
        <v>45911.714285714283</v>
      </c>
      <c r="W428" s="219">
        <f t="shared" si="47"/>
        <v>38979.714285714283</v>
      </c>
      <c r="X428" s="219">
        <f t="shared" si="48"/>
        <v>1861.7142857142858</v>
      </c>
      <c r="Y428" s="219">
        <f t="shared" si="59"/>
        <v>101.71428571428571</v>
      </c>
    </row>
    <row r="429" spans="1:25" s="219" customFormat="1" x14ac:dyDescent="0.3">
      <c r="A429" s="221">
        <v>44279</v>
      </c>
      <c r="B429" s="219">
        <f t="shared" si="51"/>
        <v>5046013</v>
      </c>
      <c r="C429" s="276">
        <v>12144</v>
      </c>
      <c r="D429" s="271">
        <v>2281</v>
      </c>
      <c r="E429" s="271">
        <v>356</v>
      </c>
      <c r="F429" s="271">
        <v>3323</v>
      </c>
      <c r="G429" s="219">
        <f t="shared" si="58"/>
        <v>637791</v>
      </c>
      <c r="H429" s="276">
        <v>5953</v>
      </c>
      <c r="I429" s="276">
        <v>363</v>
      </c>
      <c r="J429" s="219">
        <v>11060</v>
      </c>
      <c r="K429" s="219">
        <v>80887</v>
      </c>
      <c r="L429" s="276">
        <v>92293</v>
      </c>
      <c r="M429" s="276">
        <v>2531</v>
      </c>
      <c r="N429" s="219">
        <f t="shared" si="52"/>
        <v>2.3911893829378236E-2</v>
      </c>
      <c r="O429" s="219">
        <f t="shared" si="53"/>
        <v>85092.142857142855</v>
      </c>
      <c r="P429" s="219">
        <v>39749</v>
      </c>
      <c r="Q429" s="219">
        <v>193</v>
      </c>
      <c r="R429" s="219">
        <f t="shared" si="54"/>
        <v>52544</v>
      </c>
      <c r="S429" s="219">
        <f t="shared" si="55"/>
        <v>2338</v>
      </c>
      <c r="T429" s="219">
        <f t="shared" si="56"/>
        <v>2.9262310731227328E-3</v>
      </c>
      <c r="U429" s="219">
        <f t="shared" si="45"/>
        <v>4.1592298959728533E-2</v>
      </c>
      <c r="V429" s="219">
        <f t="shared" si="57"/>
        <v>46183</v>
      </c>
      <c r="W429" s="219">
        <f t="shared" si="47"/>
        <v>38909.142857142855</v>
      </c>
      <c r="X429" s="219">
        <f t="shared" si="48"/>
        <v>1920.8571428571429</v>
      </c>
      <c r="Y429" s="219">
        <f t="shared" si="59"/>
        <v>113.85714285714286</v>
      </c>
    </row>
    <row r="430" spans="1:25" s="219" customFormat="1" x14ac:dyDescent="0.3">
      <c r="A430" s="221">
        <v>44280</v>
      </c>
      <c r="B430" s="219">
        <f t="shared" si="51"/>
        <v>5057964</v>
      </c>
      <c r="C430" s="276">
        <v>11951</v>
      </c>
      <c r="D430" s="271">
        <v>2379</v>
      </c>
      <c r="E430" s="271">
        <v>354</v>
      </c>
      <c r="F430" s="271">
        <v>3280</v>
      </c>
      <c r="G430" s="219">
        <f t="shared" si="58"/>
        <v>641071</v>
      </c>
      <c r="H430" s="276">
        <v>6160</v>
      </c>
      <c r="I430" s="276">
        <v>373</v>
      </c>
      <c r="J430" s="219">
        <v>10737</v>
      </c>
      <c r="K430" s="219">
        <v>103253</v>
      </c>
      <c r="L430" s="276">
        <v>114385</v>
      </c>
      <c r="M430" s="276">
        <v>2665</v>
      </c>
      <c r="N430" s="219">
        <f t="shared" si="52"/>
        <v>2.4574439183096573E-2</v>
      </c>
      <c r="O430" s="219">
        <f t="shared" si="53"/>
        <v>85710.428571428565</v>
      </c>
      <c r="P430" s="219">
        <v>56516</v>
      </c>
      <c r="Q430" s="219">
        <v>139</v>
      </c>
      <c r="R430" s="219">
        <f t="shared" si="54"/>
        <v>57869</v>
      </c>
      <c r="S430" s="219">
        <f t="shared" si="55"/>
        <v>2526</v>
      </c>
      <c r="T430" s="219">
        <f t="shared" si="56"/>
        <v>3.032752268192873E-3</v>
      </c>
      <c r="U430" s="219">
        <f t="shared" si="45"/>
        <v>4.2762945543413103E-2</v>
      </c>
      <c r="V430" s="219">
        <f t="shared" si="57"/>
        <v>46472.142857142855</v>
      </c>
      <c r="W430" s="219">
        <f t="shared" si="47"/>
        <v>39238.285714285717</v>
      </c>
      <c r="X430" s="219">
        <f t="shared" si="48"/>
        <v>1987.2857142857142</v>
      </c>
      <c r="Y430" s="219">
        <f t="shared" si="59"/>
        <v>119</v>
      </c>
    </row>
    <row r="431" spans="1:25" s="219" customFormat="1" x14ac:dyDescent="0.3">
      <c r="A431" s="221">
        <v>44281</v>
      </c>
      <c r="B431" s="219">
        <f t="shared" si="51"/>
        <v>5069434</v>
      </c>
      <c r="C431" s="276">
        <v>11470</v>
      </c>
      <c r="D431" s="271">
        <v>2141</v>
      </c>
      <c r="E431" s="271">
        <v>336</v>
      </c>
      <c r="F431" s="271">
        <v>3193</v>
      </c>
      <c r="G431" s="219">
        <f t="shared" si="58"/>
        <v>644264</v>
      </c>
      <c r="H431" s="276">
        <v>6409</v>
      </c>
      <c r="I431" s="276">
        <v>348</v>
      </c>
      <c r="J431" s="219">
        <v>10405</v>
      </c>
      <c r="K431" s="219">
        <v>77246</v>
      </c>
      <c r="L431" s="276">
        <v>87996</v>
      </c>
      <c r="M431" s="276">
        <v>2420</v>
      </c>
      <c r="N431" s="219">
        <f t="shared" si="52"/>
        <v>2.5199020462374964E-2</v>
      </c>
      <c r="O431" s="219">
        <f t="shared" si="53"/>
        <v>86046.428571428565</v>
      </c>
      <c r="P431" s="219">
        <v>39151</v>
      </c>
      <c r="Q431" s="219">
        <v>118</v>
      </c>
      <c r="R431" s="219">
        <f t="shared" si="54"/>
        <v>48845</v>
      </c>
      <c r="S431" s="219">
        <f t="shared" si="55"/>
        <v>2302</v>
      </c>
      <c r="T431" s="219">
        <f t="shared" si="56"/>
        <v>3.2315729059663465E-3</v>
      </c>
      <c r="U431" s="219">
        <f t="shared" si="45"/>
        <v>4.3476673946236624E-2</v>
      </c>
      <c r="V431" s="219">
        <f t="shared" si="57"/>
        <v>46967.714285714283</v>
      </c>
      <c r="W431" s="219">
        <f t="shared" si="47"/>
        <v>39078.714285714283</v>
      </c>
      <c r="X431" s="219">
        <f t="shared" si="48"/>
        <v>2042</v>
      </c>
      <c r="Y431" s="219">
        <f t="shared" si="59"/>
        <v>126.28571428571429</v>
      </c>
    </row>
    <row r="432" spans="1:25" s="219" customFormat="1" x14ac:dyDescent="0.3">
      <c r="A432" s="221">
        <v>44282</v>
      </c>
      <c r="B432" s="219">
        <f t="shared" si="51"/>
        <v>5076958</v>
      </c>
      <c r="C432" s="276">
        <v>7524</v>
      </c>
      <c r="D432" s="271">
        <v>1395</v>
      </c>
      <c r="E432" s="271">
        <v>256</v>
      </c>
      <c r="F432" s="271">
        <v>2126</v>
      </c>
      <c r="G432" s="219">
        <f t="shared" si="58"/>
        <v>646390</v>
      </c>
      <c r="H432" s="276">
        <v>3693</v>
      </c>
      <c r="I432" s="276">
        <v>268</v>
      </c>
      <c r="J432" s="219">
        <v>6885</v>
      </c>
      <c r="K432" s="219">
        <v>27742</v>
      </c>
      <c r="L432" s="276">
        <v>34678</v>
      </c>
      <c r="M432" s="276">
        <v>1638</v>
      </c>
      <c r="N432" s="219">
        <f t="shared" si="52"/>
        <v>2.5579776212184005E-2</v>
      </c>
      <c r="O432" s="219">
        <f t="shared" si="53"/>
        <v>86178.571428571435</v>
      </c>
      <c r="P432" s="219">
        <v>9919</v>
      </c>
      <c r="Q432" s="219">
        <v>46</v>
      </c>
      <c r="R432" s="219">
        <f t="shared" si="54"/>
        <v>24759</v>
      </c>
      <c r="S432" s="219">
        <f t="shared" si="55"/>
        <v>1592</v>
      </c>
      <c r="T432" s="219">
        <f t="shared" si="56"/>
        <v>3.3148325079679969E-3</v>
      </c>
      <c r="U432" s="219">
        <f t="shared" si="45"/>
        <v>4.4136061368637319E-2</v>
      </c>
      <c r="V432" s="219">
        <f t="shared" si="57"/>
        <v>47004</v>
      </c>
      <c r="W432" s="219">
        <f t="shared" si="47"/>
        <v>39174.571428571428</v>
      </c>
      <c r="X432" s="219">
        <f t="shared" si="48"/>
        <v>2074.5714285714284</v>
      </c>
      <c r="Y432" s="219">
        <f t="shared" si="59"/>
        <v>129.85714285714286</v>
      </c>
    </row>
    <row r="433" spans="1:25" s="219" customFormat="1" x14ac:dyDescent="0.3">
      <c r="A433" s="221">
        <v>44283</v>
      </c>
      <c r="B433" s="219">
        <f t="shared" si="51"/>
        <v>5083881</v>
      </c>
      <c r="C433" s="276">
        <v>6923</v>
      </c>
      <c r="D433" s="271">
        <v>1123</v>
      </c>
      <c r="E433" s="271">
        <v>235</v>
      </c>
      <c r="F433" s="271">
        <v>1918</v>
      </c>
      <c r="G433" s="219">
        <f t="shared" si="58"/>
        <v>648308</v>
      </c>
      <c r="H433" s="276">
        <v>3023</v>
      </c>
      <c r="I433" s="276">
        <v>245</v>
      </c>
      <c r="J433" s="219">
        <v>6446</v>
      </c>
      <c r="K433" s="219">
        <v>32872</v>
      </c>
      <c r="L433" s="276">
        <v>39356</v>
      </c>
      <c r="M433" s="276">
        <v>1264</v>
      </c>
      <c r="N433" s="219">
        <f t="shared" si="52"/>
        <v>2.5711512778611896E-2</v>
      </c>
      <c r="O433" s="219">
        <f t="shared" si="53"/>
        <v>86109.28571428571</v>
      </c>
      <c r="P433" s="219">
        <v>14649</v>
      </c>
      <c r="Q433" s="219">
        <v>33</v>
      </c>
      <c r="R433" s="219">
        <f t="shared" si="54"/>
        <v>24707</v>
      </c>
      <c r="S433" s="219">
        <f t="shared" si="55"/>
        <v>1231</v>
      </c>
      <c r="T433" s="219">
        <f t="shared" si="56"/>
        <v>3.3667813350625182E-3</v>
      </c>
      <c r="U433" s="219">
        <f t="shared" si="45"/>
        <v>4.4205042995233534E-2</v>
      </c>
      <c r="V433" s="219">
        <f t="shared" si="57"/>
        <v>47114.857142857145</v>
      </c>
      <c r="W433" s="219">
        <f t="shared" si="47"/>
        <v>38994.428571428572</v>
      </c>
      <c r="X433" s="219">
        <f t="shared" si="48"/>
        <v>2082.7142857142858</v>
      </c>
      <c r="Y433" s="219">
        <f t="shared" si="59"/>
        <v>131.28571428571428</v>
      </c>
    </row>
    <row r="434" spans="1:25" s="219" customFormat="1" x14ac:dyDescent="0.3">
      <c r="A434" s="221">
        <v>44284</v>
      </c>
      <c r="B434" s="219">
        <f t="shared" si="51"/>
        <v>5098142</v>
      </c>
      <c r="C434" s="276">
        <v>14261</v>
      </c>
      <c r="D434" s="271">
        <v>2600</v>
      </c>
      <c r="E434" s="271">
        <v>417</v>
      </c>
      <c r="F434" s="271">
        <v>4136</v>
      </c>
      <c r="G434" s="219">
        <f t="shared" si="58"/>
        <v>652444</v>
      </c>
      <c r="H434" s="276">
        <v>7782</v>
      </c>
      <c r="I434" s="276">
        <v>430</v>
      </c>
      <c r="J434" s="219">
        <v>12904</v>
      </c>
      <c r="K434" s="219">
        <v>120767</v>
      </c>
      <c r="L434" s="276">
        <v>134097</v>
      </c>
      <c r="M434" s="276">
        <v>2838</v>
      </c>
      <c r="N434" s="219">
        <f t="shared" si="52"/>
        <v>2.5744295568898484E-2</v>
      </c>
      <c r="O434" s="219">
        <f t="shared" si="53"/>
        <v>86937.428571428565</v>
      </c>
      <c r="P434" s="219">
        <v>63913</v>
      </c>
      <c r="Q434" s="219">
        <v>222</v>
      </c>
      <c r="R434" s="219">
        <f t="shared" si="54"/>
        <v>70184</v>
      </c>
      <c r="S434" s="219">
        <f t="shared" si="55"/>
        <v>2616</v>
      </c>
      <c r="T434" s="219">
        <f t="shared" si="56"/>
        <v>3.4240718436498205E-3</v>
      </c>
      <c r="U434" s="219">
        <f t="shared" si="45"/>
        <v>4.4123771884354131E-2</v>
      </c>
      <c r="V434" s="219">
        <f t="shared" si="57"/>
        <v>47677.571428571428</v>
      </c>
      <c r="W434" s="219">
        <f t="shared" si="47"/>
        <v>39259.857142857145</v>
      </c>
      <c r="X434" s="219">
        <f t="shared" si="48"/>
        <v>2103.7142857142858</v>
      </c>
      <c r="Y434" s="219">
        <f t="shared" si="59"/>
        <v>134.42857142857142</v>
      </c>
    </row>
    <row r="435" spans="1:25" s="219" customFormat="1" x14ac:dyDescent="0.3">
      <c r="A435" s="221">
        <v>44285</v>
      </c>
      <c r="B435" s="219">
        <f t="shared" si="51"/>
        <v>5111137</v>
      </c>
      <c r="C435" s="276">
        <v>12995</v>
      </c>
      <c r="D435" s="271">
        <v>2304</v>
      </c>
      <c r="E435" s="271">
        <v>347</v>
      </c>
      <c r="F435" s="271">
        <v>3390</v>
      </c>
      <c r="G435" s="219">
        <f t="shared" si="58"/>
        <v>655834</v>
      </c>
      <c r="H435" s="276">
        <v>5892</v>
      </c>
      <c r="I435" s="276">
        <v>370</v>
      </c>
      <c r="J435" s="219">
        <v>11868</v>
      </c>
      <c r="K435" s="219">
        <v>96515</v>
      </c>
      <c r="L435" s="276">
        <v>109099</v>
      </c>
      <c r="M435" s="276">
        <v>2579</v>
      </c>
      <c r="N435" s="219">
        <f t="shared" si="52"/>
        <v>2.6041666666666668E-2</v>
      </c>
      <c r="O435" s="219">
        <f t="shared" si="53"/>
        <v>87414.857142857145</v>
      </c>
      <c r="P435" s="219">
        <v>50861</v>
      </c>
      <c r="Q435" s="219">
        <v>154</v>
      </c>
      <c r="R435" s="219">
        <f t="shared" si="54"/>
        <v>58238</v>
      </c>
      <c r="S435" s="219">
        <f t="shared" si="55"/>
        <v>2425</v>
      </c>
      <c r="T435" s="219">
        <f t="shared" si="56"/>
        <v>3.2938076416337285E-3</v>
      </c>
      <c r="U435" s="219">
        <f t="shared" si="45"/>
        <v>4.458009289743909E-2</v>
      </c>
      <c r="V435" s="219">
        <f t="shared" si="57"/>
        <v>48163.714285714283</v>
      </c>
      <c r="W435" s="219">
        <f t="shared" si="47"/>
        <v>39251.142857142855</v>
      </c>
      <c r="X435" s="219">
        <f t="shared" si="48"/>
        <v>2147.1428571428573</v>
      </c>
      <c r="Y435" s="219">
        <f t="shared" si="59"/>
        <v>129.28571428571428</v>
      </c>
    </row>
    <row r="436" spans="1:25" s="219" customFormat="1" x14ac:dyDescent="0.3">
      <c r="A436" s="221">
        <v>44286</v>
      </c>
      <c r="B436" s="219">
        <f t="shared" si="51"/>
        <v>5124208</v>
      </c>
      <c r="C436" s="276">
        <v>13071</v>
      </c>
      <c r="D436" s="271">
        <v>2336</v>
      </c>
      <c r="E436" s="271">
        <v>382</v>
      </c>
      <c r="F436" s="271">
        <v>3697</v>
      </c>
      <c r="G436" s="219">
        <f t="shared" si="58"/>
        <v>659531</v>
      </c>
      <c r="H436" s="276">
        <v>6832</v>
      </c>
      <c r="I436" s="276">
        <v>391</v>
      </c>
      <c r="J436" s="219">
        <v>11849</v>
      </c>
      <c r="K436" s="219">
        <v>84428</v>
      </c>
      <c r="L436" s="276">
        <v>97176</v>
      </c>
      <c r="M436" s="276">
        <v>2610</v>
      </c>
      <c r="N436" s="219">
        <f t="shared" si="52"/>
        <v>2.5963582241519359E-2</v>
      </c>
      <c r="O436" s="219">
        <f t="shared" si="53"/>
        <v>88112.428571428565</v>
      </c>
      <c r="P436" s="219">
        <v>42171</v>
      </c>
      <c r="Q436" s="219">
        <v>168</v>
      </c>
      <c r="R436" s="219">
        <f t="shared" si="54"/>
        <v>55005</v>
      </c>
      <c r="S436" s="219">
        <f t="shared" si="55"/>
        <v>2442</v>
      </c>
      <c r="T436" s="219">
        <f t="shared" si="56"/>
        <v>3.1748322389782814E-3</v>
      </c>
      <c r="U436" s="219">
        <f t="shared" si="45"/>
        <v>4.4563274608591698E-2</v>
      </c>
      <c r="V436" s="219">
        <f t="shared" si="57"/>
        <v>48515.285714285717</v>
      </c>
      <c r="W436" s="219">
        <f t="shared" si="47"/>
        <v>39597.142857142855</v>
      </c>
      <c r="X436" s="219">
        <f t="shared" si="48"/>
        <v>2162</v>
      </c>
      <c r="Y436" s="219">
        <f t="shared" si="59"/>
        <v>125.71428571428571</v>
      </c>
    </row>
    <row r="437" spans="1:25" s="219" customFormat="1" x14ac:dyDescent="0.3">
      <c r="A437" s="221">
        <v>44287</v>
      </c>
      <c r="B437" s="219">
        <f t="shared" si="51"/>
        <v>5136148</v>
      </c>
      <c r="C437" s="276">
        <v>11940</v>
      </c>
      <c r="D437" s="271">
        <v>2242</v>
      </c>
      <c r="E437" s="271">
        <v>346</v>
      </c>
      <c r="F437" s="271">
        <v>3274</v>
      </c>
      <c r="G437" s="219">
        <f t="shared" si="58"/>
        <v>662805</v>
      </c>
      <c r="H437" s="276">
        <v>6472</v>
      </c>
      <c r="I437" s="276">
        <v>353</v>
      </c>
      <c r="J437" s="219">
        <v>10657</v>
      </c>
      <c r="K437" s="219">
        <v>103266</v>
      </c>
      <c r="L437" s="276">
        <v>115267</v>
      </c>
      <c r="M437" s="276">
        <v>2525</v>
      </c>
      <c r="N437" s="219">
        <f t="shared" si="52"/>
        <v>2.5699848948223077E-2</v>
      </c>
      <c r="O437" s="219">
        <f t="shared" si="53"/>
        <v>88238.428571428565</v>
      </c>
      <c r="P437" s="219">
        <v>54666</v>
      </c>
      <c r="Q437" s="219">
        <v>164</v>
      </c>
      <c r="R437" s="219">
        <f t="shared" si="54"/>
        <v>60601</v>
      </c>
      <c r="S437" s="219">
        <f t="shared" si="55"/>
        <v>2361</v>
      </c>
      <c r="T437" s="219">
        <f t="shared" si="56"/>
        <v>3.2869647332292159E-3</v>
      </c>
      <c r="U437" s="219">
        <f t="shared" si="45"/>
        <v>4.3725663742664435E-2</v>
      </c>
      <c r="V437" s="219">
        <f t="shared" si="57"/>
        <v>48905.571428571428</v>
      </c>
      <c r="W437" s="219">
        <f t="shared" si="47"/>
        <v>39332.857142857145</v>
      </c>
      <c r="X437" s="219">
        <f t="shared" si="48"/>
        <v>2138.4285714285716</v>
      </c>
      <c r="Y437" s="219">
        <f t="shared" si="59"/>
        <v>129.28571428571428</v>
      </c>
    </row>
    <row r="438" spans="1:25" s="219" customFormat="1" x14ac:dyDescent="0.3">
      <c r="A438" s="221">
        <v>44288</v>
      </c>
      <c r="B438" s="219">
        <f t="shared" si="51"/>
        <v>5147014</v>
      </c>
      <c r="C438" s="276">
        <v>10866</v>
      </c>
      <c r="D438" s="271">
        <v>1873</v>
      </c>
      <c r="E438" s="271">
        <v>271</v>
      </c>
      <c r="F438" s="271">
        <v>3081</v>
      </c>
      <c r="G438" s="219">
        <f t="shared" si="58"/>
        <v>665886</v>
      </c>
      <c r="H438" s="276">
        <v>5942</v>
      </c>
      <c r="I438" s="276">
        <v>279</v>
      </c>
      <c r="J438" s="219">
        <v>9822</v>
      </c>
      <c r="K438" s="219">
        <v>72836</v>
      </c>
      <c r="L438" s="276">
        <v>83856</v>
      </c>
      <c r="M438" s="276">
        <v>2219</v>
      </c>
      <c r="N438" s="219">
        <f t="shared" si="52"/>
        <v>2.5545654728627333E-2</v>
      </c>
      <c r="O438" s="219">
        <f t="shared" si="53"/>
        <v>87647</v>
      </c>
      <c r="P438" s="219">
        <v>38296</v>
      </c>
      <c r="Q438" s="219">
        <v>89</v>
      </c>
      <c r="R438" s="219">
        <f t="shared" si="54"/>
        <v>45560</v>
      </c>
      <c r="S438" s="219">
        <f t="shared" si="55"/>
        <v>2130</v>
      </c>
      <c r="T438" s="219">
        <f t="shared" si="56"/>
        <v>3.1915474997722924E-3</v>
      </c>
      <c r="U438" s="219">
        <f t="shared" si="45"/>
        <v>4.3642015726108527E-2</v>
      </c>
      <c r="V438" s="219">
        <f t="shared" si="57"/>
        <v>48436.285714285717</v>
      </c>
      <c r="W438" s="219">
        <f t="shared" si="47"/>
        <v>39210.714285714283</v>
      </c>
      <c r="X438" s="219">
        <f t="shared" si="48"/>
        <v>2113.8571428571427</v>
      </c>
      <c r="Y438" s="219">
        <f t="shared" si="59"/>
        <v>125.14285714285714</v>
      </c>
    </row>
    <row r="439" spans="1:25" s="219" customFormat="1" x14ac:dyDescent="0.3">
      <c r="A439" s="221">
        <v>44289</v>
      </c>
      <c r="B439" s="219">
        <f t="shared" si="51"/>
        <v>5154760</v>
      </c>
      <c r="C439" s="276">
        <v>7746</v>
      </c>
      <c r="D439" s="271">
        <v>1266</v>
      </c>
      <c r="E439" s="271">
        <v>257</v>
      </c>
      <c r="F439" s="271">
        <v>2526</v>
      </c>
      <c r="G439" s="219">
        <f t="shared" si="58"/>
        <v>668412</v>
      </c>
      <c r="H439" s="276">
        <v>4070</v>
      </c>
      <c r="I439" s="276">
        <v>268</v>
      </c>
      <c r="J439" s="219">
        <v>6127</v>
      </c>
      <c r="K439" s="219">
        <v>26262</v>
      </c>
      <c r="L439" s="276">
        <v>35712</v>
      </c>
      <c r="M439" s="276">
        <v>1519</v>
      </c>
      <c r="N439" s="219">
        <f t="shared" si="52"/>
        <v>2.5309040733008659E-2</v>
      </c>
      <c r="O439" s="219">
        <f t="shared" si="53"/>
        <v>87794.71428571429</v>
      </c>
      <c r="P439" s="219">
        <v>9630</v>
      </c>
      <c r="Q439" s="219">
        <v>20</v>
      </c>
      <c r="R439" s="219">
        <f t="shared" si="54"/>
        <v>26082</v>
      </c>
      <c r="S439" s="219">
        <f t="shared" si="55"/>
        <v>1499</v>
      </c>
      <c r="T439" s="219">
        <f t="shared" si="56"/>
        <v>3.1000853435259276E-3</v>
      </c>
      <c r="U439" s="219">
        <f t="shared" si="45"/>
        <v>4.3199158580045069E-2</v>
      </c>
      <c r="V439" s="219">
        <f t="shared" si="57"/>
        <v>48625.285714285717</v>
      </c>
      <c r="W439" s="219">
        <f t="shared" si="47"/>
        <v>39169.428571428572</v>
      </c>
      <c r="X439" s="219">
        <f t="shared" si="48"/>
        <v>2100.5714285714284</v>
      </c>
      <c r="Y439" s="219">
        <f t="shared" si="59"/>
        <v>121.42857142857143</v>
      </c>
    </row>
    <row r="440" spans="1:25" s="219" customFormat="1" x14ac:dyDescent="0.3">
      <c r="A440" s="221">
        <v>44290</v>
      </c>
      <c r="B440" s="219">
        <f t="shared" si="51"/>
        <v>5159636</v>
      </c>
      <c r="C440" s="276">
        <v>4876</v>
      </c>
      <c r="D440" s="271">
        <v>755</v>
      </c>
      <c r="E440" s="271">
        <v>124</v>
      </c>
      <c r="F440" s="271">
        <v>1173</v>
      </c>
      <c r="G440" s="219">
        <f t="shared" si="58"/>
        <v>669585</v>
      </c>
      <c r="H440" s="276">
        <v>2168</v>
      </c>
      <c r="I440" s="276">
        <v>127</v>
      </c>
      <c r="J440" s="219">
        <v>3103</v>
      </c>
      <c r="K440" s="219">
        <v>19118</v>
      </c>
      <c r="L440" s="276">
        <v>31581</v>
      </c>
      <c r="M440" s="276">
        <v>876</v>
      </c>
      <c r="N440" s="219">
        <f t="shared" si="52"/>
        <v>2.499390231843741E-2</v>
      </c>
      <c r="O440" s="219">
        <f t="shared" si="53"/>
        <v>86684</v>
      </c>
      <c r="P440" s="219">
        <v>14192</v>
      </c>
      <c r="Q440" s="219">
        <v>24</v>
      </c>
      <c r="R440" s="219">
        <f t="shared" si="54"/>
        <v>17389</v>
      </c>
      <c r="S440" s="219">
        <f t="shared" si="55"/>
        <v>852</v>
      </c>
      <c r="T440" s="219">
        <f t="shared" si="56"/>
        <v>3.0723818082848365E-3</v>
      </c>
      <c r="U440" s="219">
        <f t="shared" ref="U440:U481" si="60">((SUM(S434:S440))/(SUM(R434:R440)))</f>
        <v>4.3010397557189564E-2</v>
      </c>
      <c r="V440" s="219">
        <f t="shared" si="57"/>
        <v>47579.857142857145</v>
      </c>
      <c r="W440" s="219">
        <f t="shared" ref="W440:W503" si="61">AVERAGE(P434:P440)</f>
        <v>39104.142857142855</v>
      </c>
      <c r="X440" s="219">
        <f t="shared" ref="X440:X503" si="62">AVERAGE(S434:S440)</f>
        <v>2046.4285714285713</v>
      </c>
      <c r="Y440" s="219">
        <f t="shared" si="59"/>
        <v>120.14285714285714</v>
      </c>
    </row>
    <row r="441" spans="1:25" s="219" customFormat="1" x14ac:dyDescent="0.3">
      <c r="A441" s="221">
        <v>44291</v>
      </c>
      <c r="B441" s="219">
        <f t="shared" si="51"/>
        <v>5174470</v>
      </c>
      <c r="C441" s="276">
        <v>14834</v>
      </c>
      <c r="D441" s="271">
        <v>2472</v>
      </c>
      <c r="E441" s="271">
        <v>365</v>
      </c>
      <c r="F441" s="271">
        <v>3586</v>
      </c>
      <c r="G441" s="219">
        <f t="shared" si="58"/>
        <v>673171</v>
      </c>
      <c r="H441" s="276">
        <v>7247</v>
      </c>
      <c r="I441" s="276">
        <v>373</v>
      </c>
      <c r="J441" s="219">
        <v>1181</v>
      </c>
      <c r="K441" s="219">
        <v>14652</v>
      </c>
      <c r="L441" s="276">
        <v>135109</v>
      </c>
      <c r="M441" s="276">
        <v>2800</v>
      </c>
      <c r="N441" s="219">
        <f t="shared" si="52"/>
        <v>2.4889766370516618E-2</v>
      </c>
      <c r="O441" s="219">
        <f t="shared" si="53"/>
        <v>86828.571428571435</v>
      </c>
      <c r="P441" s="219">
        <v>64098</v>
      </c>
      <c r="Q441" s="219">
        <v>189</v>
      </c>
      <c r="R441" s="219">
        <f t="shared" si="54"/>
        <v>71011</v>
      </c>
      <c r="S441" s="219">
        <f t="shared" si="55"/>
        <v>2611</v>
      </c>
      <c r="T441" s="219">
        <f t="shared" si="56"/>
        <v>2.9498309688442358E-3</v>
      </c>
      <c r="U441" s="219">
        <f t="shared" si="60"/>
        <v>4.2888890220015213E-2</v>
      </c>
      <c r="V441" s="219">
        <f t="shared" si="57"/>
        <v>47698</v>
      </c>
      <c r="W441" s="219">
        <f t="shared" si="61"/>
        <v>39130.571428571428</v>
      </c>
      <c r="X441" s="219">
        <f t="shared" si="62"/>
        <v>2045.7142857142858</v>
      </c>
      <c r="Y441" s="219">
        <f t="shared" si="59"/>
        <v>115.42857142857143</v>
      </c>
    </row>
    <row r="442" spans="1:25" s="219" customFormat="1" x14ac:dyDescent="0.3">
      <c r="A442" s="221">
        <v>44292</v>
      </c>
      <c r="B442" s="219">
        <f t="shared" si="51"/>
        <v>5187769</v>
      </c>
      <c r="C442" s="276">
        <v>13299</v>
      </c>
      <c r="D442" s="271">
        <v>2164</v>
      </c>
      <c r="E442" s="271">
        <v>391</v>
      </c>
      <c r="F442" s="271">
        <v>3260</v>
      </c>
      <c r="G442" s="219">
        <f t="shared" si="58"/>
        <v>676431</v>
      </c>
      <c r="H442" s="276">
        <v>6201</v>
      </c>
      <c r="I442" s="276">
        <v>399</v>
      </c>
      <c r="J442" s="117"/>
      <c r="K442" s="117"/>
      <c r="L442" s="276">
        <v>113111</v>
      </c>
      <c r="M442" s="276">
        <v>2450</v>
      </c>
      <c r="N442" s="219">
        <f t="shared" si="52"/>
        <v>2.4515700901584146E-2</v>
      </c>
      <c r="O442" s="219">
        <f t="shared" si="53"/>
        <v>87401.71428571429</v>
      </c>
      <c r="P442" s="219">
        <v>53555</v>
      </c>
      <c r="Q442" s="219">
        <v>129</v>
      </c>
      <c r="R442" s="219">
        <f t="shared" si="54"/>
        <v>59556</v>
      </c>
      <c r="S442" s="219">
        <f t="shared" si="55"/>
        <v>2321</v>
      </c>
      <c r="T442" s="219">
        <f t="shared" si="56"/>
        <v>2.8307207311429891E-3</v>
      </c>
      <c r="U442" s="219">
        <f t="shared" si="60"/>
        <v>4.2409995107456952E-2</v>
      </c>
      <c r="V442" s="219">
        <f t="shared" si="57"/>
        <v>47886.285714285717</v>
      </c>
      <c r="W442" s="219">
        <f t="shared" si="61"/>
        <v>39515.428571428572</v>
      </c>
      <c r="X442" s="219">
        <f t="shared" si="62"/>
        <v>2030.8571428571429</v>
      </c>
      <c r="Y442" s="219">
        <f t="shared" si="59"/>
        <v>111.85714285714286</v>
      </c>
    </row>
    <row r="443" spans="1:25" s="219" customFormat="1" x14ac:dyDescent="0.3">
      <c r="A443" s="221">
        <v>44293</v>
      </c>
      <c r="B443" s="219">
        <f t="shared" si="51"/>
        <v>5200514</v>
      </c>
      <c r="C443" s="276">
        <v>12745</v>
      </c>
      <c r="D443" s="271">
        <v>2221</v>
      </c>
      <c r="E443" s="271">
        <v>340</v>
      </c>
      <c r="F443" s="271">
        <v>3478</v>
      </c>
      <c r="G443" s="219">
        <f t="shared" si="58"/>
        <v>679909</v>
      </c>
      <c r="H443" s="276">
        <v>6649</v>
      </c>
      <c r="I443" s="276">
        <v>349</v>
      </c>
      <c r="J443" s="117"/>
      <c r="K443" s="117"/>
      <c r="L443" s="276">
        <v>97881</v>
      </c>
      <c r="M443" s="276">
        <v>2502</v>
      </c>
      <c r="N443" s="219">
        <f t="shared" si="52"/>
        <v>2.4311161975912505E-2</v>
      </c>
      <c r="O443" s="219">
        <f t="shared" si="53"/>
        <v>87502.428571428565</v>
      </c>
      <c r="P443" s="219">
        <v>43969</v>
      </c>
      <c r="Q443" s="219">
        <v>129</v>
      </c>
      <c r="R443" s="219">
        <f t="shared" si="54"/>
        <v>53912</v>
      </c>
      <c r="S443" s="219">
        <f t="shared" si="55"/>
        <v>2373</v>
      </c>
      <c r="T443" s="219">
        <f t="shared" si="56"/>
        <v>2.6723561992198445E-3</v>
      </c>
      <c r="U443" s="219">
        <f t="shared" si="60"/>
        <v>4.2342215610979582E-2</v>
      </c>
      <c r="V443" s="219">
        <f t="shared" si="57"/>
        <v>47730.142857142855</v>
      </c>
      <c r="W443" s="219">
        <f t="shared" si="61"/>
        <v>39772.285714285717</v>
      </c>
      <c r="X443" s="219">
        <f t="shared" si="62"/>
        <v>2021</v>
      </c>
      <c r="Y443" s="219">
        <f t="shared" si="59"/>
        <v>106.28571428571429</v>
      </c>
    </row>
    <row r="444" spans="1:25" s="219" customFormat="1" x14ac:dyDescent="0.3">
      <c r="A444" s="221">
        <v>44294</v>
      </c>
      <c r="B444" s="219">
        <f t="shared" si="51"/>
        <v>5212049</v>
      </c>
      <c r="C444" s="276">
        <v>11535</v>
      </c>
      <c r="D444" s="271">
        <v>2189</v>
      </c>
      <c r="E444" s="271">
        <v>383</v>
      </c>
      <c r="F444" s="271">
        <v>3515</v>
      </c>
      <c r="G444" s="219">
        <f t="shared" si="58"/>
        <v>683424</v>
      </c>
      <c r="H444" s="276">
        <v>6700</v>
      </c>
      <c r="I444" s="276">
        <v>390</v>
      </c>
      <c r="J444" s="117"/>
      <c r="K444" s="117"/>
      <c r="L444" s="276">
        <v>113622</v>
      </c>
      <c r="M444" s="276">
        <v>2478</v>
      </c>
      <c r="N444" s="219">
        <f t="shared" si="52"/>
        <v>2.4299689624012886E-2</v>
      </c>
      <c r="O444" s="219">
        <f t="shared" si="53"/>
        <v>87267.428571428565</v>
      </c>
      <c r="P444" s="219">
        <v>59426</v>
      </c>
      <c r="Q444" s="219">
        <v>133</v>
      </c>
      <c r="R444" s="219">
        <f t="shared" si="54"/>
        <v>54196</v>
      </c>
      <c r="S444" s="219">
        <f t="shared" si="55"/>
        <v>2345</v>
      </c>
      <c r="T444" s="219">
        <f t="shared" si="56"/>
        <v>2.5179576644088625E-3</v>
      </c>
      <c r="U444" s="219">
        <f t="shared" si="60"/>
        <v>4.312096818489744E-2</v>
      </c>
      <c r="V444" s="219">
        <f t="shared" si="57"/>
        <v>46815.142857142855</v>
      </c>
      <c r="W444" s="219">
        <f t="shared" si="61"/>
        <v>40452.285714285717</v>
      </c>
      <c r="X444" s="219">
        <f t="shared" si="62"/>
        <v>2018.7142857142858</v>
      </c>
      <c r="Y444" s="219">
        <f t="shared" si="59"/>
        <v>101.85714285714286</v>
      </c>
    </row>
    <row r="445" spans="1:25" s="219" customFormat="1" x14ac:dyDescent="0.3">
      <c r="A445" s="221">
        <v>44295</v>
      </c>
      <c r="B445" s="219">
        <f t="shared" si="51"/>
        <v>5223366</v>
      </c>
      <c r="C445" s="276">
        <v>11317</v>
      </c>
      <c r="D445" s="271">
        <v>1886</v>
      </c>
      <c r="E445" s="271">
        <v>334</v>
      </c>
      <c r="F445" s="271">
        <v>3418</v>
      </c>
      <c r="G445" s="219">
        <f t="shared" si="58"/>
        <v>686842</v>
      </c>
      <c r="H445" s="276">
        <v>6478</v>
      </c>
      <c r="I445" s="276">
        <v>348</v>
      </c>
      <c r="J445" s="117"/>
      <c r="K445" s="117"/>
      <c r="L445" s="276">
        <v>85337</v>
      </c>
      <c r="M445" s="276">
        <v>2197</v>
      </c>
      <c r="N445" s="219">
        <f t="shared" si="52"/>
        <v>2.4204992871758611E-2</v>
      </c>
      <c r="O445" s="219">
        <f t="shared" si="53"/>
        <v>87479</v>
      </c>
      <c r="P445" s="219">
        <v>41387</v>
      </c>
      <c r="Q445" s="219">
        <v>103</v>
      </c>
      <c r="R445" s="219">
        <f t="shared" si="54"/>
        <v>43950</v>
      </c>
      <c r="S445" s="219">
        <f t="shared" si="55"/>
        <v>2094</v>
      </c>
      <c r="T445" s="219">
        <f t="shared" si="56"/>
        <v>2.539675885655198E-3</v>
      </c>
      <c r="U445" s="219">
        <f t="shared" si="60"/>
        <v>4.3223467935822581E-2</v>
      </c>
      <c r="V445" s="219">
        <f t="shared" si="57"/>
        <v>46585.142857142855</v>
      </c>
      <c r="W445" s="219">
        <f t="shared" si="61"/>
        <v>40893.857142857145</v>
      </c>
      <c r="X445" s="219">
        <f t="shared" si="62"/>
        <v>2013.5714285714287</v>
      </c>
      <c r="Y445" s="219">
        <f t="shared" si="59"/>
        <v>103.85714285714286</v>
      </c>
    </row>
    <row r="446" spans="1:25" s="219" customFormat="1" x14ac:dyDescent="0.3">
      <c r="A446" s="221">
        <v>44296</v>
      </c>
      <c r="B446" s="219">
        <f t="shared" si="51"/>
        <v>5231202</v>
      </c>
      <c r="C446" s="276">
        <v>7836</v>
      </c>
      <c r="D446" s="271">
        <v>1370</v>
      </c>
      <c r="E446" s="271">
        <v>246</v>
      </c>
      <c r="F446" s="271">
        <v>2245</v>
      </c>
      <c r="G446" s="219">
        <f t="shared" si="58"/>
        <v>689087</v>
      </c>
      <c r="H446" s="276">
        <v>3901</v>
      </c>
      <c r="I446" s="276">
        <v>256</v>
      </c>
      <c r="J446" s="117"/>
      <c r="K446" s="117"/>
      <c r="L446" s="276">
        <v>33975</v>
      </c>
      <c r="M446" s="276">
        <v>1600</v>
      </c>
      <c r="N446" s="219">
        <f t="shared" si="52"/>
        <v>2.4406500976063516E-2</v>
      </c>
      <c r="O446" s="219">
        <f t="shared" si="53"/>
        <v>87230.857142857145</v>
      </c>
      <c r="P446" s="219">
        <v>9884</v>
      </c>
      <c r="Q446" s="219">
        <v>33</v>
      </c>
      <c r="R446" s="219">
        <f t="shared" si="54"/>
        <v>24091</v>
      </c>
      <c r="S446" s="219">
        <f t="shared" si="55"/>
        <v>1567</v>
      </c>
      <c r="T446" s="219">
        <f t="shared" si="56"/>
        <v>2.5827978681446785E-3</v>
      </c>
      <c r="U446" s="219">
        <f t="shared" si="60"/>
        <v>4.3698801314388858E-2</v>
      </c>
      <c r="V446" s="219">
        <f t="shared" si="57"/>
        <v>46300.714285714283</v>
      </c>
      <c r="W446" s="219">
        <f t="shared" si="61"/>
        <v>40930.142857142855</v>
      </c>
      <c r="X446" s="219">
        <f t="shared" si="62"/>
        <v>2023.2857142857142</v>
      </c>
      <c r="Y446" s="219">
        <f t="shared" si="59"/>
        <v>105.71428571428571</v>
      </c>
    </row>
    <row r="447" spans="1:25" s="219" customFormat="1" x14ac:dyDescent="0.3">
      <c r="A447" s="221">
        <v>44297</v>
      </c>
      <c r="B447" s="219">
        <f t="shared" si="51"/>
        <v>5237771</v>
      </c>
      <c r="C447" s="276">
        <v>6569</v>
      </c>
      <c r="D447" s="271">
        <v>943</v>
      </c>
      <c r="E447" s="271">
        <v>237</v>
      </c>
      <c r="F447" s="271">
        <v>1947</v>
      </c>
      <c r="G447" s="219">
        <f t="shared" si="58"/>
        <v>691034</v>
      </c>
      <c r="H447" s="276">
        <v>3170</v>
      </c>
      <c r="I447" s="276">
        <v>242</v>
      </c>
      <c r="J447" s="117"/>
      <c r="K447" s="117"/>
      <c r="L447" s="276">
        <v>38561</v>
      </c>
      <c r="M447" s="276">
        <v>1103</v>
      </c>
      <c r="N447" s="219">
        <f t="shared" si="52"/>
        <v>2.4498215662018537E-2</v>
      </c>
      <c r="O447" s="219">
        <f t="shared" si="53"/>
        <v>88228</v>
      </c>
      <c r="P447" s="219">
        <v>16238</v>
      </c>
      <c r="Q447" s="219">
        <v>28</v>
      </c>
      <c r="R447" s="219">
        <f t="shared" si="54"/>
        <v>22323</v>
      </c>
      <c r="S447" s="219">
        <f t="shared" si="55"/>
        <v>1075</v>
      </c>
      <c r="T447" s="219">
        <f t="shared" si="56"/>
        <v>2.578346739119134E-3</v>
      </c>
      <c r="U447" s="219">
        <f t="shared" si="60"/>
        <v>4.37212610055343E-2</v>
      </c>
      <c r="V447" s="219">
        <f t="shared" si="57"/>
        <v>47005.571428571428</v>
      </c>
      <c r="W447" s="219">
        <f t="shared" si="61"/>
        <v>41222.428571428572</v>
      </c>
      <c r="X447" s="219">
        <f t="shared" si="62"/>
        <v>2055.1428571428573</v>
      </c>
      <c r="Y447" s="219">
        <f t="shared" si="59"/>
        <v>106.28571428571429</v>
      </c>
    </row>
    <row r="448" spans="1:25" s="219" customFormat="1" x14ac:dyDescent="0.3">
      <c r="A448" s="221">
        <v>44298</v>
      </c>
      <c r="B448" s="219">
        <f t="shared" si="51"/>
        <v>5252803</v>
      </c>
      <c r="C448" s="276">
        <v>15032</v>
      </c>
      <c r="D448" s="271">
        <v>2203</v>
      </c>
      <c r="E448" s="271">
        <v>367</v>
      </c>
      <c r="F448" s="271">
        <v>3550</v>
      </c>
      <c r="G448" s="219">
        <f t="shared" si="58"/>
        <v>694584</v>
      </c>
      <c r="H448" s="276">
        <v>6571</v>
      </c>
      <c r="I448" s="276">
        <v>379</v>
      </c>
      <c r="J448" s="117"/>
      <c r="K448" s="117"/>
      <c r="L448" s="276">
        <v>133223</v>
      </c>
      <c r="M448" s="276">
        <v>2531</v>
      </c>
      <c r="N448" s="219">
        <f t="shared" si="52"/>
        <v>2.413636289811762E-2</v>
      </c>
      <c r="O448" s="219">
        <f t="shared" si="53"/>
        <v>87958.571428571435</v>
      </c>
      <c r="P448" s="219">
        <v>63341</v>
      </c>
      <c r="Q448" s="219">
        <v>147</v>
      </c>
      <c r="R448" s="219">
        <f t="shared" si="54"/>
        <v>69882</v>
      </c>
      <c r="S448" s="219">
        <f t="shared" si="55"/>
        <v>2384</v>
      </c>
      <c r="T448" s="219">
        <f t="shared" si="56"/>
        <v>2.4391938846421127E-3</v>
      </c>
      <c r="U448" s="219">
        <f t="shared" si="60"/>
        <v>4.3179530968863407E-2</v>
      </c>
      <c r="V448" s="219">
        <f t="shared" si="57"/>
        <v>46844.285714285717</v>
      </c>
      <c r="W448" s="219">
        <f t="shared" si="61"/>
        <v>41114.285714285717</v>
      </c>
      <c r="X448" s="219">
        <f t="shared" si="62"/>
        <v>2022.7142857142858</v>
      </c>
      <c r="Y448" s="219">
        <f t="shared" si="59"/>
        <v>100.28571428571429</v>
      </c>
    </row>
    <row r="449" spans="1:25" s="219" customFormat="1" x14ac:dyDescent="0.3">
      <c r="A449" s="221">
        <v>44299</v>
      </c>
      <c r="B449" s="219">
        <f t="shared" si="51"/>
        <v>5266259</v>
      </c>
      <c r="C449" s="276">
        <v>13456</v>
      </c>
      <c r="D449" s="271">
        <v>1890</v>
      </c>
      <c r="E449" s="271">
        <v>350</v>
      </c>
      <c r="F449" s="271">
        <v>3500</v>
      </c>
      <c r="G449" s="219">
        <f t="shared" si="58"/>
        <v>698084</v>
      </c>
      <c r="H449" s="276">
        <v>6026</v>
      </c>
      <c r="I449" s="276">
        <v>362</v>
      </c>
      <c r="J449" s="117"/>
      <c r="K449" s="117"/>
      <c r="L449" s="276">
        <v>109091</v>
      </c>
      <c r="M449" s="276">
        <v>2185</v>
      </c>
      <c r="N449" s="219">
        <f t="shared" si="52"/>
        <v>2.3861760041851265E-2</v>
      </c>
      <c r="O449" s="219">
        <f t="shared" si="53"/>
        <v>87384.28571428571</v>
      </c>
      <c r="P449" s="219">
        <v>51085</v>
      </c>
      <c r="Q449" s="219">
        <v>108</v>
      </c>
      <c r="R449" s="219">
        <f t="shared" si="54"/>
        <v>58006</v>
      </c>
      <c r="S449" s="219">
        <f t="shared" si="55"/>
        <v>2077</v>
      </c>
      <c r="T449" s="219">
        <f t="shared" si="56"/>
        <v>2.386710125118284E-3</v>
      </c>
      <c r="U449" s="219">
        <f t="shared" si="60"/>
        <v>4.263696531437676E-2</v>
      </c>
      <c r="V449" s="219">
        <f t="shared" si="57"/>
        <v>46622.857142857145</v>
      </c>
      <c r="W449" s="219">
        <f t="shared" si="61"/>
        <v>40761.428571428572</v>
      </c>
      <c r="X449" s="219">
        <f t="shared" si="62"/>
        <v>1987.8571428571429</v>
      </c>
      <c r="Y449" s="219">
        <f t="shared" si="59"/>
        <v>97.285714285714292</v>
      </c>
    </row>
    <row r="450" spans="1:25" s="219" customFormat="1" x14ac:dyDescent="0.3">
      <c r="A450" s="221">
        <v>44300</v>
      </c>
      <c r="B450" s="219">
        <f t="shared" si="51"/>
        <v>5279396</v>
      </c>
      <c r="C450" s="276">
        <v>13137</v>
      </c>
      <c r="D450" s="271">
        <v>1866</v>
      </c>
      <c r="E450" s="271">
        <v>329</v>
      </c>
      <c r="F450" s="271">
        <v>3429</v>
      </c>
      <c r="G450" s="219">
        <f t="shared" si="58"/>
        <v>701513</v>
      </c>
      <c r="H450" s="276">
        <v>6636</v>
      </c>
      <c r="I450" s="276">
        <v>343</v>
      </c>
      <c r="J450" s="117"/>
      <c r="K450" s="117"/>
      <c r="L450" s="276">
        <v>97544</v>
      </c>
      <c r="M450" s="276">
        <v>2141</v>
      </c>
      <c r="N450" s="219">
        <f t="shared" si="52"/>
        <v>2.3284419966860391E-2</v>
      </c>
      <c r="O450" s="219">
        <f t="shared" si="53"/>
        <v>87336.142857142855</v>
      </c>
      <c r="P450" s="219">
        <v>42003</v>
      </c>
      <c r="Q450" s="219">
        <v>106</v>
      </c>
      <c r="R450" s="219">
        <f t="shared" si="54"/>
        <v>55541</v>
      </c>
      <c r="S450" s="219">
        <f t="shared" si="55"/>
        <v>2035</v>
      </c>
      <c r="T450" s="219">
        <f t="shared" si="56"/>
        <v>2.3221016078259766E-3</v>
      </c>
      <c r="U450" s="219">
        <f t="shared" si="60"/>
        <v>4.1394680919177168E-2</v>
      </c>
      <c r="V450" s="219">
        <f t="shared" si="57"/>
        <v>46855.571428571428</v>
      </c>
      <c r="W450" s="219">
        <f t="shared" si="61"/>
        <v>40480.571428571428</v>
      </c>
      <c r="X450" s="219">
        <f t="shared" si="62"/>
        <v>1939.5714285714287</v>
      </c>
      <c r="Y450" s="219">
        <f t="shared" si="59"/>
        <v>94</v>
      </c>
    </row>
    <row r="451" spans="1:25" s="219" customFormat="1" x14ac:dyDescent="0.3">
      <c r="A451" s="221">
        <v>44301</v>
      </c>
      <c r="B451" s="219">
        <f t="shared" si="51"/>
        <v>5290925</v>
      </c>
      <c r="C451" s="276">
        <v>11529</v>
      </c>
      <c r="D451" s="271">
        <v>1670</v>
      </c>
      <c r="E451" s="271">
        <v>282</v>
      </c>
      <c r="F451" s="271">
        <v>3992</v>
      </c>
      <c r="G451" s="219">
        <f t="shared" si="58"/>
        <v>705505</v>
      </c>
      <c r="H451" s="276">
        <v>7579</v>
      </c>
      <c r="I451" s="276">
        <v>287</v>
      </c>
      <c r="J451" s="117"/>
      <c r="K451" s="117"/>
      <c r="L451" s="276">
        <v>111883</v>
      </c>
      <c r="M451" s="276">
        <v>1960</v>
      </c>
      <c r="N451" s="219">
        <f t="shared" si="52"/>
        <v>2.250112366185816E-2</v>
      </c>
      <c r="O451" s="219">
        <f t="shared" si="53"/>
        <v>87087.71428571429</v>
      </c>
      <c r="P451" s="219">
        <v>55531</v>
      </c>
      <c r="Q451" s="219">
        <v>89</v>
      </c>
      <c r="R451" s="219">
        <f t="shared" si="54"/>
        <v>56352</v>
      </c>
      <c r="S451" s="219">
        <f t="shared" si="55"/>
        <v>1871</v>
      </c>
      <c r="T451" s="219">
        <f t="shared" si="56"/>
        <v>2.1970236412625372E-3</v>
      </c>
      <c r="U451" s="219">
        <f t="shared" si="60"/>
        <v>3.9688621666237565E-2</v>
      </c>
      <c r="V451" s="219">
        <f t="shared" si="57"/>
        <v>47163.571428571428</v>
      </c>
      <c r="W451" s="219">
        <f t="shared" si="61"/>
        <v>39924.142857142855</v>
      </c>
      <c r="X451" s="219">
        <f t="shared" si="62"/>
        <v>1871.8571428571429</v>
      </c>
      <c r="Y451" s="219">
        <f t="shared" si="59"/>
        <v>87.714285714285708</v>
      </c>
    </row>
    <row r="452" spans="1:25" s="219" customFormat="1" x14ac:dyDescent="0.3">
      <c r="A452" s="221">
        <v>44302</v>
      </c>
      <c r="B452" s="219">
        <f t="shared" ref="B452:B515" si="63">C452+B451</f>
        <v>5300582</v>
      </c>
      <c r="C452" s="276">
        <v>9657</v>
      </c>
      <c r="D452" s="271">
        <v>1389</v>
      </c>
      <c r="E452" s="271">
        <v>258</v>
      </c>
      <c r="F452" s="271">
        <v>2729</v>
      </c>
      <c r="G452" s="219">
        <f t="shared" si="58"/>
        <v>708234</v>
      </c>
      <c r="H452" s="276">
        <v>5920</v>
      </c>
      <c r="I452" s="276">
        <v>266</v>
      </c>
      <c r="J452" s="117"/>
      <c r="K452" s="117"/>
      <c r="L452" s="276">
        <v>74301</v>
      </c>
      <c r="M452" s="276">
        <v>1665</v>
      </c>
      <c r="N452" s="219">
        <f t="shared" si="52"/>
        <v>2.2027204474604812E-2</v>
      </c>
      <c r="O452" s="219">
        <f t="shared" si="53"/>
        <v>85511.142857142855</v>
      </c>
      <c r="P452" s="219">
        <v>35179</v>
      </c>
      <c r="Q452" s="219">
        <v>54</v>
      </c>
      <c r="R452" s="219">
        <f t="shared" si="54"/>
        <v>39122</v>
      </c>
      <c r="S452" s="219">
        <f t="shared" si="55"/>
        <v>1611</v>
      </c>
      <c r="T452" s="219">
        <f t="shared" si="56"/>
        <v>2.0676203336736673E-3</v>
      </c>
      <c r="U452" s="219">
        <f t="shared" si="60"/>
        <v>3.8792931202488647E-2</v>
      </c>
      <c r="V452" s="219">
        <f t="shared" si="57"/>
        <v>46473.857142857145</v>
      </c>
      <c r="W452" s="219">
        <f t="shared" si="61"/>
        <v>39037.285714285717</v>
      </c>
      <c r="X452" s="219">
        <f t="shared" si="62"/>
        <v>1802.8571428571429</v>
      </c>
      <c r="Y452" s="219">
        <f t="shared" si="59"/>
        <v>80.714285714285708</v>
      </c>
    </row>
    <row r="453" spans="1:25" s="219" customFormat="1" x14ac:dyDescent="0.3">
      <c r="A453" s="221">
        <v>44303</v>
      </c>
      <c r="B453" s="219">
        <f t="shared" si="63"/>
        <v>5307905</v>
      </c>
      <c r="C453" s="276">
        <v>7323</v>
      </c>
      <c r="D453" s="271">
        <v>1070</v>
      </c>
      <c r="E453" s="271">
        <v>195</v>
      </c>
      <c r="F453" s="271">
        <v>2121</v>
      </c>
      <c r="G453" s="219">
        <f t="shared" si="58"/>
        <v>710355</v>
      </c>
      <c r="H453" s="276">
        <v>3672</v>
      </c>
      <c r="I453" s="276">
        <v>211</v>
      </c>
      <c r="J453" s="117"/>
      <c r="K453" s="117"/>
      <c r="L453" s="276">
        <v>34927</v>
      </c>
      <c r="M453" s="276">
        <v>1299</v>
      </c>
      <c r="N453" s="219">
        <f t="shared" si="52"/>
        <v>2.1490167297716543E-2</v>
      </c>
      <c r="O453" s="219">
        <f t="shared" si="53"/>
        <v>85647.142857142855</v>
      </c>
      <c r="P453" s="219">
        <v>10274</v>
      </c>
      <c r="Q453" s="219">
        <v>14</v>
      </c>
      <c r="R453" s="219">
        <f t="shared" si="54"/>
        <v>24653</v>
      </c>
      <c r="S453" s="219">
        <f t="shared" si="55"/>
        <v>1285</v>
      </c>
      <c r="T453" s="219">
        <f t="shared" si="56"/>
        <v>1.9952421149566418E-3</v>
      </c>
      <c r="U453" s="219">
        <f t="shared" si="60"/>
        <v>3.7860678349939704E-2</v>
      </c>
      <c r="V453" s="219">
        <f t="shared" si="57"/>
        <v>46554.142857142855</v>
      </c>
      <c r="W453" s="219">
        <f t="shared" si="61"/>
        <v>39093</v>
      </c>
      <c r="X453" s="219">
        <f t="shared" si="62"/>
        <v>1762.5714285714287</v>
      </c>
      <c r="Y453" s="219">
        <f t="shared" si="59"/>
        <v>78</v>
      </c>
    </row>
    <row r="454" spans="1:25" s="219" customFormat="1" x14ac:dyDescent="0.3">
      <c r="A454" s="221">
        <v>44304</v>
      </c>
      <c r="B454" s="219">
        <f t="shared" si="63"/>
        <v>5313749</v>
      </c>
      <c r="C454" s="276">
        <v>5844</v>
      </c>
      <c r="D454" s="271">
        <v>790</v>
      </c>
      <c r="E454" s="271">
        <v>196</v>
      </c>
      <c r="F454" s="271">
        <v>1856</v>
      </c>
      <c r="G454" s="219">
        <f t="shared" si="58"/>
        <v>712211</v>
      </c>
      <c r="H454" s="276">
        <v>3162</v>
      </c>
      <c r="I454" s="276">
        <v>210</v>
      </c>
      <c r="J454" s="117"/>
      <c r="K454" s="117"/>
      <c r="L454" s="276">
        <v>34448</v>
      </c>
      <c r="M454" s="276">
        <v>958</v>
      </c>
      <c r="N454" s="219">
        <f t="shared" si="52"/>
        <v>2.1395089491902313E-2</v>
      </c>
      <c r="O454" s="219">
        <f t="shared" si="53"/>
        <v>85059.571428571435</v>
      </c>
      <c r="P454" s="219">
        <v>15121</v>
      </c>
      <c r="Q454" s="219">
        <v>21</v>
      </c>
      <c r="R454" s="219">
        <f t="shared" si="54"/>
        <v>19327</v>
      </c>
      <c r="S454" s="219">
        <f t="shared" si="55"/>
        <v>937</v>
      </c>
      <c r="T454" s="219">
        <f t="shared" si="56"/>
        <v>1.9777348881240505E-3</v>
      </c>
      <c r="U454" s="219">
        <f t="shared" si="60"/>
        <v>3.7784584508939768E-2</v>
      </c>
      <c r="V454" s="219">
        <f t="shared" si="57"/>
        <v>46126.142857142855</v>
      </c>
      <c r="W454" s="219">
        <f t="shared" si="61"/>
        <v>38933.428571428572</v>
      </c>
      <c r="X454" s="219">
        <f t="shared" si="62"/>
        <v>1742.8571428571429</v>
      </c>
      <c r="Y454" s="219">
        <f t="shared" si="59"/>
        <v>77</v>
      </c>
    </row>
    <row r="455" spans="1:25" s="219" customFormat="1" x14ac:dyDescent="0.3">
      <c r="A455" s="221">
        <v>44305</v>
      </c>
      <c r="B455" s="219">
        <f t="shared" si="63"/>
        <v>5324493</v>
      </c>
      <c r="C455" s="276">
        <v>10744</v>
      </c>
      <c r="D455" s="271">
        <v>1546</v>
      </c>
      <c r="E455" s="271">
        <v>259</v>
      </c>
      <c r="F455" s="271">
        <v>2867</v>
      </c>
      <c r="G455" s="219">
        <f t="shared" si="58"/>
        <v>715078</v>
      </c>
      <c r="H455" s="276">
        <v>6197</v>
      </c>
      <c r="I455" s="276">
        <v>274</v>
      </c>
      <c r="J455" s="117"/>
      <c r="K455" s="117"/>
      <c r="L455" s="276">
        <v>96791</v>
      </c>
      <c r="M455" s="276">
        <v>1807</v>
      </c>
      <c r="N455" s="219">
        <f t="shared" si="52"/>
        <v>2.1494315589863772E-2</v>
      </c>
      <c r="O455" s="219">
        <f t="shared" si="53"/>
        <v>79855</v>
      </c>
      <c r="P455" s="219">
        <v>48200</v>
      </c>
      <c r="Q455" s="219">
        <v>103</v>
      </c>
      <c r="R455" s="219">
        <f t="shared" si="54"/>
        <v>48591</v>
      </c>
      <c r="S455" s="219">
        <f t="shared" si="55"/>
        <v>1704</v>
      </c>
      <c r="T455" s="219">
        <f t="shared" si="56"/>
        <v>1.9231292226284319E-3</v>
      </c>
      <c r="U455" s="219">
        <f t="shared" si="60"/>
        <v>3.8197299663121034E-2</v>
      </c>
      <c r="V455" s="219">
        <f t="shared" si="57"/>
        <v>43084.571428571428</v>
      </c>
      <c r="W455" s="219">
        <f t="shared" si="61"/>
        <v>36770.428571428572</v>
      </c>
      <c r="X455" s="219">
        <f t="shared" si="62"/>
        <v>1645.7142857142858</v>
      </c>
      <c r="Y455" s="219">
        <f t="shared" si="59"/>
        <v>70.714285714285708</v>
      </c>
    </row>
    <row r="456" spans="1:25" s="219" customFormat="1" x14ac:dyDescent="0.3">
      <c r="A456" s="221">
        <v>44306</v>
      </c>
      <c r="B456" s="219">
        <f t="shared" si="63"/>
        <v>5335392</v>
      </c>
      <c r="C456" s="276">
        <v>10899</v>
      </c>
      <c r="D456" s="271">
        <v>1446</v>
      </c>
      <c r="E456" s="271">
        <v>256</v>
      </c>
      <c r="F456" s="271">
        <v>2863</v>
      </c>
      <c r="G456" s="219">
        <f t="shared" si="58"/>
        <v>717941</v>
      </c>
      <c r="H456" s="276">
        <v>5360</v>
      </c>
      <c r="I456" s="276">
        <v>268</v>
      </c>
      <c r="J456" s="117"/>
      <c r="K456" s="117"/>
      <c r="L456" s="276">
        <v>106767</v>
      </c>
      <c r="M456" s="276">
        <v>1691</v>
      </c>
      <c r="N456" s="219">
        <f t="shared" ref="N456:N519" si="64">((SUM(M450:M456))/(SUM(L450:L456)))</f>
        <v>2.0696617869762745E-2</v>
      </c>
      <c r="O456" s="219">
        <f t="shared" ref="O456:O519" si="65">AVERAGE(L450:L456)</f>
        <v>79523</v>
      </c>
      <c r="P456" s="219">
        <v>54484</v>
      </c>
      <c r="Q456" s="219">
        <v>82</v>
      </c>
      <c r="R456" s="219">
        <f t="shared" si="54"/>
        <v>52283</v>
      </c>
      <c r="S456" s="219">
        <f t="shared" si="55"/>
        <v>1609</v>
      </c>
      <c r="T456" s="219">
        <f t="shared" si="56"/>
        <v>1.798368048099635E-3</v>
      </c>
      <c r="U456" s="219">
        <f t="shared" si="60"/>
        <v>3.7354369670360869E-2</v>
      </c>
      <c r="V456" s="219">
        <f t="shared" si="57"/>
        <v>42267</v>
      </c>
      <c r="W456" s="219">
        <f t="shared" si="61"/>
        <v>37256</v>
      </c>
      <c r="X456" s="219">
        <f t="shared" si="62"/>
        <v>1578.8571428571429</v>
      </c>
      <c r="Y456" s="219">
        <f t="shared" si="59"/>
        <v>67</v>
      </c>
    </row>
    <row r="457" spans="1:25" s="219" customFormat="1" x14ac:dyDescent="0.3">
      <c r="A457" s="221">
        <v>44307</v>
      </c>
      <c r="B457" s="219">
        <f t="shared" si="63"/>
        <v>5345685</v>
      </c>
      <c r="C457" s="276">
        <v>10293</v>
      </c>
      <c r="D457" s="271">
        <v>1395</v>
      </c>
      <c r="E457" s="271">
        <v>262</v>
      </c>
      <c r="F457" s="271">
        <v>2847</v>
      </c>
      <c r="G457" s="219">
        <f t="shared" si="58"/>
        <v>720788</v>
      </c>
      <c r="H457" s="276">
        <v>6281</v>
      </c>
      <c r="I457" s="276">
        <v>267</v>
      </c>
      <c r="J457" s="117"/>
      <c r="K457" s="117"/>
      <c r="L457" s="276">
        <v>85457</v>
      </c>
      <c r="M457" s="276">
        <v>1673</v>
      </c>
      <c r="N457" s="219">
        <f t="shared" si="64"/>
        <v>2.0296598809344552E-2</v>
      </c>
      <c r="O457" s="219">
        <f t="shared" si="65"/>
        <v>77796.28571428571</v>
      </c>
      <c r="P457" s="219">
        <v>39535</v>
      </c>
      <c r="Q457" s="219">
        <v>98</v>
      </c>
      <c r="R457" s="219">
        <f t="shared" si="54"/>
        <v>45922</v>
      </c>
      <c r="S457" s="219">
        <f t="shared" si="55"/>
        <v>1575</v>
      </c>
      <c r="T457" s="219">
        <f t="shared" si="56"/>
        <v>1.7845806042024743E-3</v>
      </c>
      <c r="U457" s="219">
        <f t="shared" si="60"/>
        <v>3.7002620087336242E-2</v>
      </c>
      <c r="V457" s="219">
        <f t="shared" si="57"/>
        <v>40892.857142857145</v>
      </c>
      <c r="W457" s="219">
        <f t="shared" si="61"/>
        <v>36903.428571428572</v>
      </c>
      <c r="X457" s="219">
        <f t="shared" si="62"/>
        <v>1513.1428571428571</v>
      </c>
      <c r="Y457" s="219">
        <f t="shared" si="59"/>
        <v>65.857142857142861</v>
      </c>
    </row>
    <row r="458" spans="1:25" s="219" customFormat="1" x14ac:dyDescent="0.3">
      <c r="A458" s="221">
        <v>44308</v>
      </c>
      <c r="B458" s="219">
        <f t="shared" si="63"/>
        <v>5356278</v>
      </c>
      <c r="C458" s="276">
        <v>10593</v>
      </c>
      <c r="D458" s="271">
        <v>1361</v>
      </c>
      <c r="E458" s="271">
        <v>224</v>
      </c>
      <c r="F458" s="271">
        <v>3022</v>
      </c>
      <c r="G458" s="219">
        <f t="shared" si="58"/>
        <v>723810</v>
      </c>
      <c r="H458" s="276">
        <v>6448</v>
      </c>
      <c r="I458" s="276">
        <v>240</v>
      </c>
      <c r="J458" s="117"/>
      <c r="K458" s="117"/>
      <c r="L458" s="276">
        <v>102813</v>
      </c>
      <c r="M458" s="276">
        <v>1619</v>
      </c>
      <c r="N458" s="219">
        <f t="shared" si="64"/>
        <v>2.0003585407391916E-2</v>
      </c>
      <c r="O458" s="219">
        <f t="shared" si="65"/>
        <v>76500.571428571435</v>
      </c>
      <c r="P458" s="219">
        <v>52580</v>
      </c>
      <c r="Q458" s="219">
        <v>84</v>
      </c>
      <c r="R458" s="219">
        <f t="shared" si="54"/>
        <v>50233</v>
      </c>
      <c r="S458" s="219">
        <f t="shared" si="55"/>
        <v>1535</v>
      </c>
      <c r="T458" s="219">
        <f t="shared" si="56"/>
        <v>1.78562338226829E-3</v>
      </c>
      <c r="U458" s="219">
        <f t="shared" si="60"/>
        <v>3.6611442503685775E-2</v>
      </c>
      <c r="V458" s="219">
        <f t="shared" si="57"/>
        <v>40018.714285714283</v>
      </c>
      <c r="W458" s="219">
        <f t="shared" si="61"/>
        <v>36481.857142857145</v>
      </c>
      <c r="X458" s="219">
        <f t="shared" si="62"/>
        <v>1465.1428571428571</v>
      </c>
      <c r="Y458" s="219">
        <f t="shared" si="59"/>
        <v>65.142857142857139</v>
      </c>
    </row>
    <row r="459" spans="1:25" s="219" customFormat="1" x14ac:dyDescent="0.3">
      <c r="A459" s="221">
        <v>44309</v>
      </c>
      <c r="B459" s="219">
        <f t="shared" si="63"/>
        <v>5367504</v>
      </c>
      <c r="C459" s="276">
        <v>11226</v>
      </c>
      <c r="D459" s="271">
        <v>1174</v>
      </c>
      <c r="E459" s="271">
        <v>221</v>
      </c>
      <c r="F459" s="271">
        <v>3040</v>
      </c>
      <c r="G459" s="219">
        <f t="shared" si="58"/>
        <v>726850</v>
      </c>
      <c r="H459" s="276">
        <v>6407</v>
      </c>
      <c r="I459" s="276">
        <v>230</v>
      </c>
      <c r="J459" s="117"/>
      <c r="K459" s="117"/>
      <c r="L459" s="276">
        <v>83915</v>
      </c>
      <c r="M459" s="276">
        <v>1453</v>
      </c>
      <c r="N459" s="219">
        <f t="shared" si="64"/>
        <v>1.9261884582787579E-2</v>
      </c>
      <c r="O459" s="219">
        <f t="shared" si="65"/>
        <v>77874</v>
      </c>
      <c r="P459" s="219">
        <v>38773</v>
      </c>
      <c r="Q459" s="219">
        <v>49</v>
      </c>
      <c r="R459" s="219">
        <f t="shared" si="54"/>
        <v>45142</v>
      </c>
      <c r="S459" s="219">
        <f t="shared" si="55"/>
        <v>1404</v>
      </c>
      <c r="T459" s="219">
        <f t="shared" si="56"/>
        <v>1.7415346356871725E-3</v>
      </c>
      <c r="U459" s="219">
        <f t="shared" si="60"/>
        <v>3.5117822408448685E-2</v>
      </c>
      <c r="V459" s="219">
        <f t="shared" si="57"/>
        <v>40878.714285714283</v>
      </c>
      <c r="W459" s="219">
        <f t="shared" si="61"/>
        <v>36995.285714285717</v>
      </c>
      <c r="X459" s="219">
        <f t="shared" si="62"/>
        <v>1435.5714285714287</v>
      </c>
      <c r="Y459" s="219">
        <f t="shared" si="59"/>
        <v>64.428571428571431</v>
      </c>
    </row>
    <row r="460" spans="1:25" s="219" customFormat="1" x14ac:dyDescent="0.3">
      <c r="A460" s="221">
        <v>44310</v>
      </c>
      <c r="B460" s="219">
        <f t="shared" si="63"/>
        <v>5375532</v>
      </c>
      <c r="C460" s="276">
        <v>8028</v>
      </c>
      <c r="D460" s="271">
        <v>763</v>
      </c>
      <c r="E460" s="271">
        <v>171</v>
      </c>
      <c r="F460" s="271">
        <v>2345</v>
      </c>
      <c r="G460" s="219">
        <f t="shared" si="58"/>
        <v>729195</v>
      </c>
      <c r="H460" s="276">
        <v>4132</v>
      </c>
      <c r="I460" s="276">
        <v>178</v>
      </c>
      <c r="J460" s="117"/>
      <c r="K460" s="117"/>
      <c r="L460" s="276">
        <v>36310</v>
      </c>
      <c r="M460" s="276">
        <v>934</v>
      </c>
      <c r="N460" s="219">
        <f t="shared" si="64"/>
        <v>1.854525426302971E-2</v>
      </c>
      <c r="O460" s="219">
        <f t="shared" si="65"/>
        <v>78071.571428571435</v>
      </c>
      <c r="P460" s="219">
        <v>8872</v>
      </c>
      <c r="Q460" s="219">
        <v>15</v>
      </c>
      <c r="R460" s="219">
        <f t="shared" si="54"/>
        <v>27438</v>
      </c>
      <c r="S460" s="219">
        <f t="shared" si="55"/>
        <v>919</v>
      </c>
      <c r="T460" s="219">
        <f t="shared" si="56"/>
        <v>1.7548968221613962E-3</v>
      </c>
      <c r="U460" s="219">
        <f t="shared" si="60"/>
        <v>3.3512611789462028E-2</v>
      </c>
      <c r="V460" s="219">
        <f t="shared" si="57"/>
        <v>41276.571428571428</v>
      </c>
      <c r="W460" s="219">
        <f t="shared" si="61"/>
        <v>36795</v>
      </c>
      <c r="X460" s="219">
        <f t="shared" si="62"/>
        <v>1383.2857142857142</v>
      </c>
      <c r="Y460" s="219">
        <f t="shared" si="59"/>
        <v>64.571428571428569</v>
      </c>
    </row>
    <row r="461" spans="1:25" s="219" customFormat="1" x14ac:dyDescent="0.3">
      <c r="A461" s="221">
        <v>44311</v>
      </c>
      <c r="B461" s="219">
        <f t="shared" si="63"/>
        <v>5382369</v>
      </c>
      <c r="C461" s="276">
        <v>6837</v>
      </c>
      <c r="D461" s="271">
        <v>640</v>
      </c>
      <c r="E461" s="271">
        <v>128</v>
      </c>
      <c r="F461" s="271">
        <v>2336</v>
      </c>
      <c r="G461" s="219">
        <f t="shared" si="58"/>
        <v>731531</v>
      </c>
      <c r="H461" s="276">
        <v>4161</v>
      </c>
      <c r="I461" s="276">
        <v>131</v>
      </c>
      <c r="J461" s="117"/>
      <c r="K461" s="117"/>
      <c r="L461" s="276">
        <v>38815</v>
      </c>
      <c r="M461" s="276">
        <v>778</v>
      </c>
      <c r="N461" s="219">
        <f t="shared" si="64"/>
        <v>1.8071479918964253E-2</v>
      </c>
      <c r="O461" s="219">
        <f t="shared" si="65"/>
        <v>78695.428571428565</v>
      </c>
      <c r="P461" s="219">
        <v>13079</v>
      </c>
      <c r="Q461" s="219">
        <v>20</v>
      </c>
      <c r="R461" s="219">
        <f t="shared" si="54"/>
        <v>25736</v>
      </c>
      <c r="S461" s="219">
        <f t="shared" si="55"/>
        <v>758</v>
      </c>
      <c r="T461" s="219">
        <f t="shared" si="56"/>
        <v>1.7650074552975662E-3</v>
      </c>
      <c r="U461" s="219">
        <f t="shared" si="60"/>
        <v>3.2179315715519137E-2</v>
      </c>
      <c r="V461" s="219">
        <f t="shared" si="57"/>
        <v>42192.142857142855</v>
      </c>
      <c r="W461" s="219">
        <f t="shared" si="61"/>
        <v>36503.285714285717</v>
      </c>
      <c r="X461" s="219">
        <f t="shared" si="62"/>
        <v>1357.7142857142858</v>
      </c>
      <c r="Y461" s="219">
        <f t="shared" si="59"/>
        <v>64.428571428571431</v>
      </c>
    </row>
    <row r="462" spans="1:25" s="219" customFormat="1" x14ac:dyDescent="0.3">
      <c r="A462" s="221">
        <v>44312</v>
      </c>
      <c r="B462" s="219">
        <f t="shared" si="63"/>
        <v>5395781</v>
      </c>
      <c r="C462" s="276">
        <v>13412</v>
      </c>
      <c r="D462" s="271">
        <v>1541</v>
      </c>
      <c r="E462" s="271">
        <v>199</v>
      </c>
      <c r="F462" s="271">
        <v>3306</v>
      </c>
      <c r="G462" s="219">
        <f t="shared" si="58"/>
        <v>734837</v>
      </c>
      <c r="H462" s="276">
        <v>6592</v>
      </c>
      <c r="I462" s="276">
        <v>205</v>
      </c>
      <c r="J462" s="117"/>
      <c r="K462" s="117"/>
      <c r="L462" s="276">
        <v>122221</v>
      </c>
      <c r="M462" s="276">
        <v>1758</v>
      </c>
      <c r="N462" s="219">
        <f t="shared" si="64"/>
        <v>1.7189023734248601E-2</v>
      </c>
      <c r="O462" s="219">
        <f t="shared" si="65"/>
        <v>82328.28571428571</v>
      </c>
      <c r="P462" s="219">
        <v>58777</v>
      </c>
      <c r="Q462" s="219">
        <v>100</v>
      </c>
      <c r="R462" s="219">
        <f t="shared" si="54"/>
        <v>63444</v>
      </c>
      <c r="S462" s="219">
        <f t="shared" si="55"/>
        <v>1658</v>
      </c>
      <c r="T462" s="219">
        <f t="shared" si="56"/>
        <v>1.6835776024051109E-3</v>
      </c>
      <c r="U462" s="219">
        <f t="shared" si="60"/>
        <v>3.0490203031612068E-2</v>
      </c>
      <c r="V462" s="219">
        <f t="shared" si="57"/>
        <v>44314</v>
      </c>
      <c r="W462" s="219">
        <f t="shared" si="61"/>
        <v>38014.285714285717</v>
      </c>
      <c r="X462" s="219">
        <f t="shared" si="62"/>
        <v>1351.1428571428571</v>
      </c>
      <c r="Y462" s="219">
        <f t="shared" si="59"/>
        <v>64</v>
      </c>
    </row>
    <row r="463" spans="1:25" s="219" customFormat="1" x14ac:dyDescent="0.3">
      <c r="A463" s="221">
        <v>44313</v>
      </c>
      <c r="B463" s="219">
        <f t="shared" si="63"/>
        <v>5407252</v>
      </c>
      <c r="C463" s="276">
        <v>11471</v>
      </c>
      <c r="D463" s="271">
        <v>1271</v>
      </c>
      <c r="E463" s="271">
        <v>219</v>
      </c>
      <c r="F463" s="271">
        <v>3011</v>
      </c>
      <c r="G463" s="219">
        <f t="shared" si="58"/>
        <v>737848</v>
      </c>
      <c r="H463" s="276">
        <v>5716</v>
      </c>
      <c r="I463" s="276">
        <v>228</v>
      </c>
      <c r="J463" s="117"/>
      <c r="K463" s="117"/>
      <c r="L463" s="276">
        <v>96783</v>
      </c>
      <c r="M463" s="276">
        <v>1501</v>
      </c>
      <c r="N463" s="219">
        <f t="shared" si="64"/>
        <v>1.7156559788385949E-2</v>
      </c>
      <c r="O463" s="219">
        <f t="shared" si="65"/>
        <v>80902</v>
      </c>
      <c r="P463" s="219">
        <v>45691</v>
      </c>
      <c r="Q463" s="219">
        <v>64</v>
      </c>
      <c r="R463" s="219">
        <f t="shared" si="54"/>
        <v>51092</v>
      </c>
      <c r="S463" s="219">
        <f t="shared" si="55"/>
        <v>1437</v>
      </c>
      <c r="T463" s="219">
        <f t="shared" si="56"/>
        <v>1.6711554679818272E-3</v>
      </c>
      <c r="U463" s="219">
        <f t="shared" si="60"/>
        <v>3.0051099166038309E-2</v>
      </c>
      <c r="V463" s="219">
        <f t="shared" si="57"/>
        <v>44143.857142857145</v>
      </c>
      <c r="W463" s="219">
        <f t="shared" si="61"/>
        <v>36758.142857142855</v>
      </c>
      <c r="X463" s="219">
        <f t="shared" si="62"/>
        <v>1326.5714285714287</v>
      </c>
      <c r="Y463" s="219">
        <f t="shared" si="59"/>
        <v>61.428571428571431</v>
      </c>
    </row>
    <row r="464" spans="1:25" s="219" customFormat="1" x14ac:dyDescent="0.3">
      <c r="A464" s="221">
        <v>44314</v>
      </c>
      <c r="B464" s="219">
        <f t="shared" si="63"/>
        <v>5418425</v>
      </c>
      <c r="C464" s="276">
        <v>11173</v>
      </c>
      <c r="D464" s="271">
        <v>1132</v>
      </c>
      <c r="E464" s="271">
        <v>198</v>
      </c>
      <c r="F464" s="271">
        <v>3117</v>
      </c>
      <c r="G464" s="219">
        <f t="shared" si="58"/>
        <v>740965</v>
      </c>
      <c r="H464" s="276">
        <v>6250</v>
      </c>
      <c r="I464" s="276">
        <v>203</v>
      </c>
      <c r="J464" s="117"/>
      <c r="K464" s="117"/>
      <c r="L464" s="276">
        <v>80971</v>
      </c>
      <c r="M464" s="276">
        <v>1307</v>
      </c>
      <c r="N464" s="219">
        <f t="shared" si="64"/>
        <v>1.6642103989121224E-2</v>
      </c>
      <c r="O464" s="219">
        <f t="shared" si="65"/>
        <v>80261.142857142855</v>
      </c>
      <c r="P464" s="219">
        <v>36208</v>
      </c>
      <c r="Q464" s="219">
        <v>53</v>
      </c>
      <c r="R464" s="219">
        <f t="shared" ref="R464:R527" si="66">L464-P464</f>
        <v>44763</v>
      </c>
      <c r="S464" s="219">
        <f t="shared" ref="S464:S527" si="67">M464-Q464</f>
        <v>1254</v>
      </c>
      <c r="T464" s="219">
        <f t="shared" si="56"/>
        <v>1.5158673911331601E-3</v>
      </c>
      <c r="U464" s="219">
        <f t="shared" si="60"/>
        <v>2.9121514513656091E-2</v>
      </c>
      <c r="V464" s="219">
        <f t="shared" si="57"/>
        <v>43978.285714285717</v>
      </c>
      <c r="W464" s="219">
        <f t="shared" si="61"/>
        <v>36282.857142857145</v>
      </c>
      <c r="X464" s="219">
        <f t="shared" si="62"/>
        <v>1280.7142857142858</v>
      </c>
      <c r="Y464" s="219">
        <f t="shared" si="59"/>
        <v>55</v>
      </c>
    </row>
    <row r="465" spans="1:25" s="219" customFormat="1" x14ac:dyDescent="0.3">
      <c r="A465" s="221">
        <v>44315</v>
      </c>
      <c r="B465" s="219">
        <f t="shared" si="63"/>
        <v>5428905</v>
      </c>
      <c r="C465" s="276">
        <v>10480</v>
      </c>
      <c r="D465" s="271">
        <v>998</v>
      </c>
      <c r="E465" s="271">
        <v>210</v>
      </c>
      <c r="F465" s="271">
        <v>2917</v>
      </c>
      <c r="G465" s="219">
        <f t="shared" si="58"/>
        <v>743882</v>
      </c>
      <c r="H465" s="276">
        <v>5836</v>
      </c>
      <c r="I465" s="276">
        <v>222</v>
      </c>
      <c r="J465" s="117"/>
      <c r="K465" s="117"/>
      <c r="L465" s="276">
        <v>93221</v>
      </c>
      <c r="M465" s="276">
        <v>1197</v>
      </c>
      <c r="N465" s="219">
        <f t="shared" si="64"/>
        <v>1.6167001064762168E-2</v>
      </c>
      <c r="O465" s="219">
        <f t="shared" si="65"/>
        <v>78890.857142857145</v>
      </c>
      <c r="P465" s="219">
        <v>46828</v>
      </c>
      <c r="Q465" s="219">
        <v>40</v>
      </c>
      <c r="R465" s="219">
        <f t="shared" si="66"/>
        <v>46393</v>
      </c>
      <c r="S465" s="219">
        <f t="shared" si="67"/>
        <v>1157</v>
      </c>
      <c r="T465" s="219">
        <f t="shared" si="56"/>
        <v>1.3737370481976248E-3</v>
      </c>
      <c r="U465" s="219">
        <f t="shared" si="60"/>
        <v>2.8245967211389174E-2</v>
      </c>
      <c r="V465" s="219">
        <f t="shared" si="57"/>
        <v>43429.714285714283</v>
      </c>
      <c r="W465" s="219">
        <f t="shared" si="61"/>
        <v>35461.142857142855</v>
      </c>
      <c r="X465" s="219">
        <f t="shared" si="62"/>
        <v>1226.7142857142858</v>
      </c>
      <c r="Y465" s="219">
        <f t="shared" si="59"/>
        <v>48.714285714285715</v>
      </c>
    </row>
    <row r="466" spans="1:25" s="219" customFormat="1" x14ac:dyDescent="0.3">
      <c r="A466" s="221">
        <v>44316</v>
      </c>
      <c r="B466" s="219">
        <f t="shared" si="63"/>
        <v>5438214</v>
      </c>
      <c r="C466" s="276">
        <v>9309</v>
      </c>
      <c r="D466" s="271">
        <v>941</v>
      </c>
      <c r="E466" s="271">
        <v>168</v>
      </c>
      <c r="F466" s="271">
        <v>2915</v>
      </c>
      <c r="G466" s="219">
        <f t="shared" si="58"/>
        <v>746797</v>
      </c>
      <c r="H466" s="276">
        <v>5972</v>
      </c>
      <c r="I466" s="276">
        <v>178</v>
      </c>
      <c r="J466" s="117"/>
      <c r="K466" s="117"/>
      <c r="L466" s="276">
        <v>71539</v>
      </c>
      <c r="M466" s="276">
        <v>1117</v>
      </c>
      <c r="N466" s="219">
        <f t="shared" si="64"/>
        <v>1.5915237283740228E-2</v>
      </c>
      <c r="O466" s="219">
        <f t="shared" si="65"/>
        <v>77122.857142857145</v>
      </c>
      <c r="P466" s="219">
        <v>34520</v>
      </c>
      <c r="Q466" s="219">
        <v>30</v>
      </c>
      <c r="R466" s="219">
        <f t="shared" si="66"/>
        <v>37019</v>
      </c>
      <c r="S466" s="219">
        <f t="shared" si="67"/>
        <v>1087</v>
      </c>
      <c r="T466" s="219">
        <f t="shared" si="56"/>
        <v>1.3198073573111998E-3</v>
      </c>
      <c r="U466" s="219">
        <f t="shared" si="60"/>
        <v>2.7950048160602935E-2</v>
      </c>
      <c r="V466" s="219">
        <f t="shared" si="57"/>
        <v>42269.285714285717</v>
      </c>
      <c r="W466" s="219">
        <f t="shared" si="61"/>
        <v>34853.571428571428</v>
      </c>
      <c r="X466" s="219">
        <f t="shared" si="62"/>
        <v>1181.4285714285713</v>
      </c>
      <c r="Y466" s="219">
        <f t="shared" si="59"/>
        <v>46</v>
      </c>
    </row>
    <row r="467" spans="1:25" s="219" customFormat="1" x14ac:dyDescent="0.3">
      <c r="A467" s="221">
        <v>44317</v>
      </c>
      <c r="B467" s="219">
        <f t="shared" si="63"/>
        <v>5444301</v>
      </c>
      <c r="C467" s="276">
        <v>6087</v>
      </c>
      <c r="D467" s="271">
        <v>590</v>
      </c>
      <c r="E467" s="271">
        <v>144</v>
      </c>
      <c r="F467" s="271">
        <v>1840</v>
      </c>
      <c r="G467" s="219">
        <f t="shared" si="58"/>
        <v>748637</v>
      </c>
      <c r="H467" s="276">
        <v>3366</v>
      </c>
      <c r="I467" s="276">
        <v>153</v>
      </c>
      <c r="J467" s="117"/>
      <c r="K467" s="117"/>
      <c r="L467" s="276">
        <v>26892</v>
      </c>
      <c r="M467" s="276">
        <v>739</v>
      </c>
      <c r="N467" s="219">
        <f t="shared" si="64"/>
        <v>1.5830194441616614E-2</v>
      </c>
      <c r="O467" s="219">
        <f t="shared" si="65"/>
        <v>75777.428571428565</v>
      </c>
      <c r="P467" s="219">
        <v>7321</v>
      </c>
      <c r="Q467" s="219">
        <v>13</v>
      </c>
      <c r="R467" s="219">
        <f t="shared" si="66"/>
        <v>19571</v>
      </c>
      <c r="S467" s="219">
        <f t="shared" si="67"/>
        <v>726</v>
      </c>
      <c r="T467" s="219">
        <f t="shared" si="56"/>
        <v>1.32000132000132E-3</v>
      </c>
      <c r="U467" s="219">
        <f t="shared" si="60"/>
        <v>2.804338617725281E-2</v>
      </c>
      <c r="V467" s="219">
        <f t="shared" si="57"/>
        <v>41145.428571428572</v>
      </c>
      <c r="W467" s="219">
        <f t="shared" si="61"/>
        <v>34632</v>
      </c>
      <c r="X467" s="219">
        <f t="shared" si="62"/>
        <v>1153.8571428571429</v>
      </c>
      <c r="Y467" s="219">
        <f t="shared" si="59"/>
        <v>45.714285714285715</v>
      </c>
    </row>
    <row r="468" spans="1:25" s="219" customFormat="1" x14ac:dyDescent="0.3">
      <c r="A468" s="221">
        <v>44318</v>
      </c>
      <c r="B468" s="219">
        <f t="shared" si="63"/>
        <v>5449345</v>
      </c>
      <c r="C468" s="276">
        <v>5044</v>
      </c>
      <c r="D468" s="271">
        <v>474</v>
      </c>
      <c r="E468" s="271">
        <v>120</v>
      </c>
      <c r="F468" s="271">
        <v>1592</v>
      </c>
      <c r="G468" s="219">
        <f t="shared" si="58"/>
        <v>750229</v>
      </c>
      <c r="H468" s="276">
        <v>2730</v>
      </c>
      <c r="I468" s="276">
        <v>128</v>
      </c>
      <c r="J468" s="117"/>
      <c r="K468" s="117"/>
      <c r="L468" s="276">
        <v>29603</v>
      </c>
      <c r="M468" s="276">
        <v>576</v>
      </c>
      <c r="N468" s="219">
        <f t="shared" si="64"/>
        <v>1.572242580051033E-2</v>
      </c>
      <c r="O468" s="219">
        <f t="shared" si="65"/>
        <v>74461.428571428565</v>
      </c>
      <c r="P468" s="219">
        <v>12319</v>
      </c>
      <c r="Q468" s="219">
        <v>12</v>
      </c>
      <c r="R468" s="219">
        <f t="shared" si="66"/>
        <v>17284</v>
      </c>
      <c r="S468" s="219">
        <f t="shared" si="67"/>
        <v>564</v>
      </c>
      <c r="T468" s="219">
        <f t="shared" si="56"/>
        <v>1.2910487288135594E-3</v>
      </c>
      <c r="U468" s="219">
        <f t="shared" si="60"/>
        <v>2.8197277208244206E-2</v>
      </c>
      <c r="V468" s="219">
        <f t="shared" si="57"/>
        <v>39938</v>
      </c>
      <c r="W468" s="219">
        <f t="shared" si="61"/>
        <v>34523.428571428572</v>
      </c>
      <c r="X468" s="219">
        <f t="shared" si="62"/>
        <v>1126.1428571428571</v>
      </c>
      <c r="Y468" s="219">
        <f t="shared" si="59"/>
        <v>44.571428571428569</v>
      </c>
    </row>
    <row r="469" spans="1:25" s="219" customFormat="1" x14ac:dyDescent="0.3">
      <c r="A469" s="221">
        <v>44319</v>
      </c>
      <c r="B469" s="219">
        <f t="shared" si="63"/>
        <v>5461498</v>
      </c>
      <c r="C469" s="276">
        <v>12153</v>
      </c>
      <c r="D469" s="271">
        <v>1004</v>
      </c>
      <c r="E469" s="271">
        <v>170</v>
      </c>
      <c r="F469" s="271">
        <v>3501</v>
      </c>
      <c r="G469" s="219">
        <f t="shared" si="58"/>
        <v>753730</v>
      </c>
      <c r="H469" s="276">
        <v>6653</v>
      </c>
      <c r="I469" s="276">
        <v>175</v>
      </c>
      <c r="J469" s="117"/>
      <c r="K469" s="117"/>
      <c r="L469" s="276">
        <v>105864</v>
      </c>
      <c r="M469" s="276">
        <v>1188</v>
      </c>
      <c r="N469" s="219">
        <f t="shared" si="64"/>
        <v>1.5102808032911247E-2</v>
      </c>
      <c r="O469" s="219">
        <f t="shared" si="65"/>
        <v>72124.71428571429</v>
      </c>
      <c r="P469" s="219">
        <v>49261</v>
      </c>
      <c r="Q469" s="219">
        <v>42</v>
      </c>
      <c r="R469" s="219">
        <f t="shared" si="66"/>
        <v>56603</v>
      </c>
      <c r="S469" s="219">
        <f t="shared" si="67"/>
        <v>1146</v>
      </c>
      <c r="T469" s="219">
        <f t="shared" si="56"/>
        <v>1.0941296069748609E-3</v>
      </c>
      <c r="U469" s="219">
        <f t="shared" si="60"/>
        <v>2.7027225226876891E-2</v>
      </c>
      <c r="V469" s="219">
        <f t="shared" si="57"/>
        <v>38960.714285714283</v>
      </c>
      <c r="W469" s="219">
        <f t="shared" si="61"/>
        <v>33164</v>
      </c>
      <c r="X469" s="219">
        <f t="shared" si="62"/>
        <v>1053</v>
      </c>
      <c r="Y469" s="219">
        <f t="shared" si="59"/>
        <v>36.285714285714285</v>
      </c>
    </row>
    <row r="470" spans="1:25" s="219" customFormat="1" x14ac:dyDescent="0.3">
      <c r="A470" s="221">
        <v>44320</v>
      </c>
      <c r="B470" s="219">
        <f t="shared" si="63"/>
        <v>5472293</v>
      </c>
      <c r="C470" s="276">
        <v>10795</v>
      </c>
      <c r="D470" s="271">
        <v>899</v>
      </c>
      <c r="E470" s="271">
        <v>165</v>
      </c>
      <c r="F470" s="271">
        <v>2916</v>
      </c>
      <c r="G470" s="219">
        <f t="shared" si="58"/>
        <v>756646</v>
      </c>
      <c r="H470" s="276">
        <v>5545</v>
      </c>
      <c r="I470" s="276">
        <v>174</v>
      </c>
      <c r="J470" s="117"/>
      <c r="K470" s="117"/>
      <c r="L470" s="276">
        <v>83836</v>
      </c>
      <c r="M470" s="276">
        <v>1049</v>
      </c>
      <c r="N470" s="219">
        <f t="shared" si="64"/>
        <v>1.4581461439322175E-2</v>
      </c>
      <c r="O470" s="219">
        <f t="shared" si="65"/>
        <v>70275.142857142855</v>
      </c>
      <c r="P470" s="219">
        <v>37177</v>
      </c>
      <c r="Q470" s="219">
        <v>33</v>
      </c>
      <c r="R470" s="219">
        <f t="shared" si="66"/>
        <v>46659</v>
      </c>
      <c r="S470" s="219">
        <f t="shared" si="67"/>
        <v>1016</v>
      </c>
      <c r="T470" s="219">
        <f t="shared" si="56"/>
        <v>9.9716501068710479E-4</v>
      </c>
      <c r="U470" s="219">
        <f t="shared" si="60"/>
        <v>2.5904611393556275E-2</v>
      </c>
      <c r="V470" s="219">
        <f t="shared" si="57"/>
        <v>38327.428571428572</v>
      </c>
      <c r="W470" s="219">
        <f t="shared" si="61"/>
        <v>31947.714285714286</v>
      </c>
      <c r="X470" s="219">
        <f t="shared" si="62"/>
        <v>992.85714285714289</v>
      </c>
      <c r="Y470" s="219">
        <f t="shared" si="59"/>
        <v>31.857142857142858</v>
      </c>
    </row>
    <row r="471" spans="1:25" s="219" customFormat="1" x14ac:dyDescent="0.3">
      <c r="A471" s="221">
        <v>44321</v>
      </c>
      <c r="B471" s="219">
        <f t="shared" si="63"/>
        <v>5481581</v>
      </c>
      <c r="C471" s="276">
        <v>9288</v>
      </c>
      <c r="D471" s="271">
        <v>874</v>
      </c>
      <c r="E471" s="271">
        <v>163</v>
      </c>
      <c r="F471" s="271">
        <v>2872</v>
      </c>
      <c r="G471" s="219">
        <f t="shared" si="58"/>
        <v>759518</v>
      </c>
      <c r="H471" s="276">
        <v>5344</v>
      </c>
      <c r="I471" s="276">
        <v>168</v>
      </c>
      <c r="J471" s="117"/>
      <c r="K471" s="117"/>
      <c r="L471" s="276">
        <v>69220</v>
      </c>
      <c r="M471" s="276">
        <v>1025</v>
      </c>
      <c r="N471" s="219">
        <f t="shared" si="64"/>
        <v>1.4351017858072577E-2</v>
      </c>
      <c r="O471" s="219">
        <f t="shared" si="65"/>
        <v>68596.428571428565</v>
      </c>
      <c r="P471" s="219">
        <v>28073</v>
      </c>
      <c r="Q471" s="219">
        <v>56</v>
      </c>
      <c r="R471" s="219">
        <f t="shared" si="66"/>
        <v>41147</v>
      </c>
      <c r="S471" s="219">
        <f t="shared" si="67"/>
        <v>969</v>
      </c>
      <c r="T471" s="219">
        <f t="shared" ref="T471:T513" si="68">((SUM(Q465:Q471))/(SUM(P465:P471)))</f>
        <v>1.048728764402619E-3</v>
      </c>
      <c r="U471" s="219">
        <f t="shared" si="60"/>
        <v>2.5181731626592513E-2</v>
      </c>
      <c r="V471" s="219">
        <f t="shared" si="57"/>
        <v>37810.857142857145</v>
      </c>
      <c r="W471" s="219">
        <f t="shared" si="61"/>
        <v>30785.571428571428</v>
      </c>
      <c r="X471" s="219">
        <f t="shared" si="62"/>
        <v>952.14285714285711</v>
      </c>
      <c r="Y471" s="219">
        <f t="shared" si="59"/>
        <v>32.285714285714285</v>
      </c>
    </row>
    <row r="472" spans="1:25" s="219" customFormat="1" x14ac:dyDescent="0.3">
      <c r="A472" s="221">
        <v>44322</v>
      </c>
      <c r="B472" s="219">
        <f t="shared" si="63"/>
        <v>5490284</v>
      </c>
      <c r="C472" s="276">
        <v>8703</v>
      </c>
      <c r="D472" s="271">
        <v>783</v>
      </c>
      <c r="E472" s="271">
        <v>132</v>
      </c>
      <c r="F472" s="271">
        <v>2568</v>
      </c>
      <c r="G472" s="219">
        <f t="shared" si="58"/>
        <v>762086</v>
      </c>
      <c r="H472" s="276">
        <v>5395</v>
      </c>
      <c r="I472" s="276">
        <v>136</v>
      </c>
      <c r="J472" s="117"/>
      <c r="K472" s="117"/>
      <c r="L472" s="276">
        <v>80715</v>
      </c>
      <c r="M472" s="276">
        <v>926</v>
      </c>
      <c r="N472" s="219">
        <f t="shared" si="64"/>
        <v>1.4155310700516819E-2</v>
      </c>
      <c r="O472" s="219">
        <f t="shared" si="65"/>
        <v>66809.857142857145</v>
      </c>
      <c r="P472" s="219">
        <v>42288</v>
      </c>
      <c r="Q472" s="219">
        <v>50</v>
      </c>
      <c r="R472" s="219">
        <f t="shared" si="66"/>
        <v>38427</v>
      </c>
      <c r="S472" s="219">
        <f t="shared" si="67"/>
        <v>876</v>
      </c>
      <c r="T472" s="219">
        <f t="shared" si="68"/>
        <v>1.1187007902009394E-3</v>
      </c>
      <c r="U472" s="219">
        <f t="shared" si="60"/>
        <v>2.4868528689961436E-2</v>
      </c>
      <c r="V472" s="219">
        <f t="shared" si="57"/>
        <v>36672.857142857145</v>
      </c>
      <c r="W472" s="219">
        <f t="shared" si="61"/>
        <v>30137</v>
      </c>
      <c r="X472" s="219">
        <f t="shared" si="62"/>
        <v>912</v>
      </c>
      <c r="Y472" s="219">
        <f t="shared" si="59"/>
        <v>33.714285714285715</v>
      </c>
    </row>
    <row r="473" spans="1:25" s="219" customFormat="1" x14ac:dyDescent="0.3">
      <c r="A473" s="221">
        <v>44323</v>
      </c>
      <c r="B473" s="219">
        <f t="shared" si="63"/>
        <v>5498904</v>
      </c>
      <c r="C473" s="276">
        <v>8620</v>
      </c>
      <c r="D473" s="271">
        <v>686</v>
      </c>
      <c r="E473" s="271">
        <v>145</v>
      </c>
      <c r="F473" s="271">
        <v>2500</v>
      </c>
      <c r="G473" s="219">
        <f t="shared" si="58"/>
        <v>764586</v>
      </c>
      <c r="H473" s="276">
        <v>5293</v>
      </c>
      <c r="I473" s="276">
        <v>151</v>
      </c>
      <c r="J473" s="117"/>
      <c r="K473" s="117"/>
      <c r="L473" s="276">
        <v>61420</v>
      </c>
      <c r="M473" s="276">
        <v>851</v>
      </c>
      <c r="N473" s="219">
        <f t="shared" si="64"/>
        <v>1.3887006884493498E-2</v>
      </c>
      <c r="O473" s="219">
        <f t="shared" si="65"/>
        <v>65364.285714285717</v>
      </c>
      <c r="P473" s="219">
        <v>29323</v>
      </c>
      <c r="Q473" s="219">
        <v>24</v>
      </c>
      <c r="R473" s="219">
        <f t="shared" si="66"/>
        <v>32097</v>
      </c>
      <c r="S473" s="219">
        <f t="shared" si="67"/>
        <v>827</v>
      </c>
      <c r="T473" s="219">
        <f t="shared" si="68"/>
        <v>1.1177962889163209E-3</v>
      </c>
      <c r="U473" s="219">
        <f t="shared" si="60"/>
        <v>2.4322048707642936E-2</v>
      </c>
      <c r="V473" s="219">
        <f t="shared" si="57"/>
        <v>35969.714285714283</v>
      </c>
      <c r="W473" s="219">
        <f t="shared" si="61"/>
        <v>29394.571428571428</v>
      </c>
      <c r="X473" s="219">
        <f t="shared" si="62"/>
        <v>874.85714285714289</v>
      </c>
      <c r="Y473" s="219">
        <f t="shared" si="59"/>
        <v>32.857142857142854</v>
      </c>
    </row>
    <row r="474" spans="1:25" s="219" customFormat="1" x14ac:dyDescent="0.3">
      <c r="A474" s="221">
        <v>44324</v>
      </c>
      <c r="B474" s="219">
        <f t="shared" si="63"/>
        <v>5504496</v>
      </c>
      <c r="C474" s="276">
        <v>5592</v>
      </c>
      <c r="D474" s="271">
        <v>422</v>
      </c>
      <c r="E474" s="271">
        <v>79</v>
      </c>
      <c r="F474" s="271">
        <v>1692</v>
      </c>
      <c r="G474" s="219">
        <f t="shared" si="58"/>
        <v>766278</v>
      </c>
      <c r="H474" s="276">
        <v>3258</v>
      </c>
      <c r="I474" s="276">
        <v>85</v>
      </c>
      <c r="J474" s="117"/>
      <c r="K474" s="117"/>
      <c r="L474" s="276">
        <v>22973</v>
      </c>
      <c r="M474" s="276">
        <v>503</v>
      </c>
      <c r="N474" s="219">
        <f t="shared" si="64"/>
        <v>1.3486732608662106E-2</v>
      </c>
      <c r="O474" s="219">
        <f t="shared" si="65"/>
        <v>64804.428571428572</v>
      </c>
      <c r="P474" s="219">
        <v>5891</v>
      </c>
      <c r="Q474" s="219">
        <v>4</v>
      </c>
      <c r="R474" s="219">
        <f t="shared" si="66"/>
        <v>17082</v>
      </c>
      <c r="S474" s="219">
        <f t="shared" si="67"/>
        <v>499</v>
      </c>
      <c r="T474" s="219">
        <f t="shared" si="68"/>
        <v>1.0815731260889142E-3</v>
      </c>
      <c r="U474" s="219">
        <f t="shared" si="60"/>
        <v>2.3654326732156967E-2</v>
      </c>
      <c r="V474" s="219">
        <f t="shared" ref="V474:V537" si="69">AVERAGE(R468:R474)</f>
        <v>35614.142857142855</v>
      </c>
      <c r="W474" s="219">
        <f t="shared" si="61"/>
        <v>29190.285714285714</v>
      </c>
      <c r="X474" s="219">
        <f t="shared" si="62"/>
        <v>842.42857142857144</v>
      </c>
      <c r="Y474" s="219">
        <f t="shared" si="59"/>
        <v>31.571428571428573</v>
      </c>
    </row>
    <row r="475" spans="1:25" s="219" customFormat="1" x14ac:dyDescent="0.3">
      <c r="A475" s="221">
        <v>44325</v>
      </c>
      <c r="B475" s="219">
        <f t="shared" si="63"/>
        <v>5508922</v>
      </c>
      <c r="C475" s="276">
        <v>4426</v>
      </c>
      <c r="D475" s="271">
        <v>282</v>
      </c>
      <c r="E475" s="271">
        <v>74</v>
      </c>
      <c r="F475" s="271">
        <v>1521</v>
      </c>
      <c r="G475" s="219">
        <f t="shared" si="58"/>
        <v>767799</v>
      </c>
      <c r="H475" s="276">
        <v>2579</v>
      </c>
      <c r="I475" s="276">
        <v>78</v>
      </c>
      <c r="J475" s="117"/>
      <c r="K475" s="117"/>
      <c r="L475" s="276">
        <v>24159</v>
      </c>
      <c r="M475" s="276">
        <v>348</v>
      </c>
      <c r="N475" s="219">
        <f t="shared" si="64"/>
        <v>1.314183588546745E-2</v>
      </c>
      <c r="O475" s="219">
        <f t="shared" si="65"/>
        <v>64026.714285714283</v>
      </c>
      <c r="P475" s="219">
        <v>10149</v>
      </c>
      <c r="Q475" s="219">
        <v>6</v>
      </c>
      <c r="R475" s="219">
        <f t="shared" si="66"/>
        <v>14010</v>
      </c>
      <c r="S475" s="219">
        <f t="shared" si="67"/>
        <v>342</v>
      </c>
      <c r="T475" s="219">
        <f t="shared" si="68"/>
        <v>1.0635035268744869E-3</v>
      </c>
      <c r="U475" s="219">
        <f t="shared" si="60"/>
        <v>2.3066761507976832E-2</v>
      </c>
      <c r="V475" s="219">
        <f t="shared" si="69"/>
        <v>35146.428571428572</v>
      </c>
      <c r="W475" s="219">
        <f t="shared" si="61"/>
        <v>28880.285714285714</v>
      </c>
      <c r="X475" s="219">
        <f t="shared" si="62"/>
        <v>810.71428571428567</v>
      </c>
      <c r="Y475" s="219">
        <f t="shared" si="59"/>
        <v>30.714285714285715</v>
      </c>
    </row>
    <row r="476" spans="1:25" s="219" customFormat="1" x14ac:dyDescent="0.3">
      <c r="A476" s="221">
        <v>44326</v>
      </c>
      <c r="B476" s="219">
        <f t="shared" si="63"/>
        <v>5520635</v>
      </c>
      <c r="C476" s="276">
        <v>11713</v>
      </c>
      <c r="D476" s="271">
        <v>720</v>
      </c>
      <c r="E476" s="271">
        <v>128</v>
      </c>
      <c r="F476" s="271">
        <v>2996</v>
      </c>
      <c r="G476" s="219">
        <f t="shared" ref="G476:G539" si="70">F476+G475</f>
        <v>770795</v>
      </c>
      <c r="H476" s="276">
        <v>6056</v>
      </c>
      <c r="I476" s="276">
        <v>138</v>
      </c>
      <c r="J476" s="117"/>
      <c r="K476" s="117"/>
      <c r="L476" s="276">
        <v>91741</v>
      </c>
      <c r="M476" s="276">
        <v>868</v>
      </c>
      <c r="N476" s="219">
        <f t="shared" si="64"/>
        <v>1.2832209075159423E-2</v>
      </c>
      <c r="O476" s="219">
        <f t="shared" si="65"/>
        <v>62009.142857142855</v>
      </c>
      <c r="P476" s="219">
        <v>41471</v>
      </c>
      <c r="Q476" s="219">
        <v>36</v>
      </c>
      <c r="R476" s="219">
        <f t="shared" si="66"/>
        <v>50270</v>
      </c>
      <c r="S476" s="219">
        <f t="shared" si="67"/>
        <v>832</v>
      </c>
      <c r="T476" s="219">
        <f t="shared" si="68"/>
        <v>1.0752577531743255E-3</v>
      </c>
      <c r="U476" s="219">
        <f t="shared" si="60"/>
        <v>2.2366203294227591E-2</v>
      </c>
      <c r="V476" s="219">
        <f t="shared" si="69"/>
        <v>34241.714285714283</v>
      </c>
      <c r="W476" s="219">
        <f t="shared" si="61"/>
        <v>27767.428571428572</v>
      </c>
      <c r="X476" s="219">
        <f t="shared" si="62"/>
        <v>765.85714285714289</v>
      </c>
      <c r="Y476" s="219">
        <f t="shared" si="59"/>
        <v>29.857142857142858</v>
      </c>
    </row>
    <row r="477" spans="1:25" s="219" customFormat="1" x14ac:dyDescent="0.3">
      <c r="A477" s="221">
        <v>44327</v>
      </c>
      <c r="B477" s="219">
        <f t="shared" si="63"/>
        <v>5530869</v>
      </c>
      <c r="C477" s="276">
        <v>10234</v>
      </c>
      <c r="D477" s="271">
        <v>579</v>
      </c>
      <c r="E477" s="271">
        <v>135</v>
      </c>
      <c r="F477" s="271">
        <v>2888</v>
      </c>
      <c r="G477" s="219">
        <f t="shared" si="70"/>
        <v>773683</v>
      </c>
      <c r="H477" s="276">
        <v>5417</v>
      </c>
      <c r="I477" s="276">
        <v>136</v>
      </c>
      <c r="J477" s="117"/>
      <c r="K477" s="117"/>
      <c r="L477" s="276">
        <v>73458</v>
      </c>
      <c r="M477" s="276">
        <v>719</v>
      </c>
      <c r="N477" s="219">
        <f t="shared" si="64"/>
        <v>1.2367649627318344E-2</v>
      </c>
      <c r="O477" s="219">
        <f t="shared" si="65"/>
        <v>60526.571428571428</v>
      </c>
      <c r="P477" s="219">
        <v>31988</v>
      </c>
      <c r="Q477" s="219">
        <v>21</v>
      </c>
      <c r="R477" s="219">
        <f t="shared" si="66"/>
        <v>41470</v>
      </c>
      <c r="S477" s="219">
        <f t="shared" si="67"/>
        <v>698</v>
      </c>
      <c r="T477" s="219">
        <f t="shared" si="68"/>
        <v>1.0413197803185276E-3</v>
      </c>
      <c r="U477" s="219">
        <f t="shared" si="60"/>
        <v>2.1505055372425939E-2</v>
      </c>
      <c r="V477" s="219">
        <f t="shared" si="69"/>
        <v>33500.428571428572</v>
      </c>
      <c r="W477" s="219">
        <f t="shared" si="61"/>
        <v>27026.142857142859</v>
      </c>
      <c r="X477" s="219">
        <f t="shared" si="62"/>
        <v>720.42857142857144</v>
      </c>
      <c r="Y477" s="219">
        <f t="shared" si="59"/>
        <v>28.142857142857142</v>
      </c>
    </row>
    <row r="478" spans="1:25" s="219" customFormat="1" x14ac:dyDescent="0.3">
      <c r="A478" s="221">
        <v>44328</v>
      </c>
      <c r="B478" s="219">
        <f t="shared" si="63"/>
        <v>5540364</v>
      </c>
      <c r="C478" s="276">
        <v>9495</v>
      </c>
      <c r="D478" s="271">
        <v>593</v>
      </c>
      <c r="E478" s="271">
        <v>108</v>
      </c>
      <c r="F478" s="271">
        <v>2673</v>
      </c>
      <c r="G478" s="219">
        <f t="shared" si="70"/>
        <v>776356</v>
      </c>
      <c r="H478" s="276">
        <v>4814</v>
      </c>
      <c r="I478" s="276">
        <v>112</v>
      </c>
      <c r="J478" s="117"/>
      <c r="K478" s="117"/>
      <c r="L478" s="276">
        <v>61772</v>
      </c>
      <c r="M478" s="276">
        <v>708</v>
      </c>
      <c r="N478" s="219">
        <f t="shared" si="64"/>
        <v>1.1827367996194485E-2</v>
      </c>
      <c r="O478" s="219">
        <f t="shared" si="65"/>
        <v>59462.571428571428</v>
      </c>
      <c r="P478" s="219">
        <v>23225</v>
      </c>
      <c r="Q478" s="219">
        <v>18</v>
      </c>
      <c r="R478" s="219">
        <f t="shared" si="66"/>
        <v>38547</v>
      </c>
      <c r="S478" s="219">
        <f t="shared" si="67"/>
        <v>690</v>
      </c>
      <c r="T478" s="219">
        <f t="shared" si="68"/>
        <v>8.625600130197738E-4</v>
      </c>
      <c r="U478" s="219">
        <f t="shared" si="60"/>
        <v>2.0543071887815165E-2</v>
      </c>
      <c r="V478" s="219">
        <f t="shared" si="69"/>
        <v>33129</v>
      </c>
      <c r="W478" s="219">
        <f t="shared" si="61"/>
        <v>26333.571428571428</v>
      </c>
      <c r="X478" s="219">
        <f t="shared" si="62"/>
        <v>680.57142857142856</v>
      </c>
      <c r="Y478" s="219">
        <f t="shared" si="59"/>
        <v>22.714285714285715</v>
      </c>
    </row>
    <row r="479" spans="1:25" s="219" customFormat="1" x14ac:dyDescent="0.3">
      <c r="A479" s="221">
        <v>44329</v>
      </c>
      <c r="B479" s="219">
        <f t="shared" si="63"/>
        <v>5548504</v>
      </c>
      <c r="C479" s="276">
        <v>8140</v>
      </c>
      <c r="D479" s="271">
        <v>547</v>
      </c>
      <c r="E479" s="271">
        <v>114</v>
      </c>
      <c r="F479" s="271">
        <v>2699</v>
      </c>
      <c r="G479" s="219">
        <f t="shared" si="70"/>
        <v>779055</v>
      </c>
      <c r="H479" s="276">
        <v>5397</v>
      </c>
      <c r="I479" s="276">
        <v>121</v>
      </c>
      <c r="J479" s="117"/>
      <c r="K479" s="117"/>
      <c r="L479" s="276">
        <v>66519</v>
      </c>
      <c r="M479" s="276">
        <v>662</v>
      </c>
      <c r="N479" s="219">
        <f t="shared" si="64"/>
        <v>1.1588341516557972E-2</v>
      </c>
      <c r="O479" s="219">
        <f t="shared" si="65"/>
        <v>57434.571428571428</v>
      </c>
      <c r="P479" s="219">
        <v>31161</v>
      </c>
      <c r="Q479" s="219">
        <v>15</v>
      </c>
      <c r="R479" s="219">
        <f t="shared" si="66"/>
        <v>35358</v>
      </c>
      <c r="S479" s="219">
        <f t="shared" si="67"/>
        <v>647</v>
      </c>
      <c r="T479" s="219">
        <f t="shared" si="68"/>
        <v>7.1590226779363539E-4</v>
      </c>
      <c r="U479" s="219">
        <f t="shared" si="60"/>
        <v>1.9817859234204708E-2</v>
      </c>
      <c r="V479" s="219">
        <f t="shared" si="69"/>
        <v>32690.571428571428</v>
      </c>
      <c r="W479" s="219">
        <f t="shared" si="61"/>
        <v>24744</v>
      </c>
      <c r="X479" s="219">
        <f t="shared" si="62"/>
        <v>647.85714285714289</v>
      </c>
      <c r="Y479" s="219">
        <f t="shared" si="59"/>
        <v>17.714285714285715</v>
      </c>
    </row>
    <row r="480" spans="1:25" s="219" customFormat="1" x14ac:dyDescent="0.3">
      <c r="A480" s="221">
        <v>44330</v>
      </c>
      <c r="B480" s="219">
        <f t="shared" si="63"/>
        <v>5556719</v>
      </c>
      <c r="C480" s="276">
        <v>8215</v>
      </c>
      <c r="D480" s="271">
        <v>466</v>
      </c>
      <c r="E480" s="271">
        <v>98</v>
      </c>
      <c r="F480" s="271">
        <v>2337</v>
      </c>
      <c r="G480" s="219">
        <f t="shared" si="70"/>
        <v>781392</v>
      </c>
      <c r="H480" s="276">
        <v>4547</v>
      </c>
      <c r="I480" s="276">
        <v>100</v>
      </c>
      <c r="J480" s="117"/>
      <c r="K480" s="117"/>
      <c r="L480" s="276">
        <v>50274</v>
      </c>
      <c r="M480" s="276">
        <v>606</v>
      </c>
      <c r="N480" s="219">
        <f t="shared" si="64"/>
        <v>1.1292006057877287E-2</v>
      </c>
      <c r="O480" s="219">
        <f t="shared" si="65"/>
        <v>55842.285714285717</v>
      </c>
      <c r="P480" s="219">
        <v>20290</v>
      </c>
      <c r="Q480" s="219">
        <v>7</v>
      </c>
      <c r="R480" s="219">
        <f t="shared" si="66"/>
        <v>29984</v>
      </c>
      <c r="S480" s="219">
        <f t="shared" si="67"/>
        <v>599</v>
      </c>
      <c r="T480" s="219">
        <f t="shared" si="68"/>
        <v>6.5174356631643069E-4</v>
      </c>
      <c r="U480" s="219">
        <f t="shared" si="60"/>
        <v>1.8996916915504078E-2</v>
      </c>
      <c r="V480" s="219">
        <f t="shared" si="69"/>
        <v>32388.714285714286</v>
      </c>
      <c r="W480" s="219">
        <f t="shared" si="61"/>
        <v>23453.571428571428</v>
      </c>
      <c r="X480" s="219">
        <f t="shared" si="62"/>
        <v>615.28571428571433</v>
      </c>
      <c r="Y480" s="219">
        <f t="shared" si="59"/>
        <v>15.285714285714286</v>
      </c>
    </row>
    <row r="481" spans="1:25" s="219" customFormat="1" x14ac:dyDescent="0.3">
      <c r="A481" s="221">
        <v>44331</v>
      </c>
      <c r="B481" s="219">
        <f t="shared" si="63"/>
        <v>5562154</v>
      </c>
      <c r="C481" s="276">
        <v>5435</v>
      </c>
      <c r="D481" s="271">
        <v>298</v>
      </c>
      <c r="E481" s="271">
        <v>71</v>
      </c>
      <c r="F481" s="271">
        <v>1501</v>
      </c>
      <c r="G481" s="219">
        <f t="shared" si="70"/>
        <v>782893</v>
      </c>
      <c r="H481" s="276">
        <v>2828</v>
      </c>
      <c r="I481" s="276">
        <v>74</v>
      </c>
      <c r="J481" s="117"/>
      <c r="K481" s="117"/>
      <c r="L481" s="276">
        <v>20193</v>
      </c>
      <c r="M481" s="276">
        <v>363</v>
      </c>
      <c r="N481" s="219">
        <f t="shared" si="64"/>
        <v>1.1012171618794381E-2</v>
      </c>
      <c r="O481" s="219">
        <f t="shared" si="65"/>
        <v>55445.142857142855</v>
      </c>
      <c r="P481" s="219">
        <v>4399</v>
      </c>
      <c r="Q481" s="219">
        <v>1</v>
      </c>
      <c r="R481" s="219">
        <f t="shared" si="66"/>
        <v>15794</v>
      </c>
      <c r="S481" s="219">
        <f t="shared" si="67"/>
        <v>362</v>
      </c>
      <c r="T481" s="219">
        <f t="shared" si="68"/>
        <v>6.3928007228782351E-4</v>
      </c>
      <c r="U481" s="219">
        <f t="shared" si="60"/>
        <v>1.8497735469075068E-2</v>
      </c>
      <c r="V481" s="219">
        <f t="shared" si="69"/>
        <v>32204.714285714286</v>
      </c>
      <c r="W481" s="219">
        <f t="shared" si="61"/>
        <v>23240.428571428572</v>
      </c>
      <c r="X481" s="219">
        <f t="shared" si="62"/>
        <v>595.71428571428567</v>
      </c>
      <c r="Y481" s="219">
        <f t="shared" si="59"/>
        <v>14.857142857142858</v>
      </c>
    </row>
    <row r="482" spans="1:25" s="219" customFormat="1" x14ac:dyDescent="0.3">
      <c r="A482" s="221">
        <v>44332</v>
      </c>
      <c r="B482" s="219">
        <f t="shared" si="63"/>
        <v>5566801</v>
      </c>
      <c r="C482" s="276">
        <v>4647</v>
      </c>
      <c r="D482" s="271">
        <v>241</v>
      </c>
      <c r="E482" s="271">
        <v>47</v>
      </c>
      <c r="F482" s="271">
        <v>1474</v>
      </c>
      <c r="G482" s="219">
        <f t="shared" si="70"/>
        <v>784367</v>
      </c>
      <c r="H482" s="276">
        <v>2409</v>
      </c>
      <c r="I482" s="276">
        <v>48</v>
      </c>
      <c r="J482" s="117"/>
      <c r="K482" s="117"/>
      <c r="L482" s="276">
        <v>20370</v>
      </c>
      <c r="M482" s="276">
        <v>307</v>
      </c>
      <c r="N482" s="219">
        <f t="shared" si="64"/>
        <v>1.1014058340944041E-2</v>
      </c>
      <c r="O482" s="219">
        <f t="shared" si="65"/>
        <v>54903.857142857145</v>
      </c>
      <c r="P482" s="219">
        <v>5694</v>
      </c>
      <c r="Q482" s="219">
        <v>1</v>
      </c>
      <c r="R482" s="219">
        <f t="shared" si="66"/>
        <v>14676</v>
      </c>
      <c r="S482" s="219">
        <f t="shared" si="67"/>
        <v>306</v>
      </c>
      <c r="T482" s="219">
        <f t="shared" si="68"/>
        <v>6.2567939934777661E-4</v>
      </c>
      <c r="U482" s="219">
        <f t="shared" ref="U482:U516" si="71">((SUM(S476:S482))/(SUM(R476:R482)))</f>
        <v>1.8284026023998336E-2</v>
      </c>
      <c r="V482" s="219">
        <f t="shared" si="69"/>
        <v>32299.857142857141</v>
      </c>
      <c r="W482" s="219">
        <f t="shared" si="61"/>
        <v>22604</v>
      </c>
      <c r="X482" s="219">
        <f t="shared" si="62"/>
        <v>590.57142857142856</v>
      </c>
      <c r="Y482" s="219">
        <f t="shared" si="59"/>
        <v>14.142857142857142</v>
      </c>
    </row>
    <row r="483" spans="1:25" s="219" customFormat="1" x14ac:dyDescent="0.3">
      <c r="A483" s="221">
        <v>44333</v>
      </c>
      <c r="B483" s="219">
        <f t="shared" si="63"/>
        <v>5577758</v>
      </c>
      <c r="C483" s="276">
        <v>10957</v>
      </c>
      <c r="D483" s="271">
        <v>517</v>
      </c>
      <c r="E483" s="271">
        <v>81</v>
      </c>
      <c r="F483" s="271">
        <v>2801</v>
      </c>
      <c r="G483" s="219">
        <f t="shared" si="70"/>
        <v>787168</v>
      </c>
      <c r="H483" s="276">
        <v>5701</v>
      </c>
      <c r="I483" s="276">
        <v>89</v>
      </c>
      <c r="J483" s="117"/>
      <c r="K483" s="117"/>
      <c r="L483" s="276">
        <v>72104</v>
      </c>
      <c r="M483" s="276">
        <v>634</v>
      </c>
      <c r="N483" s="219">
        <f t="shared" si="64"/>
        <v>1.0965477528860127E-2</v>
      </c>
      <c r="O483" s="219">
        <f t="shared" si="65"/>
        <v>52098.571428571428</v>
      </c>
      <c r="P483" s="219">
        <v>26377</v>
      </c>
      <c r="Q483" s="219">
        <v>13</v>
      </c>
      <c r="R483" s="219">
        <f t="shared" si="66"/>
        <v>45727</v>
      </c>
      <c r="S483" s="219">
        <f t="shared" si="67"/>
        <v>621</v>
      </c>
      <c r="T483" s="219">
        <f t="shared" si="68"/>
        <v>5.3097097824416283E-4</v>
      </c>
      <c r="U483" s="219">
        <f t="shared" si="71"/>
        <v>1.7706584339850874E-2</v>
      </c>
      <c r="V483" s="219">
        <f t="shared" si="69"/>
        <v>31650.857142857141</v>
      </c>
      <c r="W483" s="219">
        <f t="shared" si="61"/>
        <v>20447.714285714286</v>
      </c>
      <c r="X483" s="219">
        <f t="shared" si="62"/>
        <v>560.42857142857144</v>
      </c>
      <c r="Y483" s="219">
        <f t="shared" si="59"/>
        <v>10.857142857142858</v>
      </c>
    </row>
    <row r="484" spans="1:25" s="219" customFormat="1" x14ac:dyDescent="0.3">
      <c r="A484" s="221">
        <v>44334</v>
      </c>
      <c r="B484" s="219">
        <f t="shared" si="63"/>
        <v>5587539</v>
      </c>
      <c r="C484" s="276">
        <v>9781</v>
      </c>
      <c r="D484" s="271">
        <v>458</v>
      </c>
      <c r="E484" s="271">
        <v>101</v>
      </c>
      <c r="F484" s="271">
        <v>2594</v>
      </c>
      <c r="G484" s="219">
        <f t="shared" si="70"/>
        <v>789762</v>
      </c>
      <c r="H484" s="276">
        <v>4904</v>
      </c>
      <c r="I484" s="276">
        <v>105</v>
      </c>
      <c r="J484" s="117"/>
      <c r="K484" s="117"/>
      <c r="L484" s="276">
        <v>60063</v>
      </c>
      <c r="M484" s="276">
        <v>559</v>
      </c>
      <c r="N484" s="219">
        <f t="shared" si="64"/>
        <v>1.0928137320485632E-2</v>
      </c>
      <c r="O484" s="219">
        <f t="shared" si="65"/>
        <v>50185</v>
      </c>
      <c r="P484" s="219">
        <v>22426</v>
      </c>
      <c r="Q484" s="219">
        <v>4</v>
      </c>
      <c r="R484" s="219">
        <f t="shared" si="66"/>
        <v>37637</v>
      </c>
      <c r="S484" s="219">
        <f t="shared" si="67"/>
        <v>555</v>
      </c>
      <c r="T484" s="219">
        <f t="shared" si="68"/>
        <v>4.4170934028089719E-4</v>
      </c>
      <c r="U484" s="219">
        <f t="shared" si="71"/>
        <v>1.7361509808334442E-2</v>
      </c>
      <c r="V484" s="219">
        <f t="shared" si="69"/>
        <v>31103.285714285714</v>
      </c>
      <c r="W484" s="219">
        <f t="shared" si="61"/>
        <v>19081.714285714286</v>
      </c>
      <c r="X484" s="219">
        <f t="shared" si="62"/>
        <v>540</v>
      </c>
      <c r="Y484" s="219">
        <f t="shared" si="59"/>
        <v>8.4285714285714288</v>
      </c>
    </row>
    <row r="485" spans="1:25" s="219" customFormat="1" x14ac:dyDescent="0.3">
      <c r="A485" s="221">
        <v>44335</v>
      </c>
      <c r="B485" s="219">
        <f t="shared" si="63"/>
        <v>5595876</v>
      </c>
      <c r="C485" s="276">
        <v>8337</v>
      </c>
      <c r="D485" s="271">
        <v>412</v>
      </c>
      <c r="E485" s="271">
        <v>77</v>
      </c>
      <c r="F485" s="271">
        <v>2613</v>
      </c>
      <c r="G485" s="219">
        <f t="shared" si="70"/>
        <v>792375</v>
      </c>
      <c r="H485" s="276">
        <v>4710</v>
      </c>
      <c r="I485" s="276">
        <v>79</v>
      </c>
      <c r="J485" s="117"/>
      <c r="K485" s="117"/>
      <c r="L485" s="276">
        <v>46003</v>
      </c>
      <c r="M485" s="276">
        <v>496</v>
      </c>
      <c r="N485" s="219">
        <f t="shared" si="64"/>
        <v>1.0809892526957672E-2</v>
      </c>
      <c r="O485" s="219">
        <f t="shared" si="65"/>
        <v>47932.285714285717</v>
      </c>
      <c r="P485" s="219">
        <v>14659</v>
      </c>
      <c r="Q485" s="219">
        <v>9</v>
      </c>
      <c r="R485" s="219">
        <f t="shared" si="66"/>
        <v>31344</v>
      </c>
      <c r="S485" s="219">
        <f t="shared" si="67"/>
        <v>487</v>
      </c>
      <c r="T485" s="219">
        <f t="shared" si="68"/>
        <v>3.9998080092155578E-4</v>
      </c>
      <c r="U485" s="219">
        <f t="shared" si="71"/>
        <v>1.6991259737792135E-2</v>
      </c>
      <c r="V485" s="219">
        <f t="shared" si="69"/>
        <v>30074.285714285714</v>
      </c>
      <c r="W485" s="219">
        <f t="shared" si="61"/>
        <v>17858</v>
      </c>
      <c r="X485" s="219">
        <f t="shared" si="62"/>
        <v>511</v>
      </c>
      <c r="Y485" s="219">
        <f t="shared" si="59"/>
        <v>7.1428571428571432</v>
      </c>
    </row>
    <row r="486" spans="1:25" s="219" customFormat="1" x14ac:dyDescent="0.3">
      <c r="A486" s="221">
        <v>44336</v>
      </c>
      <c r="B486" s="219">
        <f t="shared" si="63"/>
        <v>5603135</v>
      </c>
      <c r="C486" s="276">
        <v>7259</v>
      </c>
      <c r="D486" s="271">
        <v>386</v>
      </c>
      <c r="E486" s="271">
        <v>89</v>
      </c>
      <c r="F486" s="271">
        <v>2357</v>
      </c>
      <c r="G486" s="219">
        <f t="shared" si="70"/>
        <v>794732</v>
      </c>
      <c r="H486" s="276">
        <v>5078</v>
      </c>
      <c r="I486" s="276">
        <v>91</v>
      </c>
      <c r="J486" s="117"/>
      <c r="K486" s="117"/>
      <c r="L486" s="276">
        <v>51477</v>
      </c>
      <c r="M486" s="276">
        <v>473</v>
      </c>
      <c r="N486" s="219">
        <f t="shared" si="64"/>
        <v>1.0727524619013742E-2</v>
      </c>
      <c r="O486" s="219">
        <f t="shared" si="65"/>
        <v>45783.428571428572</v>
      </c>
      <c r="P486" s="219">
        <v>20799</v>
      </c>
      <c r="Q486" s="219">
        <v>6</v>
      </c>
      <c r="R486" s="219">
        <f t="shared" si="66"/>
        <v>30678</v>
      </c>
      <c r="S486" s="219">
        <f t="shared" si="67"/>
        <v>467</v>
      </c>
      <c r="T486" s="219">
        <f t="shared" si="68"/>
        <v>3.5762883360664316E-4</v>
      </c>
      <c r="U486" s="219">
        <f t="shared" si="71"/>
        <v>1.65031092110377E-2</v>
      </c>
      <c r="V486" s="219">
        <f t="shared" si="69"/>
        <v>29405.714285714286</v>
      </c>
      <c r="W486" s="219">
        <f t="shared" si="61"/>
        <v>16377.714285714286</v>
      </c>
      <c r="X486" s="219">
        <f t="shared" si="62"/>
        <v>485.28571428571428</v>
      </c>
      <c r="Y486" s="219">
        <f t="shared" si="59"/>
        <v>5.8571428571428568</v>
      </c>
    </row>
    <row r="487" spans="1:25" s="219" customFormat="1" x14ac:dyDescent="0.3">
      <c r="A487" s="221">
        <v>44337</v>
      </c>
      <c r="B487" s="219">
        <f t="shared" si="63"/>
        <v>5610341</v>
      </c>
      <c r="C487" s="276">
        <v>7206</v>
      </c>
      <c r="D487" s="271">
        <v>314</v>
      </c>
      <c r="E487" s="271">
        <v>64</v>
      </c>
      <c r="F487" s="271">
        <v>2186</v>
      </c>
      <c r="G487" s="219">
        <f t="shared" si="70"/>
        <v>796918</v>
      </c>
      <c r="H487" s="276">
        <v>4555</v>
      </c>
      <c r="I487" s="276">
        <v>72</v>
      </c>
      <c r="J487" s="117"/>
      <c r="K487" s="117"/>
      <c r="L487" s="276">
        <v>42976</v>
      </c>
      <c r="M487" s="276">
        <v>394</v>
      </c>
      <c r="N487" s="219">
        <f t="shared" si="64"/>
        <v>1.0300588148895545E-2</v>
      </c>
      <c r="O487" s="219">
        <f t="shared" si="65"/>
        <v>44740.857142857145</v>
      </c>
      <c r="P487" s="219">
        <v>16933</v>
      </c>
      <c r="Q487" s="219">
        <v>3</v>
      </c>
      <c r="R487" s="219">
        <f t="shared" si="66"/>
        <v>26043</v>
      </c>
      <c r="S487" s="219">
        <f t="shared" si="67"/>
        <v>391</v>
      </c>
      <c r="T487" s="219">
        <f t="shared" si="68"/>
        <v>3.3247369414217295E-4</v>
      </c>
      <c r="U487" s="219">
        <f t="shared" si="71"/>
        <v>1.579502622598428E-2</v>
      </c>
      <c r="V487" s="219">
        <f t="shared" si="69"/>
        <v>28842.714285714286</v>
      </c>
      <c r="W487" s="219">
        <f t="shared" si="61"/>
        <v>15898.142857142857</v>
      </c>
      <c r="X487" s="219">
        <f t="shared" si="62"/>
        <v>455.57142857142856</v>
      </c>
      <c r="Y487" s="219">
        <f t="shared" si="59"/>
        <v>5.2857142857142856</v>
      </c>
    </row>
    <row r="488" spans="1:25" s="219" customFormat="1" x14ac:dyDescent="0.3">
      <c r="A488" s="221">
        <v>44338</v>
      </c>
      <c r="B488" s="219">
        <f t="shared" si="63"/>
        <v>5614926</v>
      </c>
      <c r="C488" s="276">
        <v>4585</v>
      </c>
      <c r="D488" s="271">
        <v>169</v>
      </c>
      <c r="E488" s="271">
        <v>49</v>
      </c>
      <c r="F488" s="271">
        <v>1618</v>
      </c>
      <c r="G488" s="219">
        <f t="shared" si="70"/>
        <v>798536</v>
      </c>
      <c r="H488" s="276">
        <v>2932</v>
      </c>
      <c r="I488" s="276">
        <v>54</v>
      </c>
      <c r="J488" s="117"/>
      <c r="K488" s="117"/>
      <c r="L488" s="276">
        <v>16003</v>
      </c>
      <c r="M488" s="276">
        <v>218</v>
      </c>
      <c r="N488" s="219">
        <f t="shared" si="64"/>
        <v>9.9710028608784584E-3</v>
      </c>
      <c r="O488" s="219">
        <f t="shared" si="65"/>
        <v>44142.285714285717</v>
      </c>
      <c r="P488" s="219">
        <v>2425</v>
      </c>
      <c r="Q488" s="219">
        <v>2</v>
      </c>
      <c r="R488" s="219">
        <f t="shared" si="66"/>
        <v>13578</v>
      </c>
      <c r="S488" s="219">
        <f t="shared" si="67"/>
        <v>216</v>
      </c>
      <c r="T488" s="219">
        <f t="shared" si="68"/>
        <v>3.476256254974248E-4</v>
      </c>
      <c r="U488" s="219">
        <f t="shared" si="71"/>
        <v>1.5239154059183807E-2</v>
      </c>
      <c r="V488" s="219">
        <f t="shared" si="69"/>
        <v>28526.142857142859</v>
      </c>
      <c r="W488" s="219">
        <f t="shared" si="61"/>
        <v>15616.142857142857</v>
      </c>
      <c r="X488" s="219">
        <f t="shared" si="62"/>
        <v>434.71428571428572</v>
      </c>
      <c r="Y488" s="219">
        <f t="shared" si="59"/>
        <v>5.4285714285714288</v>
      </c>
    </row>
    <row r="489" spans="1:25" s="219" customFormat="1" x14ac:dyDescent="0.3">
      <c r="A489" s="221">
        <v>44339</v>
      </c>
      <c r="B489" s="219">
        <f t="shared" si="63"/>
        <v>5619281</v>
      </c>
      <c r="C489" s="276">
        <v>4355</v>
      </c>
      <c r="D489" s="271">
        <v>145</v>
      </c>
      <c r="E489" s="271">
        <v>35</v>
      </c>
      <c r="F489" s="271">
        <v>1278</v>
      </c>
      <c r="G489" s="219">
        <f t="shared" si="70"/>
        <v>799814</v>
      </c>
      <c r="H489" s="276">
        <v>2016</v>
      </c>
      <c r="I489" s="276">
        <v>36</v>
      </c>
      <c r="J489" s="117"/>
      <c r="K489" s="117"/>
      <c r="L489" s="276">
        <v>17051</v>
      </c>
      <c r="M489" s="276">
        <v>196</v>
      </c>
      <c r="N489" s="219">
        <f t="shared" si="64"/>
        <v>9.7161382766776695E-3</v>
      </c>
      <c r="O489" s="219">
        <f t="shared" si="65"/>
        <v>43668.142857142855</v>
      </c>
      <c r="P489" s="219">
        <v>3892</v>
      </c>
      <c r="Q489" s="219">
        <v>0</v>
      </c>
      <c r="R489" s="219">
        <f t="shared" si="66"/>
        <v>13159</v>
      </c>
      <c r="S489" s="219">
        <f t="shared" si="67"/>
        <v>196</v>
      </c>
      <c r="T489" s="219">
        <f t="shared" si="68"/>
        <v>3.4415083107775017E-4</v>
      </c>
      <c r="U489" s="219">
        <f t="shared" si="71"/>
        <v>1.4800722626484866E-2</v>
      </c>
      <c r="V489" s="219">
        <f t="shared" si="69"/>
        <v>28309.428571428572</v>
      </c>
      <c r="W489" s="219">
        <f t="shared" si="61"/>
        <v>15358.714285714286</v>
      </c>
      <c r="X489" s="219">
        <f t="shared" si="62"/>
        <v>419</v>
      </c>
      <c r="Y489" s="219">
        <f t="shared" si="59"/>
        <v>5.2857142857142856</v>
      </c>
    </row>
    <row r="490" spans="1:25" s="219" customFormat="1" x14ac:dyDescent="0.3">
      <c r="A490" s="221">
        <v>44340</v>
      </c>
      <c r="B490" s="219">
        <f t="shared" si="63"/>
        <v>5628600</v>
      </c>
      <c r="C490" s="276">
        <v>9319</v>
      </c>
      <c r="D490" s="271">
        <v>282</v>
      </c>
      <c r="E490" s="271">
        <v>53</v>
      </c>
      <c r="F490" s="271">
        <v>2316</v>
      </c>
      <c r="G490" s="219">
        <f t="shared" si="70"/>
        <v>802130</v>
      </c>
      <c r="H490" s="276">
        <v>4585</v>
      </c>
      <c r="I490" s="276">
        <v>57</v>
      </c>
      <c r="J490" s="117"/>
      <c r="K490" s="117"/>
      <c r="L490" s="276">
        <v>61878</v>
      </c>
      <c r="M490" s="276">
        <v>366</v>
      </c>
      <c r="N490" s="219">
        <f t="shared" si="64"/>
        <v>9.145340513316929E-3</v>
      </c>
      <c r="O490" s="219">
        <f t="shared" si="65"/>
        <v>42207.285714285717</v>
      </c>
      <c r="P490" s="219">
        <v>22774</v>
      </c>
      <c r="Q490" s="219">
        <v>5</v>
      </c>
      <c r="R490" s="219">
        <f t="shared" si="66"/>
        <v>39104</v>
      </c>
      <c r="S490" s="219">
        <f t="shared" si="67"/>
        <v>361</v>
      </c>
      <c r="T490" s="219">
        <f t="shared" si="68"/>
        <v>2.7909304384647957E-4</v>
      </c>
      <c r="U490" s="219">
        <f t="shared" si="71"/>
        <v>1.3955091023947626E-2</v>
      </c>
      <c r="V490" s="219">
        <f t="shared" si="69"/>
        <v>27363.285714285714</v>
      </c>
      <c r="W490" s="219">
        <f t="shared" si="61"/>
        <v>14844</v>
      </c>
      <c r="X490" s="219">
        <f t="shared" si="62"/>
        <v>381.85714285714283</v>
      </c>
      <c r="Y490" s="219">
        <f t="shared" ref="Y490:Y553" si="72">AVERAGE(Q484:Q490)</f>
        <v>4.1428571428571432</v>
      </c>
    </row>
    <row r="491" spans="1:25" s="219" customFormat="1" x14ac:dyDescent="0.3">
      <c r="A491" s="221">
        <v>44341</v>
      </c>
      <c r="B491" s="219">
        <f t="shared" si="63"/>
        <v>5636746</v>
      </c>
      <c r="C491" s="276">
        <v>8146</v>
      </c>
      <c r="D491" s="271">
        <v>255</v>
      </c>
      <c r="E491" s="271">
        <v>41</v>
      </c>
      <c r="F491" s="271">
        <v>1966</v>
      </c>
      <c r="G491" s="219">
        <f t="shared" si="70"/>
        <v>804096</v>
      </c>
      <c r="H491" s="276">
        <v>3759</v>
      </c>
      <c r="I491" s="276">
        <v>44</v>
      </c>
      <c r="J491" s="117"/>
      <c r="K491" s="117"/>
      <c r="L491" s="276">
        <v>50980</v>
      </c>
      <c r="M491" s="276">
        <v>320</v>
      </c>
      <c r="N491" s="219">
        <f t="shared" si="64"/>
        <v>8.6008213208179692E-3</v>
      </c>
      <c r="O491" s="219">
        <f t="shared" si="65"/>
        <v>40909.714285714283</v>
      </c>
      <c r="P491" s="219">
        <v>18635</v>
      </c>
      <c r="Q491" s="219">
        <v>2</v>
      </c>
      <c r="R491" s="219">
        <f t="shared" si="66"/>
        <v>32345</v>
      </c>
      <c r="S491" s="219">
        <f t="shared" si="67"/>
        <v>318</v>
      </c>
      <c r="T491" s="219">
        <f t="shared" si="68"/>
        <v>2.6968446917106985E-4</v>
      </c>
      <c r="U491" s="219">
        <f t="shared" si="71"/>
        <v>1.3079124407385732E-2</v>
      </c>
      <c r="V491" s="219">
        <f t="shared" si="69"/>
        <v>26607.285714285714</v>
      </c>
      <c r="W491" s="219">
        <f t="shared" si="61"/>
        <v>14302.428571428571</v>
      </c>
      <c r="X491" s="219">
        <f t="shared" si="62"/>
        <v>348</v>
      </c>
      <c r="Y491" s="219">
        <f t="shared" si="72"/>
        <v>3.8571428571428572</v>
      </c>
    </row>
    <row r="492" spans="1:25" s="219" customFormat="1" x14ac:dyDescent="0.3">
      <c r="A492" s="221">
        <v>44342</v>
      </c>
      <c r="B492" s="219">
        <f t="shared" si="63"/>
        <v>5643711</v>
      </c>
      <c r="C492" s="276">
        <v>6965</v>
      </c>
      <c r="D492" s="271">
        <v>237</v>
      </c>
      <c r="E492" s="271">
        <v>52</v>
      </c>
      <c r="F492" s="271">
        <v>2107</v>
      </c>
      <c r="G492" s="219">
        <f t="shared" si="70"/>
        <v>806203</v>
      </c>
      <c r="H492" s="276">
        <v>3929</v>
      </c>
      <c r="I492" s="276">
        <v>58</v>
      </c>
      <c r="J492" s="117"/>
      <c r="K492" s="117"/>
      <c r="L492" s="276">
        <v>39880</v>
      </c>
      <c r="M492" s="276">
        <v>298</v>
      </c>
      <c r="N492" s="219">
        <f t="shared" si="64"/>
        <v>8.082213777230637E-3</v>
      </c>
      <c r="O492" s="219">
        <f t="shared" si="65"/>
        <v>40035</v>
      </c>
      <c r="P492" s="219">
        <v>12587</v>
      </c>
      <c r="Q492" s="219">
        <v>9</v>
      </c>
      <c r="R492" s="219">
        <f t="shared" si="66"/>
        <v>27293</v>
      </c>
      <c r="S492" s="219">
        <f t="shared" si="67"/>
        <v>289</v>
      </c>
      <c r="T492" s="219">
        <f t="shared" si="68"/>
        <v>2.7538375235861083E-4</v>
      </c>
      <c r="U492" s="219">
        <f t="shared" si="71"/>
        <v>1.2283205268935235E-2</v>
      </c>
      <c r="V492" s="219">
        <f t="shared" si="69"/>
        <v>26028.571428571428</v>
      </c>
      <c r="W492" s="219">
        <f t="shared" si="61"/>
        <v>14006.428571428571</v>
      </c>
      <c r="X492" s="219">
        <f t="shared" si="62"/>
        <v>319.71428571428572</v>
      </c>
      <c r="Y492" s="219">
        <f t="shared" si="72"/>
        <v>3.8571428571428572</v>
      </c>
    </row>
    <row r="493" spans="1:25" s="219" customFormat="1" x14ac:dyDescent="0.3">
      <c r="A493" s="221">
        <v>44343</v>
      </c>
      <c r="B493" s="219">
        <f t="shared" si="63"/>
        <v>5649671</v>
      </c>
      <c r="C493" s="276">
        <v>5960</v>
      </c>
      <c r="D493" s="271">
        <v>217</v>
      </c>
      <c r="E493" s="271">
        <v>35</v>
      </c>
      <c r="F493" s="271">
        <v>1782</v>
      </c>
      <c r="G493" s="219">
        <f t="shared" si="70"/>
        <v>807985</v>
      </c>
      <c r="H493" s="276">
        <v>3257</v>
      </c>
      <c r="I493" s="276">
        <v>39</v>
      </c>
      <c r="J493" s="117"/>
      <c r="K493" s="117"/>
      <c r="L493" s="276">
        <v>43556</v>
      </c>
      <c r="M493" s="276">
        <v>274</v>
      </c>
      <c r="N493" s="219">
        <f t="shared" si="64"/>
        <v>7.5865513138761182E-3</v>
      </c>
      <c r="O493" s="219">
        <f t="shared" si="65"/>
        <v>38903.428571428572</v>
      </c>
      <c r="P493" s="219">
        <v>17084</v>
      </c>
      <c r="Q493" s="219">
        <v>1</v>
      </c>
      <c r="R493" s="219">
        <f t="shared" si="66"/>
        <v>26472</v>
      </c>
      <c r="S493" s="219">
        <f t="shared" si="67"/>
        <v>273</v>
      </c>
      <c r="T493" s="219">
        <f t="shared" si="68"/>
        <v>2.332237888264603E-4</v>
      </c>
      <c r="U493" s="219">
        <f t="shared" si="71"/>
        <v>1.1483533152802903E-2</v>
      </c>
      <c r="V493" s="219">
        <f t="shared" si="69"/>
        <v>25427.714285714286</v>
      </c>
      <c r="W493" s="219">
        <f t="shared" si="61"/>
        <v>13475.714285714286</v>
      </c>
      <c r="X493" s="219">
        <f t="shared" si="62"/>
        <v>292</v>
      </c>
      <c r="Y493" s="219">
        <f t="shared" si="72"/>
        <v>3.1428571428571428</v>
      </c>
    </row>
    <row r="494" spans="1:25" s="219" customFormat="1" x14ac:dyDescent="0.3">
      <c r="A494" s="221">
        <v>44344</v>
      </c>
      <c r="B494" s="219">
        <f t="shared" si="63"/>
        <v>5654890</v>
      </c>
      <c r="C494" s="276">
        <v>5219</v>
      </c>
      <c r="D494" s="271">
        <v>154</v>
      </c>
      <c r="E494" s="271">
        <v>36</v>
      </c>
      <c r="F494" s="271">
        <v>1809</v>
      </c>
      <c r="G494" s="219">
        <f t="shared" si="70"/>
        <v>809794</v>
      </c>
      <c r="H494" s="276">
        <v>3361</v>
      </c>
      <c r="I494" s="276">
        <v>36</v>
      </c>
      <c r="J494" s="117"/>
      <c r="K494" s="117"/>
      <c r="L494" s="276">
        <v>30863</v>
      </c>
      <c r="M494" s="276">
        <v>218</v>
      </c>
      <c r="N494" s="219">
        <f t="shared" si="64"/>
        <v>7.2633362924703418E-3</v>
      </c>
      <c r="O494" s="219">
        <f t="shared" si="65"/>
        <v>37173</v>
      </c>
      <c r="P494" s="219">
        <v>11535</v>
      </c>
      <c r="Q494" s="219">
        <v>1</v>
      </c>
      <c r="R494" s="219">
        <f t="shared" si="66"/>
        <v>19328</v>
      </c>
      <c r="S494" s="219">
        <f t="shared" si="67"/>
        <v>217</v>
      </c>
      <c r="T494" s="219">
        <f t="shared" si="68"/>
        <v>2.2489092789996853E-4</v>
      </c>
      <c r="U494" s="219">
        <f t="shared" si="71"/>
        <v>1.0917859165455193E-2</v>
      </c>
      <c r="V494" s="219">
        <f t="shared" si="69"/>
        <v>24468.428571428572</v>
      </c>
      <c r="W494" s="219">
        <f t="shared" si="61"/>
        <v>12704.571428571429</v>
      </c>
      <c r="X494" s="219">
        <f t="shared" si="62"/>
        <v>267.14285714285717</v>
      </c>
      <c r="Y494" s="219">
        <f t="shared" si="72"/>
        <v>2.8571428571428572</v>
      </c>
    </row>
    <row r="495" spans="1:25" s="219" customFormat="1" x14ac:dyDescent="0.3">
      <c r="A495" s="221">
        <v>44345</v>
      </c>
      <c r="B495" s="219">
        <f t="shared" si="63"/>
        <v>5658585</v>
      </c>
      <c r="C495" s="276">
        <v>3695</v>
      </c>
      <c r="D495" s="271">
        <v>93</v>
      </c>
      <c r="E495" s="271">
        <v>26</v>
      </c>
      <c r="F495" s="271">
        <v>1201</v>
      </c>
      <c r="G495" s="219">
        <f t="shared" si="70"/>
        <v>810995</v>
      </c>
      <c r="H495" s="276">
        <v>1948</v>
      </c>
      <c r="I495" s="276">
        <v>26</v>
      </c>
      <c r="J495" s="117"/>
      <c r="K495" s="117"/>
      <c r="L495" s="276">
        <v>12771</v>
      </c>
      <c r="M495" s="276">
        <v>136</v>
      </c>
      <c r="N495" s="219">
        <f t="shared" si="64"/>
        <v>7.0355943481763099E-3</v>
      </c>
      <c r="O495" s="219">
        <f t="shared" si="65"/>
        <v>36711.285714285717</v>
      </c>
      <c r="P495" s="219">
        <v>1584</v>
      </c>
      <c r="Q495" s="219">
        <v>0</v>
      </c>
      <c r="R495" s="219">
        <f t="shared" si="66"/>
        <v>11187</v>
      </c>
      <c r="S495" s="219">
        <f t="shared" si="67"/>
        <v>136</v>
      </c>
      <c r="T495" s="219">
        <f t="shared" si="68"/>
        <v>2.0433415445391697E-4</v>
      </c>
      <c r="U495" s="219">
        <f t="shared" si="71"/>
        <v>1.0598739993368387E-2</v>
      </c>
      <c r="V495" s="219">
        <f t="shared" si="69"/>
        <v>24126.857142857141</v>
      </c>
      <c r="W495" s="219">
        <f t="shared" si="61"/>
        <v>12584.428571428571</v>
      </c>
      <c r="X495" s="219">
        <f t="shared" si="62"/>
        <v>255.71428571428572</v>
      </c>
      <c r="Y495" s="219">
        <f t="shared" si="72"/>
        <v>2.5714285714285716</v>
      </c>
    </row>
    <row r="496" spans="1:25" s="219" customFormat="1" x14ac:dyDescent="0.3">
      <c r="A496" s="221">
        <v>44346</v>
      </c>
      <c r="B496" s="219">
        <f t="shared" si="63"/>
        <v>5662673</v>
      </c>
      <c r="C496" s="276">
        <v>4088</v>
      </c>
      <c r="D496" s="271">
        <v>82</v>
      </c>
      <c r="E496" s="271">
        <v>22</v>
      </c>
      <c r="F496" s="271">
        <v>1322</v>
      </c>
      <c r="G496" s="219">
        <f t="shared" si="70"/>
        <v>812317</v>
      </c>
      <c r="H496" s="276">
        <v>1979</v>
      </c>
      <c r="I496" s="276">
        <v>24</v>
      </c>
      <c r="J496" s="117"/>
      <c r="K496" s="117"/>
      <c r="L496" s="276">
        <v>14327</v>
      </c>
      <c r="M496" s="276">
        <v>125</v>
      </c>
      <c r="N496" s="219">
        <f t="shared" si="64"/>
        <v>6.8317240565573933E-3</v>
      </c>
      <c r="O496" s="219">
        <f t="shared" si="65"/>
        <v>36322.142857142855</v>
      </c>
      <c r="P496" s="219">
        <v>1648</v>
      </c>
      <c r="Q496" s="219">
        <v>0</v>
      </c>
      <c r="R496" s="219">
        <f t="shared" si="66"/>
        <v>12679</v>
      </c>
      <c r="S496" s="219">
        <f t="shared" si="67"/>
        <v>125</v>
      </c>
      <c r="T496" s="219">
        <f t="shared" si="68"/>
        <v>2.0967535266229454E-4</v>
      </c>
      <c r="U496" s="219">
        <f t="shared" si="71"/>
        <v>1.0207353569901668E-2</v>
      </c>
      <c r="V496" s="219">
        <f t="shared" si="69"/>
        <v>24058.285714285714</v>
      </c>
      <c r="W496" s="219">
        <f t="shared" si="61"/>
        <v>12263.857142857143</v>
      </c>
      <c r="X496" s="219">
        <f t="shared" si="62"/>
        <v>245.57142857142858</v>
      </c>
      <c r="Y496" s="219">
        <f t="shared" si="72"/>
        <v>2.5714285714285716</v>
      </c>
    </row>
    <row r="497" spans="1:25" s="219" customFormat="1" x14ac:dyDescent="0.3">
      <c r="A497" s="221">
        <v>44347</v>
      </c>
      <c r="B497" s="219">
        <f t="shared" si="63"/>
        <v>5666198</v>
      </c>
      <c r="C497" s="276">
        <v>3525</v>
      </c>
      <c r="D497" s="271">
        <v>82</v>
      </c>
      <c r="E497" s="271">
        <v>12</v>
      </c>
      <c r="F497" s="271">
        <v>765</v>
      </c>
      <c r="G497" s="219">
        <f t="shared" si="70"/>
        <v>813082</v>
      </c>
      <c r="H497" s="276">
        <v>1515</v>
      </c>
      <c r="I497" s="276">
        <v>12</v>
      </c>
      <c r="J497" s="117"/>
      <c r="K497" s="117"/>
      <c r="L497" s="276">
        <v>15106</v>
      </c>
      <c r="M497" s="276">
        <v>110</v>
      </c>
      <c r="N497" s="219">
        <f t="shared" si="64"/>
        <v>7.1379341921988786E-3</v>
      </c>
      <c r="O497" s="219">
        <f t="shared" si="65"/>
        <v>29640.428571428572</v>
      </c>
      <c r="P497" s="219">
        <v>3188</v>
      </c>
      <c r="Q497" s="219">
        <v>1</v>
      </c>
      <c r="R497" s="219">
        <f t="shared" si="66"/>
        <v>11918</v>
      </c>
      <c r="S497" s="219">
        <f t="shared" si="67"/>
        <v>109</v>
      </c>
      <c r="T497" s="219">
        <f t="shared" si="68"/>
        <v>2.1128567332216538E-4</v>
      </c>
      <c r="U497" s="219">
        <f t="shared" si="71"/>
        <v>1.0387899902281514E-2</v>
      </c>
      <c r="V497" s="219">
        <f t="shared" si="69"/>
        <v>20174.571428571428</v>
      </c>
      <c r="W497" s="219">
        <f t="shared" si="61"/>
        <v>9465.8571428571431</v>
      </c>
      <c r="X497" s="219">
        <f t="shared" si="62"/>
        <v>209.57142857142858</v>
      </c>
      <c r="Y497" s="219">
        <f t="shared" si="72"/>
        <v>2</v>
      </c>
    </row>
    <row r="498" spans="1:25" s="219" customFormat="1" x14ac:dyDescent="0.3">
      <c r="A498" s="221">
        <v>44348</v>
      </c>
      <c r="B498" s="219">
        <f t="shared" si="63"/>
        <v>5676404</v>
      </c>
      <c r="C498" s="276">
        <v>10206</v>
      </c>
      <c r="D498" s="271">
        <v>186</v>
      </c>
      <c r="E498" s="271">
        <v>40</v>
      </c>
      <c r="F498" s="271">
        <v>2588</v>
      </c>
      <c r="G498" s="219">
        <f t="shared" si="70"/>
        <v>815670</v>
      </c>
      <c r="H498" s="276">
        <v>4794</v>
      </c>
      <c r="I498" s="276">
        <v>42</v>
      </c>
      <c r="J498" s="117"/>
      <c r="K498" s="117"/>
      <c r="L498" s="276">
        <v>63790</v>
      </c>
      <c r="M498" s="276">
        <v>239</v>
      </c>
      <c r="N498" s="219">
        <f t="shared" si="64"/>
        <v>6.3551724294462373E-3</v>
      </c>
      <c r="O498" s="219">
        <f t="shared" si="65"/>
        <v>31470.428571428572</v>
      </c>
      <c r="P498" s="219">
        <v>22702</v>
      </c>
      <c r="Q498" s="219">
        <v>4</v>
      </c>
      <c r="R498" s="219">
        <f t="shared" si="66"/>
        <v>41088</v>
      </c>
      <c r="S498" s="219">
        <f t="shared" si="67"/>
        <v>235</v>
      </c>
      <c r="T498" s="219">
        <f t="shared" si="68"/>
        <v>2.2750540325332727E-4</v>
      </c>
      <c r="U498" s="219">
        <f t="shared" si="71"/>
        <v>9.2288200580135371E-3</v>
      </c>
      <c r="V498" s="219">
        <f t="shared" si="69"/>
        <v>21423.571428571428</v>
      </c>
      <c r="W498" s="219">
        <f t="shared" si="61"/>
        <v>10046.857142857143</v>
      </c>
      <c r="X498" s="219">
        <f t="shared" si="62"/>
        <v>197.71428571428572</v>
      </c>
      <c r="Y498" s="219">
        <f t="shared" si="72"/>
        <v>2.2857142857142856</v>
      </c>
    </row>
    <row r="499" spans="1:25" s="219" customFormat="1" x14ac:dyDescent="0.3">
      <c r="A499" s="221">
        <v>44349</v>
      </c>
      <c r="B499" s="219">
        <f t="shared" si="63"/>
        <v>5684316</v>
      </c>
      <c r="C499" s="276">
        <v>7912</v>
      </c>
      <c r="D499" s="271">
        <v>178</v>
      </c>
      <c r="E499" s="271">
        <v>34</v>
      </c>
      <c r="F499" s="271">
        <v>2336</v>
      </c>
      <c r="G499" s="219">
        <f t="shared" si="70"/>
        <v>818006</v>
      </c>
      <c r="H499" s="276">
        <v>4289</v>
      </c>
      <c r="I499" s="276">
        <v>37</v>
      </c>
      <c r="J499" s="117"/>
      <c r="K499" s="117"/>
      <c r="L499" s="276">
        <v>43581</v>
      </c>
      <c r="M499" s="276">
        <v>232</v>
      </c>
      <c r="N499" s="219">
        <f t="shared" si="64"/>
        <v>5.9555166656249719E-3</v>
      </c>
      <c r="O499" s="219">
        <f t="shared" si="65"/>
        <v>31999.142857142859</v>
      </c>
      <c r="P499" s="219">
        <v>14671</v>
      </c>
      <c r="Q499" s="219">
        <v>4</v>
      </c>
      <c r="R499" s="219">
        <f t="shared" si="66"/>
        <v>28910</v>
      </c>
      <c r="S499" s="219">
        <f t="shared" si="67"/>
        <v>228</v>
      </c>
      <c r="T499" s="219">
        <f t="shared" si="68"/>
        <v>1.5190852344915208E-4</v>
      </c>
      <c r="U499" s="219">
        <f t="shared" si="71"/>
        <v>8.7279492288002535E-3</v>
      </c>
      <c r="V499" s="219">
        <f t="shared" si="69"/>
        <v>21654.571428571428</v>
      </c>
      <c r="W499" s="219">
        <f t="shared" si="61"/>
        <v>10344.571428571429</v>
      </c>
      <c r="X499" s="219">
        <f t="shared" si="62"/>
        <v>189</v>
      </c>
      <c r="Y499" s="219">
        <f t="shared" si="72"/>
        <v>1.5714285714285714</v>
      </c>
    </row>
    <row r="500" spans="1:25" s="219" customFormat="1" x14ac:dyDescent="0.3">
      <c r="A500" s="221">
        <v>44350</v>
      </c>
      <c r="B500" s="219">
        <f t="shared" si="63"/>
        <v>5691181</v>
      </c>
      <c r="C500" s="276">
        <v>6865</v>
      </c>
      <c r="D500" s="271">
        <v>195</v>
      </c>
      <c r="E500" s="271">
        <v>28</v>
      </c>
      <c r="F500" s="271">
        <v>2065</v>
      </c>
      <c r="G500" s="219">
        <f t="shared" si="70"/>
        <v>820071</v>
      </c>
      <c r="H500" s="276">
        <v>4308</v>
      </c>
      <c r="I500" s="276">
        <v>29</v>
      </c>
      <c r="J500" s="117"/>
      <c r="K500" s="117"/>
      <c r="L500" s="276">
        <v>38668</v>
      </c>
      <c r="M500" s="276">
        <v>242</v>
      </c>
      <c r="N500" s="219">
        <f t="shared" si="64"/>
        <v>5.9423292835431253E-3</v>
      </c>
      <c r="O500" s="219">
        <f t="shared" si="65"/>
        <v>31300.857142857141</v>
      </c>
      <c r="P500" s="219">
        <v>12338</v>
      </c>
      <c r="Q500" s="219">
        <v>1</v>
      </c>
      <c r="R500" s="219">
        <f t="shared" si="66"/>
        <v>26330</v>
      </c>
      <c r="S500" s="219">
        <f t="shared" si="67"/>
        <v>241</v>
      </c>
      <c r="T500" s="219">
        <f t="shared" si="68"/>
        <v>1.6256317796234447E-4</v>
      </c>
      <c r="U500" s="219">
        <f t="shared" si="71"/>
        <v>8.5248283148441628E-3</v>
      </c>
      <c r="V500" s="219">
        <f t="shared" si="69"/>
        <v>21634.285714285714</v>
      </c>
      <c r="W500" s="219">
        <f t="shared" si="61"/>
        <v>9666.5714285714294</v>
      </c>
      <c r="X500" s="219">
        <f t="shared" si="62"/>
        <v>184.42857142857142</v>
      </c>
      <c r="Y500" s="219">
        <f t="shared" si="72"/>
        <v>1.5714285714285714</v>
      </c>
    </row>
    <row r="501" spans="1:25" s="219" customFormat="1" x14ac:dyDescent="0.3">
      <c r="A501" s="221">
        <v>44351</v>
      </c>
      <c r="B501" s="219">
        <f t="shared" si="63"/>
        <v>5697979</v>
      </c>
      <c r="C501" s="276">
        <v>6798</v>
      </c>
      <c r="D501" s="271">
        <v>156</v>
      </c>
      <c r="E501" s="271">
        <v>25</v>
      </c>
      <c r="F501" s="271">
        <v>2410</v>
      </c>
      <c r="G501" s="219">
        <f t="shared" si="70"/>
        <v>822481</v>
      </c>
      <c r="H501" s="276">
        <v>4237</v>
      </c>
      <c r="I501" s="276">
        <v>28</v>
      </c>
      <c r="J501" s="117"/>
      <c r="K501" s="117"/>
      <c r="L501" s="276">
        <v>33319</v>
      </c>
      <c r="M501" s="276">
        <v>202</v>
      </c>
      <c r="N501" s="219">
        <f t="shared" si="64"/>
        <v>5.8042444101425337E-3</v>
      </c>
      <c r="O501" s="219">
        <f t="shared" si="65"/>
        <v>31651.714285714286</v>
      </c>
      <c r="P501" s="219">
        <v>10305</v>
      </c>
      <c r="Q501" s="219">
        <v>0</v>
      </c>
      <c r="R501" s="219">
        <f t="shared" si="66"/>
        <v>23014</v>
      </c>
      <c r="S501" s="219">
        <f t="shared" si="67"/>
        <v>202</v>
      </c>
      <c r="T501" s="219">
        <f t="shared" si="68"/>
        <v>1.5052080197483291E-4</v>
      </c>
      <c r="U501" s="219">
        <f t="shared" si="71"/>
        <v>8.2255714709333055E-3</v>
      </c>
      <c r="V501" s="219">
        <f t="shared" si="69"/>
        <v>22160.857142857141</v>
      </c>
      <c r="W501" s="219">
        <f t="shared" si="61"/>
        <v>9490.8571428571431</v>
      </c>
      <c r="X501" s="219">
        <f t="shared" si="62"/>
        <v>182.28571428571428</v>
      </c>
      <c r="Y501" s="219">
        <f t="shared" si="72"/>
        <v>1.4285714285714286</v>
      </c>
    </row>
    <row r="502" spans="1:25" s="219" customFormat="1" x14ac:dyDescent="0.3">
      <c r="A502" s="221">
        <v>44352</v>
      </c>
      <c r="B502" s="219">
        <f t="shared" si="63"/>
        <v>5702325</v>
      </c>
      <c r="C502" s="276">
        <v>4346</v>
      </c>
      <c r="D502" s="271">
        <v>60</v>
      </c>
      <c r="E502" s="271">
        <v>34</v>
      </c>
      <c r="F502" s="271">
        <v>1247</v>
      </c>
      <c r="G502" s="219">
        <f t="shared" si="70"/>
        <v>823728</v>
      </c>
      <c r="H502" s="276">
        <v>1815</v>
      </c>
      <c r="I502" s="276">
        <v>36</v>
      </c>
      <c r="J502" s="117"/>
      <c r="K502" s="117"/>
      <c r="L502" s="276">
        <v>14320</v>
      </c>
      <c r="M502" s="276">
        <v>90</v>
      </c>
      <c r="N502" s="219">
        <f t="shared" si="64"/>
        <v>5.5577716921173768E-3</v>
      </c>
      <c r="O502" s="219">
        <f t="shared" si="65"/>
        <v>31873</v>
      </c>
      <c r="P502" s="219">
        <v>1692</v>
      </c>
      <c r="Q502" s="219">
        <v>0</v>
      </c>
      <c r="R502" s="219">
        <f t="shared" si="66"/>
        <v>12628</v>
      </c>
      <c r="S502" s="219">
        <f t="shared" si="67"/>
        <v>90</v>
      </c>
      <c r="T502" s="219">
        <f t="shared" si="68"/>
        <v>1.5027650877614811E-4</v>
      </c>
      <c r="U502" s="219">
        <f t="shared" si="71"/>
        <v>7.8560616221809189E-3</v>
      </c>
      <c r="V502" s="219">
        <f t="shared" si="69"/>
        <v>22366.714285714286</v>
      </c>
      <c r="W502" s="219">
        <f t="shared" si="61"/>
        <v>9506.2857142857138</v>
      </c>
      <c r="X502" s="219">
        <f t="shared" si="62"/>
        <v>175.71428571428572</v>
      </c>
      <c r="Y502" s="219">
        <f t="shared" si="72"/>
        <v>1.4285714285714286</v>
      </c>
    </row>
    <row r="503" spans="1:25" s="219" customFormat="1" x14ac:dyDescent="0.3">
      <c r="A503" s="221">
        <v>44353</v>
      </c>
      <c r="B503" s="219">
        <f t="shared" si="63"/>
        <v>5706237</v>
      </c>
      <c r="C503" s="276">
        <v>3912</v>
      </c>
      <c r="D503" s="271">
        <v>61</v>
      </c>
      <c r="E503" s="271">
        <v>22</v>
      </c>
      <c r="F503" s="271">
        <v>1179</v>
      </c>
      <c r="G503" s="219">
        <f t="shared" si="70"/>
        <v>824907</v>
      </c>
      <c r="H503" s="276">
        <v>1719</v>
      </c>
      <c r="I503" s="276">
        <v>23</v>
      </c>
      <c r="J503" s="117"/>
      <c r="K503" s="117"/>
      <c r="L503" s="276">
        <v>13104</v>
      </c>
      <c r="M503" s="276">
        <v>89</v>
      </c>
      <c r="N503" s="219">
        <f t="shared" si="64"/>
        <v>5.4261609460628784E-3</v>
      </c>
      <c r="O503" s="219">
        <f t="shared" si="65"/>
        <v>31698.285714285714</v>
      </c>
      <c r="P503" s="219">
        <v>1256</v>
      </c>
      <c r="Q503" s="219">
        <v>0</v>
      </c>
      <c r="R503" s="219">
        <f t="shared" si="66"/>
        <v>11848</v>
      </c>
      <c r="S503" s="219">
        <f t="shared" si="67"/>
        <v>89</v>
      </c>
      <c r="T503" s="219">
        <f t="shared" si="68"/>
        <v>1.5116700931188778E-4</v>
      </c>
      <c r="U503" s="219">
        <f t="shared" si="71"/>
        <v>7.6668207736168897E-3</v>
      </c>
      <c r="V503" s="219">
        <f t="shared" si="69"/>
        <v>22248</v>
      </c>
      <c r="W503" s="219">
        <f t="shared" si="61"/>
        <v>9450.2857142857138</v>
      </c>
      <c r="X503" s="219">
        <f t="shared" si="62"/>
        <v>170.57142857142858</v>
      </c>
      <c r="Y503" s="219">
        <f t="shared" si="72"/>
        <v>1.4285714285714286</v>
      </c>
    </row>
    <row r="504" spans="1:25" s="219" customFormat="1" x14ac:dyDescent="0.3">
      <c r="A504" s="221">
        <v>44354</v>
      </c>
      <c r="B504" s="219">
        <f t="shared" si="63"/>
        <v>5714980</v>
      </c>
      <c r="C504" s="276">
        <v>8743</v>
      </c>
      <c r="D504" s="271">
        <v>139</v>
      </c>
      <c r="E504" s="271">
        <v>30</v>
      </c>
      <c r="F504" s="271">
        <v>2028</v>
      </c>
      <c r="G504" s="219">
        <f t="shared" si="70"/>
        <v>826935</v>
      </c>
      <c r="H504" s="276">
        <v>3778</v>
      </c>
      <c r="I504" s="276">
        <v>31</v>
      </c>
      <c r="J504" s="117"/>
      <c r="K504" s="117"/>
      <c r="L504" s="276">
        <v>45340</v>
      </c>
      <c r="M504" s="276">
        <v>191</v>
      </c>
      <c r="N504" s="219">
        <f t="shared" si="64"/>
        <v>5.0967388803833062E-3</v>
      </c>
      <c r="O504" s="219">
        <f t="shared" si="65"/>
        <v>36017.428571428572</v>
      </c>
      <c r="P504" s="219">
        <v>13904</v>
      </c>
      <c r="Q504" s="219">
        <v>1</v>
      </c>
      <c r="R504" s="219">
        <f t="shared" si="66"/>
        <v>31436</v>
      </c>
      <c r="S504" s="219">
        <f t="shared" si="67"/>
        <v>190</v>
      </c>
      <c r="T504" s="219">
        <f t="shared" si="68"/>
        <v>1.3009314669303222E-4</v>
      </c>
      <c r="U504" s="219">
        <f t="shared" si="71"/>
        <v>7.2751549180047241E-3</v>
      </c>
      <c r="V504" s="219">
        <f t="shared" si="69"/>
        <v>25036.285714285714</v>
      </c>
      <c r="W504" s="219">
        <f t="shared" ref="W504:W567" si="73">AVERAGE(P498:P504)</f>
        <v>10981.142857142857</v>
      </c>
      <c r="X504" s="219">
        <f t="shared" ref="X504:X567" si="74">AVERAGE(S498:S504)</f>
        <v>182.14285714285714</v>
      </c>
      <c r="Y504" s="219">
        <f t="shared" si="72"/>
        <v>1.4285714285714286</v>
      </c>
    </row>
    <row r="505" spans="1:25" s="219" customFormat="1" x14ac:dyDescent="0.3">
      <c r="A505" s="221">
        <v>44355</v>
      </c>
      <c r="B505" s="219">
        <f t="shared" si="63"/>
        <v>5722880</v>
      </c>
      <c r="C505" s="276">
        <v>7900</v>
      </c>
      <c r="D505" s="271">
        <v>118</v>
      </c>
      <c r="E505" s="271">
        <v>30</v>
      </c>
      <c r="F505" s="271">
        <v>1991</v>
      </c>
      <c r="G505" s="219">
        <f t="shared" si="70"/>
        <v>828926</v>
      </c>
      <c r="H505" s="276">
        <v>3405</v>
      </c>
      <c r="I505" s="276">
        <v>30</v>
      </c>
      <c r="J505" s="117"/>
      <c r="K505" s="117"/>
      <c r="L505" s="276">
        <v>41915</v>
      </c>
      <c r="M505" s="276">
        <v>149</v>
      </c>
      <c r="N505" s="219">
        <f t="shared" si="64"/>
        <v>5.1900784809356905E-3</v>
      </c>
      <c r="O505" s="219">
        <f t="shared" si="65"/>
        <v>32892.428571428572</v>
      </c>
      <c r="P505" s="219">
        <v>14343</v>
      </c>
      <c r="Q505" s="219">
        <v>2</v>
      </c>
      <c r="R505" s="219">
        <f t="shared" si="66"/>
        <v>27572</v>
      </c>
      <c r="S505" s="219">
        <f t="shared" si="67"/>
        <v>147</v>
      </c>
      <c r="T505" s="219">
        <f t="shared" si="68"/>
        <v>1.1677297873272125E-4</v>
      </c>
      <c r="U505" s="219">
        <f t="shared" si="71"/>
        <v>7.3390297889178793E-3</v>
      </c>
      <c r="V505" s="219">
        <f t="shared" si="69"/>
        <v>23105.428571428572</v>
      </c>
      <c r="W505" s="219">
        <f t="shared" si="73"/>
        <v>9787</v>
      </c>
      <c r="X505" s="219">
        <f t="shared" si="74"/>
        <v>169.57142857142858</v>
      </c>
      <c r="Y505" s="219">
        <f t="shared" si="72"/>
        <v>1.1428571428571428</v>
      </c>
    </row>
    <row r="506" spans="1:25" s="219" customFormat="1" x14ac:dyDescent="0.3">
      <c r="A506" s="221">
        <v>44356</v>
      </c>
      <c r="B506" s="219">
        <f t="shared" si="63"/>
        <v>5729873</v>
      </c>
      <c r="C506" s="276">
        <v>6993</v>
      </c>
      <c r="D506" s="271">
        <v>94</v>
      </c>
      <c r="E506" s="271">
        <v>20</v>
      </c>
      <c r="F506" s="271">
        <v>1976</v>
      </c>
      <c r="G506" s="219">
        <f t="shared" si="70"/>
        <v>830902</v>
      </c>
      <c r="H506" s="276">
        <v>3228</v>
      </c>
      <c r="I506" s="276">
        <v>23</v>
      </c>
      <c r="J506" s="117"/>
      <c r="K506" s="117"/>
      <c r="L506" s="276">
        <v>34694</v>
      </c>
      <c r="M506" s="276">
        <v>127</v>
      </c>
      <c r="N506" s="219">
        <f t="shared" si="64"/>
        <v>4.9241055294542823E-3</v>
      </c>
      <c r="O506" s="219">
        <f t="shared" si="65"/>
        <v>31622.857142857141</v>
      </c>
      <c r="P506" s="219">
        <v>10635</v>
      </c>
      <c r="Q506" s="219">
        <v>1</v>
      </c>
      <c r="R506" s="219">
        <f t="shared" si="66"/>
        <v>24059</v>
      </c>
      <c r="S506" s="219">
        <f t="shared" si="67"/>
        <v>126</v>
      </c>
      <c r="T506" s="219">
        <f t="shared" si="68"/>
        <v>7.7551843407317798E-5</v>
      </c>
      <c r="U506" s="219">
        <f t="shared" si="71"/>
        <v>6.9158056435523656E-3</v>
      </c>
      <c r="V506" s="219">
        <f t="shared" si="69"/>
        <v>22412.428571428572</v>
      </c>
      <c r="W506" s="219">
        <f t="shared" si="73"/>
        <v>9210.4285714285706</v>
      </c>
      <c r="X506" s="219">
        <f t="shared" si="74"/>
        <v>155</v>
      </c>
      <c r="Y506" s="219">
        <f t="shared" si="72"/>
        <v>0.7142857142857143</v>
      </c>
    </row>
    <row r="507" spans="1:25" s="219" customFormat="1" x14ac:dyDescent="0.3">
      <c r="A507" s="221">
        <v>44357</v>
      </c>
      <c r="B507" s="219">
        <f t="shared" si="63"/>
        <v>5736063</v>
      </c>
      <c r="C507" s="276">
        <v>6190</v>
      </c>
      <c r="D507" s="271">
        <v>121</v>
      </c>
      <c r="E507" s="271">
        <v>23</v>
      </c>
      <c r="F507" s="271">
        <v>1993</v>
      </c>
      <c r="G507" s="219">
        <f t="shared" si="70"/>
        <v>832895</v>
      </c>
      <c r="H507" s="276">
        <v>3866</v>
      </c>
      <c r="I507" s="276">
        <v>24</v>
      </c>
      <c r="J507" s="117"/>
      <c r="K507" s="117"/>
      <c r="L507" s="276">
        <v>33231</v>
      </c>
      <c r="M507" s="276">
        <v>148</v>
      </c>
      <c r="N507" s="219">
        <f t="shared" si="64"/>
        <v>4.612755473015844E-3</v>
      </c>
      <c r="O507" s="219">
        <f t="shared" si="65"/>
        <v>30846.142857142859</v>
      </c>
      <c r="P507" s="219">
        <v>10604</v>
      </c>
      <c r="Q507" s="219">
        <v>2</v>
      </c>
      <c r="R507" s="219">
        <f t="shared" si="66"/>
        <v>22627</v>
      </c>
      <c r="S507" s="219">
        <f t="shared" si="67"/>
        <v>146</v>
      </c>
      <c r="T507" s="219">
        <f t="shared" si="68"/>
        <v>9.5634294457992643E-5</v>
      </c>
      <c r="U507" s="219">
        <f t="shared" si="71"/>
        <v>6.4628159598913723E-3</v>
      </c>
      <c r="V507" s="219">
        <f t="shared" si="69"/>
        <v>21883.428571428572</v>
      </c>
      <c r="W507" s="219">
        <f t="shared" si="73"/>
        <v>8962.7142857142862</v>
      </c>
      <c r="X507" s="219">
        <f t="shared" si="74"/>
        <v>141.42857142857142</v>
      </c>
      <c r="Y507" s="219">
        <f t="shared" si="72"/>
        <v>0.8571428571428571</v>
      </c>
    </row>
    <row r="508" spans="1:25" s="219" customFormat="1" x14ac:dyDescent="0.3">
      <c r="A508" s="221">
        <v>44358</v>
      </c>
      <c r="B508" s="219">
        <f t="shared" si="63"/>
        <v>5742310</v>
      </c>
      <c r="C508" s="276">
        <v>6247</v>
      </c>
      <c r="D508" s="271">
        <v>94</v>
      </c>
      <c r="E508" s="271">
        <v>13</v>
      </c>
      <c r="F508" s="271">
        <v>1718</v>
      </c>
      <c r="G508" s="219">
        <f t="shared" si="70"/>
        <v>834613</v>
      </c>
      <c r="H508" s="276">
        <v>2942</v>
      </c>
      <c r="I508" s="276">
        <v>15</v>
      </c>
      <c r="J508" s="117"/>
      <c r="K508" s="117"/>
      <c r="L508" s="276">
        <v>26947</v>
      </c>
      <c r="M508" s="276">
        <v>130</v>
      </c>
      <c r="N508" s="219">
        <f t="shared" si="64"/>
        <v>4.4094277765317274E-3</v>
      </c>
      <c r="O508" s="219">
        <f t="shared" si="65"/>
        <v>29935.857142857141</v>
      </c>
      <c r="P508" s="219">
        <v>7006</v>
      </c>
      <c r="Q508" s="219">
        <v>1</v>
      </c>
      <c r="R508" s="219">
        <f t="shared" si="66"/>
        <v>19941</v>
      </c>
      <c r="S508" s="219">
        <f t="shared" si="67"/>
        <v>129</v>
      </c>
      <c r="T508" s="219">
        <f t="shared" si="68"/>
        <v>1.1776581426648721E-4</v>
      </c>
      <c r="U508" s="219">
        <f t="shared" si="71"/>
        <v>6.1088128118525625E-3</v>
      </c>
      <c r="V508" s="219">
        <f t="shared" si="69"/>
        <v>21444.428571428572</v>
      </c>
      <c r="W508" s="219">
        <f t="shared" si="73"/>
        <v>8491.4285714285706</v>
      </c>
      <c r="X508" s="219">
        <f t="shared" si="74"/>
        <v>131</v>
      </c>
      <c r="Y508" s="219">
        <f t="shared" si="72"/>
        <v>1</v>
      </c>
    </row>
    <row r="509" spans="1:25" s="219" customFormat="1" x14ac:dyDescent="0.3">
      <c r="A509" s="221">
        <v>44359</v>
      </c>
      <c r="B509" s="219">
        <f t="shared" si="63"/>
        <v>5746574</v>
      </c>
      <c r="C509" s="276">
        <v>4264</v>
      </c>
      <c r="D509" s="271">
        <v>57</v>
      </c>
      <c r="E509" s="271">
        <v>15</v>
      </c>
      <c r="F509" s="271">
        <v>1247</v>
      </c>
      <c r="G509" s="219">
        <f t="shared" si="70"/>
        <v>835860</v>
      </c>
      <c r="H509" s="276">
        <v>1699</v>
      </c>
      <c r="I509" s="276">
        <v>15</v>
      </c>
      <c r="J509" s="117"/>
      <c r="K509" s="117"/>
      <c r="L509" s="276">
        <v>13544</v>
      </c>
      <c r="M509" s="276">
        <v>77</v>
      </c>
      <c r="N509" s="219">
        <f t="shared" si="64"/>
        <v>4.3635492755358636E-3</v>
      </c>
      <c r="O509" s="219">
        <f t="shared" si="65"/>
        <v>29825</v>
      </c>
      <c r="P509" s="219">
        <v>1340</v>
      </c>
      <c r="Q509" s="219">
        <v>0</v>
      </c>
      <c r="R509" s="219">
        <f t="shared" si="66"/>
        <v>12204</v>
      </c>
      <c r="S509" s="219">
        <f t="shared" si="67"/>
        <v>77</v>
      </c>
      <c r="T509" s="219">
        <f t="shared" si="68"/>
        <v>1.1846737070132683E-4</v>
      </c>
      <c r="U509" s="219">
        <f t="shared" si="71"/>
        <v>6.0392686071602747E-3</v>
      </c>
      <c r="V509" s="219">
        <f t="shared" si="69"/>
        <v>21383.857142857141</v>
      </c>
      <c r="W509" s="219">
        <f t="shared" si="73"/>
        <v>8441.1428571428569</v>
      </c>
      <c r="X509" s="219">
        <f t="shared" si="74"/>
        <v>129.14285714285714</v>
      </c>
      <c r="Y509" s="219">
        <f t="shared" si="72"/>
        <v>1</v>
      </c>
    </row>
    <row r="510" spans="1:25" s="219" customFormat="1" x14ac:dyDescent="0.3">
      <c r="A510" s="221">
        <v>44360</v>
      </c>
      <c r="B510" s="219">
        <f t="shared" si="63"/>
        <v>5750523</v>
      </c>
      <c r="C510" s="276">
        <v>3949</v>
      </c>
      <c r="D510" s="271">
        <v>41</v>
      </c>
      <c r="E510" s="271">
        <v>17</v>
      </c>
      <c r="F510" s="271">
        <v>1312</v>
      </c>
      <c r="G510" s="219">
        <f t="shared" si="70"/>
        <v>837172</v>
      </c>
      <c r="H510" s="276">
        <v>2013</v>
      </c>
      <c r="I510" s="276">
        <v>17</v>
      </c>
      <c r="J510" s="117"/>
      <c r="K510" s="117"/>
      <c r="L510" s="276">
        <v>12349</v>
      </c>
      <c r="M510" s="276">
        <v>54</v>
      </c>
      <c r="N510" s="219">
        <f t="shared" si="64"/>
        <v>4.2111335448514562E-3</v>
      </c>
      <c r="O510" s="219">
        <f t="shared" si="65"/>
        <v>29717.142857142859</v>
      </c>
      <c r="P510" s="219">
        <v>873</v>
      </c>
      <c r="Q510" s="219">
        <v>0</v>
      </c>
      <c r="R510" s="219">
        <f t="shared" si="66"/>
        <v>11476</v>
      </c>
      <c r="S510" s="219">
        <f t="shared" si="67"/>
        <v>54</v>
      </c>
      <c r="T510" s="219">
        <f t="shared" si="68"/>
        <v>1.1924026914232178E-4</v>
      </c>
      <c r="U510" s="219">
        <f t="shared" si="71"/>
        <v>5.8199109265646455E-3</v>
      </c>
      <c r="V510" s="219">
        <f t="shared" si="69"/>
        <v>21330.714285714286</v>
      </c>
      <c r="W510" s="219">
        <f t="shared" si="73"/>
        <v>8386.4285714285706</v>
      </c>
      <c r="X510" s="219">
        <f t="shared" si="74"/>
        <v>124.14285714285714</v>
      </c>
      <c r="Y510" s="219">
        <f t="shared" si="72"/>
        <v>1</v>
      </c>
    </row>
    <row r="511" spans="1:25" s="219" customFormat="1" x14ac:dyDescent="0.3">
      <c r="A511" s="221">
        <v>44361</v>
      </c>
      <c r="B511" s="219">
        <f t="shared" si="63"/>
        <v>5759294</v>
      </c>
      <c r="C511" s="276">
        <v>8771</v>
      </c>
      <c r="D511" s="271">
        <v>99</v>
      </c>
      <c r="E511" s="271">
        <v>19</v>
      </c>
      <c r="F511" s="271">
        <v>2112</v>
      </c>
      <c r="G511" s="219">
        <f t="shared" si="70"/>
        <v>839284</v>
      </c>
      <c r="H511" s="276">
        <v>3750</v>
      </c>
      <c r="I511" s="276">
        <v>22</v>
      </c>
      <c r="J511" s="117"/>
      <c r="K511" s="117"/>
      <c r="L511" s="276">
        <v>43065</v>
      </c>
      <c r="M511" s="276">
        <v>131</v>
      </c>
      <c r="N511" s="219">
        <f t="shared" si="64"/>
        <v>3.9660745097086199E-3</v>
      </c>
      <c r="O511" s="219">
        <f t="shared" si="65"/>
        <v>29392.142857142859</v>
      </c>
      <c r="P511" s="219">
        <v>13645</v>
      </c>
      <c r="Q511" s="219">
        <v>3</v>
      </c>
      <c r="R511" s="219">
        <f t="shared" si="66"/>
        <v>29420</v>
      </c>
      <c r="S511" s="219">
        <f t="shared" si="67"/>
        <v>128</v>
      </c>
      <c r="T511" s="219">
        <f t="shared" si="68"/>
        <v>1.5398829688943641E-4</v>
      </c>
      <c r="U511" s="219">
        <f t="shared" si="71"/>
        <v>5.4786522651206048E-3</v>
      </c>
      <c r="V511" s="219">
        <f t="shared" si="69"/>
        <v>21042.714285714286</v>
      </c>
      <c r="W511" s="219">
        <f t="shared" si="73"/>
        <v>8349.4285714285706</v>
      </c>
      <c r="X511" s="219">
        <f t="shared" si="74"/>
        <v>115.28571428571429</v>
      </c>
      <c r="Y511" s="219">
        <f t="shared" si="72"/>
        <v>1.2857142857142858</v>
      </c>
    </row>
    <row r="512" spans="1:25" s="219" customFormat="1" x14ac:dyDescent="0.3">
      <c r="A512" s="221">
        <v>44362</v>
      </c>
      <c r="B512" s="219">
        <f t="shared" si="63"/>
        <v>5767382</v>
      </c>
      <c r="C512" s="276">
        <v>8088</v>
      </c>
      <c r="D512" s="271">
        <v>88</v>
      </c>
      <c r="E512" s="271">
        <v>30</v>
      </c>
      <c r="F512" s="271">
        <v>1960</v>
      </c>
      <c r="G512" s="219">
        <f t="shared" si="70"/>
        <v>841244</v>
      </c>
      <c r="H512" s="276">
        <v>3247</v>
      </c>
      <c r="I512" s="276">
        <v>30</v>
      </c>
      <c r="J512" s="117"/>
      <c r="K512" s="117"/>
      <c r="L512" s="276">
        <v>40841</v>
      </c>
      <c r="M512" s="276">
        <v>127</v>
      </c>
      <c r="N512" s="219">
        <f t="shared" si="64"/>
        <v>3.879396690298088E-3</v>
      </c>
      <c r="O512" s="219">
        <f t="shared" si="65"/>
        <v>29238.714285714286</v>
      </c>
      <c r="P512" s="219">
        <v>13678</v>
      </c>
      <c r="Q512" s="219">
        <v>2</v>
      </c>
      <c r="R512" s="219">
        <f t="shared" si="66"/>
        <v>27163</v>
      </c>
      <c r="S512" s="219">
        <f t="shared" si="67"/>
        <v>125</v>
      </c>
      <c r="T512" s="219">
        <f t="shared" si="68"/>
        <v>1.557605441235008E-4</v>
      </c>
      <c r="U512" s="219">
        <f t="shared" si="71"/>
        <v>5.3441350670569814E-3</v>
      </c>
      <c r="V512" s="219">
        <f t="shared" si="69"/>
        <v>20984.285714285714</v>
      </c>
      <c r="W512" s="219">
        <f t="shared" si="73"/>
        <v>8254.4285714285706</v>
      </c>
      <c r="X512" s="219">
        <f t="shared" si="74"/>
        <v>112.14285714285714</v>
      </c>
      <c r="Y512" s="219">
        <f t="shared" si="72"/>
        <v>1.2857142857142858</v>
      </c>
    </row>
    <row r="513" spans="1:25" s="219" customFormat="1" x14ac:dyDescent="0.3">
      <c r="A513" s="221">
        <v>44363</v>
      </c>
      <c r="B513" s="219">
        <f t="shared" si="63"/>
        <v>5774389</v>
      </c>
      <c r="C513" s="276">
        <v>7007</v>
      </c>
      <c r="D513" s="271">
        <v>82</v>
      </c>
      <c r="E513" s="271">
        <v>13</v>
      </c>
      <c r="F513" s="271">
        <v>1829</v>
      </c>
      <c r="G513" s="219">
        <f t="shared" si="70"/>
        <v>843073</v>
      </c>
      <c r="H513" s="276">
        <v>3014</v>
      </c>
      <c r="I513" s="276">
        <v>14</v>
      </c>
      <c r="J513" s="117"/>
      <c r="K513" s="117"/>
      <c r="L513" s="276">
        <v>34430</v>
      </c>
      <c r="M513" s="276">
        <v>106</v>
      </c>
      <c r="N513" s="219">
        <f t="shared" si="64"/>
        <v>3.7816708821126477E-3</v>
      </c>
      <c r="O513" s="219">
        <f t="shared" si="65"/>
        <v>29201</v>
      </c>
      <c r="P513" s="219">
        <v>10993</v>
      </c>
      <c r="Q513" s="219">
        <v>2</v>
      </c>
      <c r="R513" s="219">
        <f t="shared" si="66"/>
        <v>23437</v>
      </c>
      <c r="S513" s="219">
        <f t="shared" si="67"/>
        <v>104</v>
      </c>
      <c r="T513" s="219">
        <f t="shared" si="68"/>
        <v>1.7200158241455823E-4</v>
      </c>
      <c r="U513" s="219">
        <f t="shared" si="71"/>
        <v>5.2164519922334347E-3</v>
      </c>
      <c r="V513" s="219">
        <f t="shared" si="69"/>
        <v>20895.428571428572</v>
      </c>
      <c r="W513" s="219">
        <f t="shared" si="73"/>
        <v>8305.5714285714294</v>
      </c>
      <c r="X513" s="219">
        <f t="shared" si="74"/>
        <v>109</v>
      </c>
      <c r="Y513" s="219">
        <f t="shared" si="72"/>
        <v>1.4285714285714286</v>
      </c>
    </row>
    <row r="514" spans="1:25" s="219" customFormat="1" x14ac:dyDescent="0.3">
      <c r="A514" s="221">
        <v>44364</v>
      </c>
      <c r="B514" s="219">
        <f t="shared" si="63"/>
        <v>5780827</v>
      </c>
      <c r="C514" s="276">
        <v>6438</v>
      </c>
      <c r="D514" s="271">
        <v>76</v>
      </c>
      <c r="E514" s="271">
        <v>19</v>
      </c>
      <c r="F514" s="271">
        <v>1784</v>
      </c>
      <c r="G514" s="219">
        <f t="shared" si="70"/>
        <v>844857</v>
      </c>
      <c r="H514" s="276">
        <v>3089</v>
      </c>
      <c r="I514" s="276">
        <v>24</v>
      </c>
      <c r="J514" s="117"/>
      <c r="K514" s="117"/>
      <c r="L514" s="276">
        <v>33767</v>
      </c>
      <c r="M514" s="276">
        <v>103</v>
      </c>
      <c r="N514" s="219">
        <f t="shared" si="64"/>
        <v>3.5522071990748646E-3</v>
      </c>
      <c r="O514" s="219">
        <f t="shared" si="65"/>
        <v>29277.571428571428</v>
      </c>
      <c r="P514" s="219">
        <v>11446</v>
      </c>
      <c r="Q514" s="219">
        <v>3</v>
      </c>
      <c r="R514" s="219">
        <f t="shared" si="66"/>
        <v>22321</v>
      </c>
      <c r="S514" s="219">
        <f t="shared" si="67"/>
        <v>100</v>
      </c>
      <c r="T514" s="219">
        <f t="shared" ref="T514:T516" si="75">((SUM(Q508:Q514))/(SUM(P508:P514)))</f>
        <v>1.8650073752564386E-4</v>
      </c>
      <c r="U514" s="219">
        <f t="shared" si="71"/>
        <v>4.912237431660295E-3</v>
      </c>
      <c r="V514" s="219">
        <f t="shared" si="69"/>
        <v>20851.714285714286</v>
      </c>
      <c r="W514" s="219">
        <f t="shared" si="73"/>
        <v>8425.8571428571431</v>
      </c>
      <c r="X514" s="219">
        <f t="shared" si="74"/>
        <v>102.42857142857143</v>
      </c>
      <c r="Y514" s="219">
        <f t="shared" si="72"/>
        <v>1.5714285714285714</v>
      </c>
    </row>
    <row r="515" spans="1:25" s="219" customFormat="1" x14ac:dyDescent="0.3">
      <c r="A515" s="221">
        <v>44365</v>
      </c>
      <c r="B515" s="219">
        <f t="shared" si="63"/>
        <v>5787007</v>
      </c>
      <c r="C515" s="276">
        <v>6180</v>
      </c>
      <c r="D515" s="271">
        <v>72</v>
      </c>
      <c r="E515" s="271">
        <v>14</v>
      </c>
      <c r="F515" s="271">
        <v>1670</v>
      </c>
      <c r="G515" s="219">
        <f t="shared" si="70"/>
        <v>846527</v>
      </c>
      <c r="H515" s="276">
        <v>2651</v>
      </c>
      <c r="I515" s="276">
        <v>16</v>
      </c>
      <c r="J515" s="117"/>
      <c r="K515" s="117"/>
      <c r="L515" s="276">
        <v>20759</v>
      </c>
      <c r="M515" s="276">
        <v>92</v>
      </c>
      <c r="N515" s="219">
        <f t="shared" si="64"/>
        <v>3.4716107770873688E-3</v>
      </c>
      <c r="O515" s="219">
        <f t="shared" si="65"/>
        <v>28393.571428571428</v>
      </c>
      <c r="P515" s="219">
        <v>1522</v>
      </c>
      <c r="Q515" s="219">
        <v>0</v>
      </c>
      <c r="R515" s="219">
        <f t="shared" si="66"/>
        <v>19237</v>
      </c>
      <c r="S515" s="219">
        <f t="shared" si="67"/>
        <v>92</v>
      </c>
      <c r="T515" s="219">
        <f t="shared" si="75"/>
        <v>1.8692636970297401E-4</v>
      </c>
      <c r="U515" s="219">
        <f t="shared" si="71"/>
        <v>4.6813256412727702E-3</v>
      </c>
      <c r="V515" s="219">
        <f t="shared" si="69"/>
        <v>20751.142857142859</v>
      </c>
      <c r="W515" s="219">
        <f t="shared" si="73"/>
        <v>7642.4285714285716</v>
      </c>
      <c r="X515" s="219">
        <f t="shared" si="74"/>
        <v>97.142857142857139</v>
      </c>
      <c r="Y515" s="219">
        <f t="shared" si="72"/>
        <v>1.4285714285714286</v>
      </c>
    </row>
    <row r="516" spans="1:25" s="219" customFormat="1" x14ac:dyDescent="0.3">
      <c r="A516" s="221">
        <v>44366</v>
      </c>
      <c r="B516" s="219">
        <f t="shared" ref="B516:B579" si="76">C516+B515</f>
        <v>5791678</v>
      </c>
      <c r="C516" s="276">
        <v>4671</v>
      </c>
      <c r="D516" s="271">
        <v>48</v>
      </c>
      <c r="E516" s="271">
        <v>7</v>
      </c>
      <c r="F516" s="271">
        <v>1209</v>
      </c>
      <c r="G516" s="219">
        <f t="shared" si="70"/>
        <v>847736</v>
      </c>
      <c r="H516" s="276">
        <v>1740</v>
      </c>
      <c r="I516" s="276">
        <v>7</v>
      </c>
      <c r="J516" s="117"/>
      <c r="K516" s="117"/>
      <c r="L516" s="276">
        <v>14037</v>
      </c>
      <c r="M516" s="276">
        <v>63</v>
      </c>
      <c r="N516" s="219">
        <f t="shared" si="64"/>
        <v>3.392756765438047E-3</v>
      </c>
      <c r="O516" s="219">
        <f t="shared" si="65"/>
        <v>28464</v>
      </c>
      <c r="P516" s="219">
        <v>1279</v>
      </c>
      <c r="Q516" s="219">
        <v>0</v>
      </c>
      <c r="R516" s="219">
        <f t="shared" si="66"/>
        <v>12758</v>
      </c>
      <c r="S516" s="219">
        <f t="shared" si="67"/>
        <v>63</v>
      </c>
      <c r="T516" s="219">
        <f t="shared" si="75"/>
        <v>1.8713975596975821E-4</v>
      </c>
      <c r="U516" s="219">
        <f t="shared" si="71"/>
        <v>4.5675253065591307E-3</v>
      </c>
      <c r="V516" s="219">
        <f t="shared" si="69"/>
        <v>20830.285714285714</v>
      </c>
      <c r="W516" s="219">
        <f t="shared" si="73"/>
        <v>7633.7142857142853</v>
      </c>
      <c r="X516" s="219">
        <f t="shared" si="74"/>
        <v>95.142857142857139</v>
      </c>
      <c r="Y516" s="219">
        <f t="shared" si="72"/>
        <v>1.4285714285714286</v>
      </c>
    </row>
    <row r="517" spans="1:25" s="219" customFormat="1" x14ac:dyDescent="0.3">
      <c r="A517" s="221">
        <v>44367</v>
      </c>
      <c r="B517" s="219">
        <f t="shared" si="76"/>
        <v>5795807</v>
      </c>
      <c r="C517" s="276">
        <v>4129</v>
      </c>
      <c r="D517" s="271">
        <v>31</v>
      </c>
      <c r="E517" s="271">
        <v>10</v>
      </c>
      <c r="F517" s="271">
        <v>1158</v>
      </c>
      <c r="G517" s="219">
        <f t="shared" si="70"/>
        <v>848894</v>
      </c>
      <c r="H517" s="276">
        <v>1603</v>
      </c>
      <c r="I517" s="276">
        <v>10</v>
      </c>
      <c r="J517" s="117"/>
      <c r="K517" s="117"/>
      <c r="L517" s="276">
        <v>11950</v>
      </c>
      <c r="M517" s="276">
        <v>47</v>
      </c>
      <c r="N517" s="219">
        <f t="shared" si="64"/>
        <v>3.3643619027503282E-3</v>
      </c>
      <c r="O517" s="219">
        <f t="shared" si="65"/>
        <v>28407</v>
      </c>
      <c r="P517" s="219">
        <v>424</v>
      </c>
      <c r="Q517" s="219">
        <v>0</v>
      </c>
      <c r="R517" s="219">
        <f t="shared" si="66"/>
        <v>11526</v>
      </c>
      <c r="S517" s="219">
        <f t="shared" si="67"/>
        <v>47</v>
      </c>
      <c r="T517" s="219">
        <f t="shared" ref="T517:T520" si="77">((SUM(Q511:Q517))/(SUM(P511:P517)))</f>
        <v>1.8872553645233738E-4</v>
      </c>
      <c r="U517" s="219">
        <f t="shared" ref="U517:U580" si="78">((SUM(S511:S517))/(SUM(R511:R517)))</f>
        <v>4.5179690392288599E-3</v>
      </c>
      <c r="V517" s="219">
        <f t="shared" si="69"/>
        <v>20837.428571428572</v>
      </c>
      <c r="W517" s="219">
        <f t="shared" si="73"/>
        <v>7569.5714285714284</v>
      </c>
      <c r="X517" s="219">
        <f t="shared" si="74"/>
        <v>94.142857142857139</v>
      </c>
      <c r="Y517" s="219">
        <f t="shared" si="72"/>
        <v>1.4285714285714286</v>
      </c>
    </row>
    <row r="518" spans="1:25" s="219" customFormat="1" x14ac:dyDescent="0.3">
      <c r="A518" s="221">
        <v>44368</v>
      </c>
      <c r="B518" s="219">
        <f t="shared" si="76"/>
        <v>5804144</v>
      </c>
      <c r="C518" s="276">
        <v>8337</v>
      </c>
      <c r="D518" s="271">
        <v>69</v>
      </c>
      <c r="E518" s="271">
        <v>11</v>
      </c>
      <c r="F518" s="271">
        <v>1915</v>
      </c>
      <c r="G518" s="219">
        <f t="shared" si="70"/>
        <v>850809</v>
      </c>
      <c r="H518" s="276">
        <v>3167</v>
      </c>
      <c r="I518" s="276">
        <v>12</v>
      </c>
      <c r="J518" s="117"/>
      <c r="K518" s="117"/>
      <c r="L518" s="276">
        <v>40998</v>
      </c>
      <c r="M518" s="276">
        <v>100</v>
      </c>
      <c r="N518" s="219">
        <f t="shared" si="64"/>
        <v>3.2421664583142766E-3</v>
      </c>
      <c r="O518" s="219">
        <f t="shared" si="65"/>
        <v>28111.714285714286</v>
      </c>
      <c r="P518" s="219">
        <v>14042</v>
      </c>
      <c r="Q518" s="219">
        <v>2</v>
      </c>
      <c r="R518" s="219">
        <f t="shared" si="66"/>
        <v>26956</v>
      </c>
      <c r="S518" s="219">
        <f t="shared" si="67"/>
        <v>98</v>
      </c>
      <c r="T518" s="219">
        <f t="shared" si="77"/>
        <v>1.685898396523303E-4</v>
      </c>
      <c r="U518" s="219">
        <f t="shared" si="78"/>
        <v>4.3863931156640961E-3</v>
      </c>
      <c r="V518" s="219">
        <f t="shared" si="69"/>
        <v>20485.428571428572</v>
      </c>
      <c r="W518" s="219">
        <f t="shared" si="73"/>
        <v>7626.2857142857147</v>
      </c>
      <c r="X518" s="219">
        <f t="shared" si="74"/>
        <v>89.857142857142861</v>
      </c>
      <c r="Y518" s="219">
        <f t="shared" si="72"/>
        <v>1.2857142857142858</v>
      </c>
    </row>
    <row r="519" spans="1:25" s="219" customFormat="1" x14ac:dyDescent="0.3">
      <c r="A519" s="221">
        <v>44369</v>
      </c>
      <c r="B519" s="219">
        <f t="shared" si="76"/>
        <v>5812015</v>
      </c>
      <c r="C519" s="276">
        <v>7871</v>
      </c>
      <c r="D519" s="271">
        <v>86</v>
      </c>
      <c r="E519" s="271">
        <v>22</v>
      </c>
      <c r="F519" s="271">
        <v>1719</v>
      </c>
      <c r="G519" s="219">
        <f t="shared" si="70"/>
        <v>852528</v>
      </c>
      <c r="H519" s="276">
        <v>2838</v>
      </c>
      <c r="I519" s="276">
        <v>22</v>
      </c>
      <c r="J519" s="117"/>
      <c r="K519" s="117"/>
      <c r="L519" s="276">
        <v>36504</v>
      </c>
      <c r="M519" s="276">
        <v>99</v>
      </c>
      <c r="N519" s="219">
        <f t="shared" si="64"/>
        <v>3.1697368079191459E-3</v>
      </c>
      <c r="O519" s="219">
        <f t="shared" si="65"/>
        <v>27492.142857142859</v>
      </c>
      <c r="P519" s="219">
        <v>11743</v>
      </c>
      <c r="Q519" s="219">
        <v>0</v>
      </c>
      <c r="R519" s="219">
        <f t="shared" si="66"/>
        <v>24761</v>
      </c>
      <c r="S519" s="219">
        <f t="shared" si="67"/>
        <v>99</v>
      </c>
      <c r="T519" s="219">
        <f t="shared" si="77"/>
        <v>1.360570662209178E-4</v>
      </c>
      <c r="U519" s="219">
        <f t="shared" si="78"/>
        <v>4.2767170699878013E-3</v>
      </c>
      <c r="V519" s="219">
        <f t="shared" si="69"/>
        <v>20142.285714285714</v>
      </c>
      <c r="W519" s="219">
        <f t="shared" si="73"/>
        <v>7349.8571428571431</v>
      </c>
      <c r="X519" s="219">
        <f t="shared" si="74"/>
        <v>86.142857142857139</v>
      </c>
      <c r="Y519" s="219">
        <f t="shared" si="72"/>
        <v>1</v>
      </c>
    </row>
    <row r="520" spans="1:25" s="219" customFormat="1" x14ac:dyDescent="0.3">
      <c r="A520" s="221">
        <v>44370</v>
      </c>
      <c r="B520" s="219">
        <f t="shared" si="76"/>
        <v>5818962</v>
      </c>
      <c r="C520" s="276">
        <v>6947</v>
      </c>
      <c r="D520" s="271">
        <v>70</v>
      </c>
      <c r="E520" s="271">
        <v>17</v>
      </c>
      <c r="F520" s="271">
        <v>1726</v>
      </c>
      <c r="G520" s="219">
        <f t="shared" si="70"/>
        <v>854254</v>
      </c>
      <c r="H520" s="276">
        <v>2861</v>
      </c>
      <c r="I520" s="276">
        <v>18</v>
      </c>
      <c r="J520" s="117"/>
      <c r="K520" s="117"/>
      <c r="L520" s="276">
        <v>32128</v>
      </c>
      <c r="M520" s="276">
        <v>89</v>
      </c>
      <c r="N520" s="219">
        <f t="shared" ref="N520:N583" si="79">((SUM(M514:M520))/(SUM(L514:L520)))</f>
        <v>3.1187053954129262E-3</v>
      </c>
      <c r="O520" s="219">
        <f t="shared" ref="O520:O583" si="80">AVERAGE(L514:L520)</f>
        <v>27163.285714285714</v>
      </c>
      <c r="P520" s="219">
        <v>10102</v>
      </c>
      <c r="Q520" s="219">
        <v>1</v>
      </c>
      <c r="R520" s="219">
        <f t="shared" si="66"/>
        <v>22026</v>
      </c>
      <c r="S520" s="219">
        <f t="shared" si="67"/>
        <v>88</v>
      </c>
      <c r="T520" s="219">
        <f t="shared" si="77"/>
        <v>1.1867558052138138E-4</v>
      </c>
      <c r="U520" s="219">
        <f t="shared" si="78"/>
        <v>4.2053229215173547E-3</v>
      </c>
      <c r="V520" s="219">
        <f t="shared" si="69"/>
        <v>19940.714285714286</v>
      </c>
      <c r="W520" s="219">
        <f t="shared" si="73"/>
        <v>7222.5714285714284</v>
      </c>
      <c r="X520" s="219">
        <f t="shared" si="74"/>
        <v>83.857142857142861</v>
      </c>
      <c r="Y520" s="219">
        <f t="shared" si="72"/>
        <v>0.8571428571428571</v>
      </c>
    </row>
    <row r="521" spans="1:25" s="219" customFormat="1" x14ac:dyDescent="0.3">
      <c r="A521" s="221">
        <v>44371</v>
      </c>
      <c r="B521" s="219">
        <f t="shared" si="76"/>
        <v>5825242</v>
      </c>
      <c r="C521" s="276">
        <v>6280</v>
      </c>
      <c r="D521" s="271">
        <v>84</v>
      </c>
      <c r="E521" s="271">
        <v>19</v>
      </c>
      <c r="F521" s="271">
        <v>1695</v>
      </c>
      <c r="G521" s="219">
        <f t="shared" si="70"/>
        <v>855949</v>
      </c>
      <c r="H521" s="276">
        <v>2804</v>
      </c>
      <c r="I521" s="276">
        <v>21</v>
      </c>
      <c r="J521" s="117"/>
      <c r="K521" s="117"/>
      <c r="L521" s="276">
        <v>30334</v>
      </c>
      <c r="M521" s="276">
        <v>106</v>
      </c>
      <c r="N521" s="219">
        <f t="shared" si="79"/>
        <v>3.1921161159016655E-3</v>
      </c>
      <c r="O521" s="219">
        <f t="shared" si="80"/>
        <v>26672.857142857141</v>
      </c>
      <c r="P521" s="219">
        <v>9020</v>
      </c>
      <c r="Q521" s="219">
        <v>1</v>
      </c>
      <c r="R521" s="219">
        <f t="shared" si="66"/>
        <v>21314</v>
      </c>
      <c r="S521" s="219">
        <f t="shared" si="67"/>
        <v>105</v>
      </c>
      <c r="T521" s="219">
        <f t="shared" ref="T521:T523" si="81">((SUM(Q515:Q521))/(SUM(P515:P521)))</f>
        <v>8.3104795146679968E-5</v>
      </c>
      <c r="U521" s="219">
        <f t="shared" si="78"/>
        <v>4.2719623605478501E-3</v>
      </c>
      <c r="V521" s="219">
        <f t="shared" si="69"/>
        <v>19796.857142857141</v>
      </c>
      <c r="W521" s="219">
        <f t="shared" si="73"/>
        <v>6876</v>
      </c>
      <c r="X521" s="219">
        <f t="shared" si="74"/>
        <v>84.571428571428569</v>
      </c>
      <c r="Y521" s="219">
        <f t="shared" si="72"/>
        <v>0.5714285714285714</v>
      </c>
    </row>
    <row r="522" spans="1:25" s="219" customFormat="1" x14ac:dyDescent="0.3">
      <c r="A522" s="221">
        <v>44372</v>
      </c>
      <c r="B522" s="219">
        <f t="shared" si="76"/>
        <v>5831529</v>
      </c>
      <c r="C522" s="276">
        <v>6287</v>
      </c>
      <c r="D522" s="271">
        <v>61</v>
      </c>
      <c r="E522" s="271">
        <v>12</v>
      </c>
      <c r="F522" s="271">
        <v>1720</v>
      </c>
      <c r="G522" s="219">
        <f t="shared" si="70"/>
        <v>857669</v>
      </c>
      <c r="H522" s="276">
        <v>2657</v>
      </c>
      <c r="I522" s="276">
        <v>17</v>
      </c>
      <c r="J522" s="117"/>
      <c r="K522" s="117"/>
      <c r="L522" s="276">
        <v>24151</v>
      </c>
      <c r="M522" s="276">
        <v>81</v>
      </c>
      <c r="N522" s="219">
        <f t="shared" si="79"/>
        <v>3.0772953467086092E-3</v>
      </c>
      <c r="O522" s="219">
        <f t="shared" si="80"/>
        <v>27157.428571428572</v>
      </c>
      <c r="P522" s="219">
        <v>5237</v>
      </c>
      <c r="Q522" s="219">
        <v>0</v>
      </c>
      <c r="R522" s="219">
        <f t="shared" si="66"/>
        <v>18914</v>
      </c>
      <c r="S522" s="219">
        <f t="shared" si="67"/>
        <v>81</v>
      </c>
      <c r="T522" s="219">
        <f t="shared" si="81"/>
        <v>7.7150076185700237E-5</v>
      </c>
      <c r="U522" s="219">
        <f t="shared" si="78"/>
        <v>4.202379660771762E-3</v>
      </c>
      <c r="V522" s="219">
        <f t="shared" si="69"/>
        <v>19750.714285714286</v>
      </c>
      <c r="W522" s="219">
        <f t="shared" si="73"/>
        <v>7406.7142857142853</v>
      </c>
      <c r="X522" s="219">
        <f t="shared" si="74"/>
        <v>83</v>
      </c>
      <c r="Y522" s="219">
        <f t="shared" si="72"/>
        <v>0.5714285714285714</v>
      </c>
    </row>
    <row r="523" spans="1:25" s="219" customFormat="1" x14ac:dyDescent="0.3">
      <c r="A523" s="221">
        <v>44373</v>
      </c>
      <c r="B523" s="219">
        <f t="shared" si="76"/>
        <v>5836567</v>
      </c>
      <c r="C523" s="276">
        <v>5038</v>
      </c>
      <c r="D523" s="271">
        <v>60</v>
      </c>
      <c r="E523" s="271">
        <v>11</v>
      </c>
      <c r="F523" s="271">
        <v>1168</v>
      </c>
      <c r="G523" s="219">
        <f t="shared" si="70"/>
        <v>858837</v>
      </c>
      <c r="H523" s="276">
        <v>1564</v>
      </c>
      <c r="I523" s="276">
        <v>12</v>
      </c>
      <c r="J523" s="117"/>
      <c r="K523" s="117"/>
      <c r="L523" s="276">
        <v>13297</v>
      </c>
      <c r="M523" s="276">
        <v>72</v>
      </c>
      <c r="N523" s="219">
        <f t="shared" si="79"/>
        <v>3.136848998215059E-3</v>
      </c>
      <c r="O523" s="219">
        <f t="shared" si="80"/>
        <v>27051.714285714286</v>
      </c>
      <c r="P523" s="219">
        <v>909</v>
      </c>
      <c r="Q523" s="219">
        <v>0</v>
      </c>
      <c r="R523" s="219">
        <f t="shared" si="66"/>
        <v>12388</v>
      </c>
      <c r="S523" s="219">
        <f t="shared" si="67"/>
        <v>72</v>
      </c>
      <c r="T523" s="219">
        <f t="shared" si="81"/>
        <v>7.7704605940517123E-5</v>
      </c>
      <c r="U523" s="219">
        <f t="shared" si="78"/>
        <v>4.278928092250789E-3</v>
      </c>
      <c r="V523" s="219">
        <f t="shared" si="69"/>
        <v>19697.857142857141</v>
      </c>
      <c r="W523" s="219">
        <f t="shared" si="73"/>
        <v>7353.8571428571431</v>
      </c>
      <c r="X523" s="219">
        <f t="shared" si="74"/>
        <v>84.285714285714292</v>
      </c>
      <c r="Y523" s="219">
        <f t="shared" si="72"/>
        <v>0.5714285714285714</v>
      </c>
    </row>
    <row r="524" spans="1:25" s="219" customFormat="1" x14ac:dyDescent="0.3">
      <c r="A524" s="221">
        <v>44374</v>
      </c>
      <c r="B524" s="219">
        <f t="shared" si="76"/>
        <v>5840927</v>
      </c>
      <c r="C524" s="276">
        <v>4360</v>
      </c>
      <c r="D524" s="271">
        <v>60</v>
      </c>
      <c r="E524" s="271">
        <v>9</v>
      </c>
      <c r="F524" s="271">
        <v>1149</v>
      </c>
      <c r="G524" s="219">
        <f t="shared" si="70"/>
        <v>859986</v>
      </c>
      <c r="H524" s="276">
        <v>1719</v>
      </c>
      <c r="I524" s="276">
        <v>9</v>
      </c>
      <c r="J524" s="117"/>
      <c r="K524" s="117"/>
      <c r="L524" s="276">
        <v>11958</v>
      </c>
      <c r="M524" s="276">
        <v>75</v>
      </c>
      <c r="N524" s="219">
        <f t="shared" si="79"/>
        <v>3.284575170301526E-3</v>
      </c>
      <c r="O524" s="219">
        <f t="shared" si="80"/>
        <v>27052.857142857141</v>
      </c>
      <c r="P524" s="219">
        <v>340</v>
      </c>
      <c r="Q524" s="219">
        <v>0</v>
      </c>
      <c r="R524" s="219">
        <f t="shared" si="66"/>
        <v>11618</v>
      </c>
      <c r="S524" s="219">
        <f t="shared" si="67"/>
        <v>75</v>
      </c>
      <c r="T524" s="219">
        <f t="shared" ref="T524:T587" si="82">((SUM(Q518:Q524))/(SUM(P518:P524)))</f>
        <v>7.7831611308933128E-5</v>
      </c>
      <c r="U524" s="219">
        <f t="shared" si="78"/>
        <v>4.4790073707936832E-3</v>
      </c>
      <c r="V524" s="219">
        <f t="shared" si="69"/>
        <v>19711</v>
      </c>
      <c r="W524" s="219">
        <f t="shared" si="73"/>
        <v>7341.8571428571431</v>
      </c>
      <c r="X524" s="219">
        <f t="shared" si="74"/>
        <v>88.285714285714292</v>
      </c>
      <c r="Y524" s="219">
        <f t="shared" si="72"/>
        <v>0.5714285714285714</v>
      </c>
    </row>
    <row r="525" spans="1:25" s="219" customFormat="1" x14ac:dyDescent="0.3">
      <c r="A525" s="221">
        <v>44375</v>
      </c>
      <c r="B525" s="219">
        <f t="shared" si="76"/>
        <v>5848167</v>
      </c>
      <c r="C525" s="276">
        <v>7240</v>
      </c>
      <c r="D525" s="271">
        <v>97</v>
      </c>
      <c r="E525" s="271">
        <v>24</v>
      </c>
      <c r="F525" s="271">
        <v>1852</v>
      </c>
      <c r="G525" s="219">
        <f t="shared" si="70"/>
        <v>861838</v>
      </c>
      <c r="H525" s="276">
        <v>2857</v>
      </c>
      <c r="I525" s="276">
        <v>24</v>
      </c>
      <c r="J525" s="117"/>
      <c r="K525" s="117"/>
      <c r="L525" s="276">
        <v>36249</v>
      </c>
      <c r="M525" s="276">
        <v>132</v>
      </c>
      <c r="N525" s="219">
        <f t="shared" si="79"/>
        <v>3.5423922522356613E-3</v>
      </c>
      <c r="O525" s="219">
        <f t="shared" si="80"/>
        <v>26374.428571428572</v>
      </c>
      <c r="P525" s="219">
        <v>12773</v>
      </c>
      <c r="Q525" s="219">
        <v>2</v>
      </c>
      <c r="R525" s="219">
        <f t="shared" si="66"/>
        <v>23476</v>
      </c>
      <c r="S525" s="219">
        <f t="shared" si="67"/>
        <v>130</v>
      </c>
      <c r="T525" s="219">
        <f t="shared" si="82"/>
        <v>7.9802090814779341E-5</v>
      </c>
      <c r="U525" s="219">
        <f t="shared" si="78"/>
        <v>4.8328215499230465E-3</v>
      </c>
      <c r="V525" s="219">
        <f t="shared" si="69"/>
        <v>19213.857142857141</v>
      </c>
      <c r="W525" s="219">
        <f t="shared" si="73"/>
        <v>7160.5714285714284</v>
      </c>
      <c r="X525" s="219">
        <f t="shared" si="74"/>
        <v>92.857142857142861</v>
      </c>
      <c r="Y525" s="219">
        <f t="shared" si="72"/>
        <v>0.5714285714285714</v>
      </c>
    </row>
    <row r="526" spans="1:25" s="219" customFormat="1" x14ac:dyDescent="0.3">
      <c r="A526" s="221">
        <v>44376</v>
      </c>
      <c r="B526" s="219">
        <f t="shared" si="76"/>
        <v>5854263</v>
      </c>
      <c r="C526" s="276">
        <v>6096</v>
      </c>
      <c r="D526" s="271">
        <v>81</v>
      </c>
      <c r="E526" s="271">
        <v>15</v>
      </c>
      <c r="F526" s="271">
        <v>2338</v>
      </c>
      <c r="G526" s="219">
        <f t="shared" si="70"/>
        <v>864176</v>
      </c>
      <c r="H526" s="276">
        <v>3474</v>
      </c>
      <c r="I526" s="276">
        <v>15</v>
      </c>
      <c r="J526" s="117"/>
      <c r="K526" s="117"/>
      <c r="L526" s="276">
        <v>31058</v>
      </c>
      <c r="M526" s="276">
        <v>100</v>
      </c>
      <c r="N526" s="219">
        <f t="shared" si="79"/>
        <v>3.6556439235384403E-3</v>
      </c>
      <c r="O526" s="219">
        <f t="shared" si="80"/>
        <v>25596.428571428572</v>
      </c>
      <c r="P526" s="219">
        <v>11009</v>
      </c>
      <c r="Q526" s="219">
        <v>3</v>
      </c>
      <c r="R526" s="219">
        <f t="shared" si="66"/>
        <v>20049</v>
      </c>
      <c r="S526" s="219">
        <f t="shared" si="67"/>
        <v>97</v>
      </c>
      <c r="T526" s="219">
        <f t="shared" si="82"/>
        <v>1.4172909495849362E-4</v>
      </c>
      <c r="U526" s="219">
        <f t="shared" si="78"/>
        <v>4.9928728281388446E-3</v>
      </c>
      <c r="V526" s="219">
        <f t="shared" si="69"/>
        <v>18540.714285714286</v>
      </c>
      <c r="W526" s="219">
        <f t="shared" si="73"/>
        <v>7055.7142857142853</v>
      </c>
      <c r="X526" s="219">
        <f t="shared" si="74"/>
        <v>92.571428571428569</v>
      </c>
      <c r="Y526" s="219">
        <f t="shared" si="72"/>
        <v>1</v>
      </c>
    </row>
    <row r="527" spans="1:25" s="219" customFormat="1" x14ac:dyDescent="0.3">
      <c r="A527" s="221">
        <v>44377</v>
      </c>
      <c r="B527" s="219">
        <f t="shared" si="76"/>
        <v>5860519</v>
      </c>
      <c r="C527" s="276">
        <v>6256</v>
      </c>
      <c r="D527" s="271">
        <v>85</v>
      </c>
      <c r="E527" s="271">
        <v>13</v>
      </c>
      <c r="F527" s="271">
        <v>1844</v>
      </c>
      <c r="G527" s="219">
        <f t="shared" si="70"/>
        <v>866020</v>
      </c>
      <c r="H527" s="276">
        <v>2996</v>
      </c>
      <c r="I527" s="276">
        <v>14</v>
      </c>
      <c r="J527" s="117"/>
      <c r="K527" s="117"/>
      <c r="L527" s="276">
        <v>29731</v>
      </c>
      <c r="M527" s="276">
        <v>100</v>
      </c>
      <c r="N527" s="219">
        <f t="shared" si="79"/>
        <v>3.7674371245290704E-3</v>
      </c>
      <c r="O527" s="219">
        <f t="shared" si="80"/>
        <v>25254</v>
      </c>
      <c r="P527" s="219">
        <v>8946</v>
      </c>
      <c r="Q527" s="219">
        <v>1</v>
      </c>
      <c r="R527" s="219">
        <f t="shared" si="66"/>
        <v>20785</v>
      </c>
      <c r="S527" s="219">
        <f t="shared" si="67"/>
        <v>99</v>
      </c>
      <c r="T527" s="219">
        <f t="shared" si="82"/>
        <v>1.4512584483973961E-4</v>
      </c>
      <c r="U527" s="219">
        <f t="shared" si="78"/>
        <v>5.1266492407269102E-3</v>
      </c>
      <c r="V527" s="219">
        <f t="shared" si="69"/>
        <v>18363.428571428572</v>
      </c>
      <c r="W527" s="219">
        <f t="shared" si="73"/>
        <v>6890.5714285714284</v>
      </c>
      <c r="X527" s="219">
        <f t="shared" si="74"/>
        <v>94.142857142857139</v>
      </c>
      <c r="Y527" s="219">
        <f t="shared" si="72"/>
        <v>1</v>
      </c>
    </row>
    <row r="528" spans="1:25" s="219" customFormat="1" x14ac:dyDescent="0.3">
      <c r="A528" s="221">
        <v>44378</v>
      </c>
      <c r="B528" s="219">
        <f t="shared" si="76"/>
        <v>5866658</v>
      </c>
      <c r="C528" s="276">
        <v>6139</v>
      </c>
      <c r="D528" s="271">
        <v>103</v>
      </c>
      <c r="E528" s="271">
        <v>21</v>
      </c>
      <c r="F528" s="271">
        <v>1561</v>
      </c>
      <c r="G528" s="219">
        <f t="shared" si="70"/>
        <v>867581</v>
      </c>
      <c r="H528" s="276">
        <v>2516</v>
      </c>
      <c r="I528" s="276">
        <v>22</v>
      </c>
      <c r="J528" s="117"/>
      <c r="K528" s="117"/>
      <c r="L528" s="276">
        <v>29037</v>
      </c>
      <c r="M528" s="276">
        <v>128</v>
      </c>
      <c r="N528" s="219">
        <f t="shared" si="79"/>
        <v>3.9206523783201601E-3</v>
      </c>
      <c r="O528" s="219">
        <f t="shared" si="80"/>
        <v>25068.714285714286</v>
      </c>
      <c r="P528" s="219">
        <v>9108</v>
      </c>
      <c r="Q528" s="219">
        <v>1</v>
      </c>
      <c r="R528" s="219">
        <f t="shared" ref="R528:R591" si="83">L528-P528</f>
        <v>19929</v>
      </c>
      <c r="S528" s="219">
        <f t="shared" ref="S528:S591" si="84">M528-Q528</f>
        <v>127</v>
      </c>
      <c r="T528" s="219">
        <f t="shared" si="82"/>
        <v>1.4486155374363643E-4</v>
      </c>
      <c r="U528" s="219">
        <f t="shared" si="78"/>
        <v>5.3554998073278336E-3</v>
      </c>
      <c r="V528" s="219">
        <f t="shared" si="69"/>
        <v>18165.571428571428</v>
      </c>
      <c r="W528" s="219">
        <f t="shared" si="73"/>
        <v>6903.1428571428569</v>
      </c>
      <c r="X528" s="219">
        <f t="shared" si="74"/>
        <v>97.285714285714292</v>
      </c>
      <c r="Y528" s="219">
        <f t="shared" si="72"/>
        <v>1</v>
      </c>
    </row>
    <row r="529" spans="1:25" s="219" customFormat="1" x14ac:dyDescent="0.3">
      <c r="A529" s="221">
        <v>44379</v>
      </c>
      <c r="B529" s="219">
        <f t="shared" si="76"/>
        <v>5871962</v>
      </c>
      <c r="C529" s="276">
        <v>5304</v>
      </c>
      <c r="D529" s="271">
        <v>86</v>
      </c>
      <c r="E529" s="271">
        <v>21</v>
      </c>
      <c r="F529" s="271">
        <v>1580</v>
      </c>
      <c r="G529" s="219">
        <f t="shared" si="70"/>
        <v>869161</v>
      </c>
      <c r="H529" s="276">
        <v>2651</v>
      </c>
      <c r="I529" s="276">
        <v>23</v>
      </c>
      <c r="J529" s="117"/>
      <c r="K529" s="117"/>
      <c r="L529" s="276">
        <v>20172</v>
      </c>
      <c r="M529" s="276">
        <v>105</v>
      </c>
      <c r="N529" s="219">
        <f t="shared" si="79"/>
        <v>4.1515550839057273E-3</v>
      </c>
      <c r="O529" s="219">
        <f t="shared" si="80"/>
        <v>24500.285714285714</v>
      </c>
      <c r="P529" s="219">
        <v>4014</v>
      </c>
      <c r="Q529" s="219">
        <v>0</v>
      </c>
      <c r="R529" s="219">
        <f t="shared" si="83"/>
        <v>16158</v>
      </c>
      <c r="S529" s="219">
        <f t="shared" si="84"/>
        <v>105</v>
      </c>
      <c r="T529" s="219">
        <f t="shared" si="82"/>
        <v>1.486231130172615E-4</v>
      </c>
      <c r="U529" s="219">
        <f t="shared" si="78"/>
        <v>5.6670659067707373E-3</v>
      </c>
      <c r="V529" s="219">
        <f t="shared" si="69"/>
        <v>17771.857142857141</v>
      </c>
      <c r="W529" s="219">
        <f t="shared" si="73"/>
        <v>6728.4285714285716</v>
      </c>
      <c r="X529" s="219">
        <f t="shared" si="74"/>
        <v>100.71428571428571</v>
      </c>
      <c r="Y529" s="219">
        <f t="shared" si="72"/>
        <v>1</v>
      </c>
    </row>
    <row r="530" spans="1:25" s="219" customFormat="1" x14ac:dyDescent="0.3">
      <c r="A530" s="221">
        <v>44380</v>
      </c>
      <c r="B530" s="219">
        <f t="shared" si="76"/>
        <v>5876141</v>
      </c>
      <c r="C530" s="276">
        <v>4179</v>
      </c>
      <c r="D530" s="271">
        <v>42</v>
      </c>
      <c r="E530" s="271">
        <v>15</v>
      </c>
      <c r="F530" s="271">
        <v>1017</v>
      </c>
      <c r="G530" s="219">
        <f t="shared" si="70"/>
        <v>870178</v>
      </c>
      <c r="H530" s="276">
        <v>1686</v>
      </c>
      <c r="I530" s="276">
        <v>15</v>
      </c>
      <c r="J530" s="117"/>
      <c r="K530" s="117"/>
      <c r="L530" s="276">
        <v>11672</v>
      </c>
      <c r="M530" s="276">
        <v>60</v>
      </c>
      <c r="N530" s="219">
        <f t="shared" si="79"/>
        <v>4.1206284547054637E-3</v>
      </c>
      <c r="O530" s="219">
        <f t="shared" si="80"/>
        <v>24268.142857142859</v>
      </c>
      <c r="P530" s="219">
        <v>811</v>
      </c>
      <c r="Q530" s="219">
        <v>0</v>
      </c>
      <c r="R530" s="219">
        <f t="shared" si="83"/>
        <v>10861</v>
      </c>
      <c r="S530" s="219">
        <f t="shared" si="84"/>
        <v>60</v>
      </c>
      <c r="T530" s="219">
        <f t="shared" si="82"/>
        <v>1.4893300142550158E-4</v>
      </c>
      <c r="U530" s="219">
        <f t="shared" si="78"/>
        <v>5.6398320257820891E-3</v>
      </c>
      <c r="V530" s="219">
        <f t="shared" si="69"/>
        <v>17553.714285714286</v>
      </c>
      <c r="W530" s="219">
        <f t="shared" si="73"/>
        <v>6714.4285714285716</v>
      </c>
      <c r="X530" s="219">
        <f t="shared" si="74"/>
        <v>99</v>
      </c>
      <c r="Y530" s="219">
        <f t="shared" si="72"/>
        <v>1</v>
      </c>
    </row>
    <row r="531" spans="1:25" s="219" customFormat="1" x14ac:dyDescent="0.3">
      <c r="A531" s="221">
        <v>44381</v>
      </c>
      <c r="B531" s="219">
        <f t="shared" si="76"/>
        <v>5878240</v>
      </c>
      <c r="C531" s="276">
        <v>2099</v>
      </c>
      <c r="D531" s="271">
        <v>33</v>
      </c>
      <c r="E531" s="271">
        <v>6</v>
      </c>
      <c r="F531" s="271">
        <v>560</v>
      </c>
      <c r="G531" s="219">
        <f t="shared" si="70"/>
        <v>870738</v>
      </c>
      <c r="H531" s="276">
        <v>842</v>
      </c>
      <c r="I531" s="276">
        <v>7</v>
      </c>
      <c r="J531" s="117"/>
      <c r="K531" s="117"/>
      <c r="L531" s="276">
        <v>6213</v>
      </c>
      <c r="M531" s="276">
        <v>44</v>
      </c>
      <c r="N531" s="219">
        <f t="shared" si="79"/>
        <v>4.0759876197207128E-3</v>
      </c>
      <c r="O531" s="219">
        <f t="shared" si="80"/>
        <v>23447.428571428572</v>
      </c>
      <c r="P531" s="219">
        <v>178</v>
      </c>
      <c r="Q531" s="219">
        <v>0</v>
      </c>
      <c r="R531" s="219">
        <f t="shared" si="83"/>
        <v>6035</v>
      </c>
      <c r="S531" s="219">
        <f t="shared" si="84"/>
        <v>44</v>
      </c>
      <c r="T531" s="219">
        <f t="shared" si="82"/>
        <v>1.4944810948141506E-4</v>
      </c>
      <c r="U531" s="219">
        <f t="shared" si="78"/>
        <v>5.6439855745867192E-3</v>
      </c>
      <c r="V531" s="219">
        <f t="shared" si="69"/>
        <v>16756.142857142859</v>
      </c>
      <c r="W531" s="219">
        <f t="shared" si="73"/>
        <v>6691.2857142857147</v>
      </c>
      <c r="X531" s="219">
        <f t="shared" si="74"/>
        <v>94.571428571428569</v>
      </c>
      <c r="Y531" s="219">
        <f t="shared" si="72"/>
        <v>1</v>
      </c>
    </row>
    <row r="532" spans="1:25" s="219" customFormat="1" x14ac:dyDescent="0.3">
      <c r="A532" s="221">
        <v>44382</v>
      </c>
      <c r="B532" s="219">
        <f t="shared" si="76"/>
        <v>5883458</v>
      </c>
      <c r="C532" s="276">
        <v>5218</v>
      </c>
      <c r="D532" s="271">
        <v>84</v>
      </c>
      <c r="E532" s="271">
        <v>20</v>
      </c>
      <c r="F532" s="271">
        <v>1161</v>
      </c>
      <c r="G532" s="219">
        <f t="shared" si="70"/>
        <v>871899</v>
      </c>
      <c r="H532" s="276">
        <v>1797</v>
      </c>
      <c r="I532" s="276">
        <v>20</v>
      </c>
      <c r="J532" s="117"/>
      <c r="K532" s="117"/>
      <c r="L532" s="276">
        <v>15212</v>
      </c>
      <c r="M532" s="276">
        <v>98</v>
      </c>
      <c r="N532" s="219">
        <f t="shared" si="79"/>
        <v>4.4376113770571999E-3</v>
      </c>
      <c r="O532" s="219">
        <f t="shared" si="80"/>
        <v>20442.142857142859</v>
      </c>
      <c r="P532" s="219">
        <v>843</v>
      </c>
      <c r="Q532" s="219">
        <v>0</v>
      </c>
      <c r="R532" s="219">
        <f t="shared" si="83"/>
        <v>14369</v>
      </c>
      <c r="S532" s="219">
        <f t="shared" si="84"/>
        <v>98</v>
      </c>
      <c r="T532" s="219">
        <f t="shared" si="82"/>
        <v>1.4322953966025952E-4</v>
      </c>
      <c r="U532" s="219">
        <f t="shared" si="78"/>
        <v>5.823304309245189E-3</v>
      </c>
      <c r="V532" s="219">
        <f t="shared" si="69"/>
        <v>15455.142857142857</v>
      </c>
      <c r="W532" s="219">
        <f t="shared" si="73"/>
        <v>4987</v>
      </c>
      <c r="X532" s="219">
        <f t="shared" si="74"/>
        <v>90</v>
      </c>
      <c r="Y532" s="219">
        <f t="shared" si="72"/>
        <v>0.7142857142857143</v>
      </c>
    </row>
    <row r="533" spans="1:25" s="219" customFormat="1" x14ac:dyDescent="0.3">
      <c r="A533" s="221">
        <v>44383</v>
      </c>
      <c r="B533" s="219">
        <f t="shared" si="76"/>
        <v>5891676</v>
      </c>
      <c r="C533" s="276">
        <v>8218</v>
      </c>
      <c r="D533" s="271">
        <v>132</v>
      </c>
      <c r="E533" s="271">
        <v>22</v>
      </c>
      <c r="F533" s="271">
        <v>2089</v>
      </c>
      <c r="G533" s="219">
        <f t="shared" si="70"/>
        <v>873988</v>
      </c>
      <c r="H533" s="276">
        <v>3257</v>
      </c>
      <c r="I533" s="276">
        <v>23</v>
      </c>
      <c r="J533" s="117"/>
      <c r="K533" s="117"/>
      <c r="L533" s="276">
        <v>40795</v>
      </c>
      <c r="M533" s="276">
        <v>164</v>
      </c>
      <c r="N533" s="219">
        <f t="shared" si="79"/>
        <v>4.5736494974874375E-3</v>
      </c>
      <c r="O533" s="219">
        <f t="shared" si="80"/>
        <v>21833.142857142859</v>
      </c>
      <c r="P533" s="219">
        <v>14678</v>
      </c>
      <c r="Q533" s="219">
        <v>7</v>
      </c>
      <c r="R533" s="219">
        <f t="shared" si="83"/>
        <v>26117</v>
      </c>
      <c r="S533" s="219">
        <f t="shared" si="84"/>
        <v>157</v>
      </c>
      <c r="T533" s="219">
        <f t="shared" si="82"/>
        <v>2.3329358701850797E-4</v>
      </c>
      <c r="U533" s="219">
        <f t="shared" si="78"/>
        <v>6.0391758713042873E-3</v>
      </c>
      <c r="V533" s="219">
        <f t="shared" si="69"/>
        <v>16322</v>
      </c>
      <c r="W533" s="219">
        <f t="shared" si="73"/>
        <v>5511.1428571428569</v>
      </c>
      <c r="X533" s="219">
        <f t="shared" si="74"/>
        <v>98.571428571428569</v>
      </c>
      <c r="Y533" s="219">
        <f t="shared" si="72"/>
        <v>1.2857142857142858</v>
      </c>
    </row>
    <row r="534" spans="1:25" s="219" customFormat="1" x14ac:dyDescent="0.3">
      <c r="A534" s="221">
        <v>44384</v>
      </c>
      <c r="B534" s="219">
        <f t="shared" si="76"/>
        <v>5898418</v>
      </c>
      <c r="C534" s="276">
        <v>6742</v>
      </c>
      <c r="D534" s="271">
        <v>156</v>
      </c>
      <c r="E534" s="271">
        <v>40</v>
      </c>
      <c r="F534" s="271">
        <v>1745</v>
      </c>
      <c r="G534" s="219">
        <f t="shared" si="70"/>
        <v>875733</v>
      </c>
      <c r="H534" s="276">
        <v>2890</v>
      </c>
      <c r="I534" s="276">
        <v>40</v>
      </c>
      <c r="J534" s="117"/>
      <c r="K534" s="117"/>
      <c r="L534" s="276">
        <v>30532</v>
      </c>
      <c r="M534" s="276">
        <v>180</v>
      </c>
      <c r="N534" s="219">
        <f t="shared" si="79"/>
        <v>5.0705252126821716E-3</v>
      </c>
      <c r="O534" s="219">
        <f t="shared" si="80"/>
        <v>21947.571428571428</v>
      </c>
      <c r="P534" s="219">
        <v>9905</v>
      </c>
      <c r="Q534" s="219">
        <v>5</v>
      </c>
      <c r="R534" s="219">
        <f t="shared" si="83"/>
        <v>20627</v>
      </c>
      <c r="S534" s="219">
        <f t="shared" si="84"/>
        <v>175</v>
      </c>
      <c r="T534" s="219">
        <f t="shared" si="82"/>
        <v>3.2880592862382074E-4</v>
      </c>
      <c r="U534" s="219">
        <f t="shared" si="78"/>
        <v>6.7136446501191976E-3</v>
      </c>
      <c r="V534" s="219">
        <f t="shared" si="69"/>
        <v>16299.428571428571</v>
      </c>
      <c r="W534" s="219">
        <f t="shared" si="73"/>
        <v>5648.1428571428569</v>
      </c>
      <c r="X534" s="219">
        <f t="shared" si="74"/>
        <v>109.42857142857143</v>
      </c>
      <c r="Y534" s="219">
        <f t="shared" si="72"/>
        <v>1.8571428571428572</v>
      </c>
    </row>
    <row r="535" spans="1:25" s="219" customFormat="1" x14ac:dyDescent="0.3">
      <c r="A535" s="221">
        <v>44385</v>
      </c>
      <c r="B535" s="219">
        <f t="shared" si="76"/>
        <v>5904862</v>
      </c>
      <c r="C535" s="276">
        <v>6444</v>
      </c>
      <c r="D535" s="271">
        <v>158</v>
      </c>
      <c r="E535" s="271">
        <v>38</v>
      </c>
      <c r="F535" s="271">
        <v>1707</v>
      </c>
      <c r="G535" s="219">
        <f t="shared" si="70"/>
        <v>877440</v>
      </c>
      <c r="H535" s="276">
        <v>3203</v>
      </c>
      <c r="I535" s="276">
        <v>38</v>
      </c>
      <c r="J535" s="117"/>
      <c r="K535" s="117"/>
      <c r="L535" s="276">
        <v>29989</v>
      </c>
      <c r="M535" s="276">
        <v>183</v>
      </c>
      <c r="N535" s="219">
        <f t="shared" si="79"/>
        <v>5.3950900798913218E-3</v>
      </c>
      <c r="O535" s="219">
        <f t="shared" si="80"/>
        <v>22083.571428571428</v>
      </c>
      <c r="P535" s="219">
        <v>9216</v>
      </c>
      <c r="Q535" s="219">
        <v>4</v>
      </c>
      <c r="R535" s="219">
        <f t="shared" si="83"/>
        <v>20773</v>
      </c>
      <c r="S535" s="219">
        <f t="shared" si="84"/>
        <v>179</v>
      </c>
      <c r="T535" s="219">
        <f t="shared" si="82"/>
        <v>4.0358178837179972E-4</v>
      </c>
      <c r="U535" s="219">
        <f t="shared" si="78"/>
        <v>7.1167565686445101E-3</v>
      </c>
      <c r="V535" s="219">
        <f t="shared" si="69"/>
        <v>16420</v>
      </c>
      <c r="W535" s="219">
        <f t="shared" si="73"/>
        <v>5663.5714285714284</v>
      </c>
      <c r="X535" s="219">
        <f t="shared" si="74"/>
        <v>116.85714285714286</v>
      </c>
      <c r="Y535" s="219">
        <f t="shared" si="72"/>
        <v>2.2857142857142856</v>
      </c>
    </row>
    <row r="536" spans="1:25" s="219" customFormat="1" x14ac:dyDescent="0.3">
      <c r="A536" s="221">
        <v>44386</v>
      </c>
      <c r="B536" s="219">
        <f t="shared" si="76"/>
        <v>5910966</v>
      </c>
      <c r="C536" s="276">
        <v>6104</v>
      </c>
      <c r="D536" s="271">
        <v>146</v>
      </c>
      <c r="E536" s="271">
        <v>42</v>
      </c>
      <c r="F536" s="271">
        <v>1790</v>
      </c>
      <c r="G536" s="219">
        <f t="shared" si="70"/>
        <v>879230</v>
      </c>
      <c r="H536" s="276">
        <v>2934</v>
      </c>
      <c r="I536" s="276">
        <v>42</v>
      </c>
      <c r="J536" s="117"/>
      <c r="K536" s="117"/>
      <c r="L536" s="276">
        <v>22522</v>
      </c>
      <c r="M536" s="276">
        <v>168</v>
      </c>
      <c r="N536" s="219">
        <f t="shared" si="79"/>
        <v>5.7157421862554557E-3</v>
      </c>
      <c r="O536" s="219">
        <f t="shared" si="80"/>
        <v>22419.285714285714</v>
      </c>
      <c r="P536" s="219">
        <v>4911</v>
      </c>
      <c r="Q536" s="219">
        <v>2</v>
      </c>
      <c r="R536" s="219">
        <f t="shared" si="83"/>
        <v>17611</v>
      </c>
      <c r="S536" s="219">
        <f t="shared" si="84"/>
        <v>166</v>
      </c>
      <c r="T536" s="219">
        <f t="shared" si="82"/>
        <v>4.4398401657540329E-4</v>
      </c>
      <c r="U536" s="219">
        <f t="shared" si="78"/>
        <v>7.5520005498612456E-3</v>
      </c>
      <c r="V536" s="219">
        <f t="shared" si="69"/>
        <v>16627.571428571428</v>
      </c>
      <c r="W536" s="219">
        <f t="shared" si="73"/>
        <v>5791.7142857142853</v>
      </c>
      <c r="X536" s="219">
        <f t="shared" si="74"/>
        <v>125.57142857142857</v>
      </c>
      <c r="Y536" s="219">
        <f t="shared" si="72"/>
        <v>2.5714285714285716</v>
      </c>
    </row>
    <row r="537" spans="1:25" s="219" customFormat="1" x14ac:dyDescent="0.3">
      <c r="A537" s="221">
        <v>44387</v>
      </c>
      <c r="B537" s="219">
        <f t="shared" si="76"/>
        <v>5915486</v>
      </c>
      <c r="C537" s="276">
        <v>4520</v>
      </c>
      <c r="D537" s="271">
        <v>119</v>
      </c>
      <c r="E537" s="271">
        <v>43</v>
      </c>
      <c r="F537" s="271">
        <v>975</v>
      </c>
      <c r="G537" s="219">
        <f t="shared" si="70"/>
        <v>880205</v>
      </c>
      <c r="H537" s="276">
        <v>1391</v>
      </c>
      <c r="I537" s="276">
        <v>43</v>
      </c>
      <c r="J537" s="117"/>
      <c r="K537" s="117"/>
      <c r="L537" s="276">
        <v>12747</v>
      </c>
      <c r="M537" s="276">
        <v>135</v>
      </c>
      <c r="N537" s="219">
        <f t="shared" si="79"/>
        <v>6.1515093981393586E-3</v>
      </c>
      <c r="O537" s="219">
        <f t="shared" si="80"/>
        <v>22572.857142857141</v>
      </c>
      <c r="P537" s="219">
        <v>941</v>
      </c>
      <c r="Q537" s="219">
        <v>3</v>
      </c>
      <c r="R537" s="219">
        <f t="shared" si="83"/>
        <v>11806</v>
      </c>
      <c r="S537" s="219">
        <f t="shared" si="84"/>
        <v>132</v>
      </c>
      <c r="T537" s="219">
        <f t="shared" si="82"/>
        <v>5.1632572777340674E-4</v>
      </c>
      <c r="U537" s="219">
        <f t="shared" si="78"/>
        <v>8.1047912867101869E-3</v>
      </c>
      <c r="V537" s="219">
        <f t="shared" si="69"/>
        <v>16762.571428571428</v>
      </c>
      <c r="W537" s="219">
        <f t="shared" si="73"/>
        <v>5810.2857142857147</v>
      </c>
      <c r="X537" s="219">
        <f t="shared" si="74"/>
        <v>135.85714285714286</v>
      </c>
      <c r="Y537" s="219">
        <f t="shared" si="72"/>
        <v>3</v>
      </c>
    </row>
    <row r="538" spans="1:25" s="219" customFormat="1" x14ac:dyDescent="0.3">
      <c r="A538" s="221">
        <v>44388</v>
      </c>
      <c r="B538" s="219">
        <f t="shared" si="76"/>
        <v>5919878</v>
      </c>
      <c r="C538" s="276">
        <v>4392</v>
      </c>
      <c r="D538" s="271">
        <v>132</v>
      </c>
      <c r="E538" s="271">
        <v>45</v>
      </c>
      <c r="F538" s="271">
        <v>1077</v>
      </c>
      <c r="G538" s="219">
        <f t="shared" si="70"/>
        <v>881282</v>
      </c>
      <c r="H538" s="276">
        <v>1534</v>
      </c>
      <c r="I538" s="276">
        <v>45</v>
      </c>
      <c r="J538" s="117"/>
      <c r="K538" s="117"/>
      <c r="L538" s="276">
        <v>11608</v>
      </c>
      <c r="M538" s="276">
        <v>149</v>
      </c>
      <c r="N538" s="219">
        <f t="shared" si="79"/>
        <v>6.5909855879563049E-3</v>
      </c>
      <c r="O538" s="219">
        <f t="shared" si="80"/>
        <v>23343.571428571428</v>
      </c>
      <c r="P538" s="219">
        <v>436</v>
      </c>
      <c r="Q538" s="219">
        <v>1</v>
      </c>
      <c r="R538" s="219">
        <f t="shared" si="83"/>
        <v>11172</v>
      </c>
      <c r="S538" s="219">
        <f t="shared" si="84"/>
        <v>148</v>
      </c>
      <c r="T538" s="219">
        <f t="shared" si="82"/>
        <v>5.3750305399462501E-4</v>
      </c>
      <c r="U538" s="219">
        <f t="shared" si="78"/>
        <v>8.6140028577260663E-3</v>
      </c>
      <c r="V538" s="219">
        <f t="shared" ref="V538:V601" si="85">AVERAGE(R532:R538)</f>
        <v>17496.428571428572</v>
      </c>
      <c r="W538" s="219">
        <f t="shared" si="73"/>
        <v>5847.1428571428569</v>
      </c>
      <c r="X538" s="219">
        <f t="shared" si="74"/>
        <v>150.71428571428572</v>
      </c>
      <c r="Y538" s="219">
        <f t="shared" si="72"/>
        <v>3.1428571428571428</v>
      </c>
    </row>
    <row r="539" spans="1:25" s="219" customFormat="1" x14ac:dyDescent="0.3">
      <c r="A539" s="221">
        <v>44389</v>
      </c>
      <c r="B539" s="219">
        <f t="shared" si="76"/>
        <v>5927769</v>
      </c>
      <c r="C539" s="276">
        <v>7891</v>
      </c>
      <c r="D539" s="271">
        <v>263</v>
      </c>
      <c r="E539" s="271">
        <v>64</v>
      </c>
      <c r="F539" s="271">
        <v>1900</v>
      </c>
      <c r="G539" s="219">
        <f t="shared" si="70"/>
        <v>883182</v>
      </c>
      <c r="H539" s="276">
        <v>3243</v>
      </c>
      <c r="I539" s="276">
        <v>68</v>
      </c>
      <c r="J539" s="117"/>
      <c r="K539" s="117"/>
      <c r="L539" s="276">
        <v>34971</v>
      </c>
      <c r="M539" s="276">
        <v>303</v>
      </c>
      <c r="N539" s="219">
        <f t="shared" si="79"/>
        <v>6.9991919809569564E-3</v>
      </c>
      <c r="O539" s="219">
        <f t="shared" si="80"/>
        <v>26166.285714285714</v>
      </c>
      <c r="P539" s="219">
        <v>10571</v>
      </c>
      <c r="Q539" s="219">
        <v>16</v>
      </c>
      <c r="R539" s="219">
        <f t="shared" si="83"/>
        <v>24400</v>
      </c>
      <c r="S539" s="219">
        <f t="shared" si="84"/>
        <v>287</v>
      </c>
      <c r="T539" s="219">
        <f t="shared" si="82"/>
        <v>7.501283114216906E-4</v>
      </c>
      <c r="U539" s="219">
        <f t="shared" si="78"/>
        <v>9.3882541167947114E-3</v>
      </c>
      <c r="V539" s="219">
        <f t="shared" si="85"/>
        <v>18929.428571428572</v>
      </c>
      <c r="W539" s="219">
        <f t="shared" si="73"/>
        <v>7236.8571428571431</v>
      </c>
      <c r="X539" s="219">
        <f t="shared" si="74"/>
        <v>177.71428571428572</v>
      </c>
      <c r="Y539" s="219">
        <f t="shared" si="72"/>
        <v>5.4285714285714288</v>
      </c>
    </row>
    <row r="540" spans="1:25" s="219" customFormat="1" x14ac:dyDescent="0.3">
      <c r="A540" s="221">
        <v>44390</v>
      </c>
      <c r="B540" s="219">
        <f t="shared" si="76"/>
        <v>5935306</v>
      </c>
      <c r="C540" s="276">
        <v>7537</v>
      </c>
      <c r="D540" s="271">
        <v>269</v>
      </c>
      <c r="E540" s="271">
        <v>67</v>
      </c>
      <c r="F540" s="271">
        <v>1883</v>
      </c>
      <c r="G540" s="219">
        <f t="shared" ref="G540:G603" si="86">F540+G539</f>
        <v>885065</v>
      </c>
      <c r="H540" s="276">
        <v>3126</v>
      </c>
      <c r="I540" s="276">
        <v>71</v>
      </c>
      <c r="J540" s="117"/>
      <c r="K540" s="117"/>
      <c r="L540" s="276">
        <v>33622</v>
      </c>
      <c r="M540" s="276">
        <v>298</v>
      </c>
      <c r="N540" s="219">
        <f t="shared" si="79"/>
        <v>8.0458659817831592E-3</v>
      </c>
      <c r="O540" s="219">
        <f t="shared" si="80"/>
        <v>25141.571428571428</v>
      </c>
      <c r="P540" s="219">
        <v>11348</v>
      </c>
      <c r="Q540" s="219">
        <v>11</v>
      </c>
      <c r="R540" s="219">
        <f t="shared" si="83"/>
        <v>22274</v>
      </c>
      <c r="S540" s="219">
        <f t="shared" si="84"/>
        <v>287</v>
      </c>
      <c r="T540" s="219">
        <f t="shared" si="82"/>
        <v>8.8742393509127788E-4</v>
      </c>
      <c r="U540" s="219">
        <f t="shared" si="78"/>
        <v>1.0679060802250841E-2</v>
      </c>
      <c r="V540" s="219">
        <f t="shared" si="85"/>
        <v>18380.428571428572</v>
      </c>
      <c r="W540" s="219">
        <f t="shared" si="73"/>
        <v>6761.1428571428569</v>
      </c>
      <c r="X540" s="219">
        <f t="shared" si="74"/>
        <v>196.28571428571428</v>
      </c>
      <c r="Y540" s="219">
        <f t="shared" si="72"/>
        <v>6</v>
      </c>
    </row>
    <row r="541" spans="1:25" s="219" customFormat="1" x14ac:dyDescent="0.3">
      <c r="A541" s="221">
        <v>44391</v>
      </c>
      <c r="B541" s="219">
        <f t="shared" si="76"/>
        <v>5942873</v>
      </c>
      <c r="C541" s="276">
        <v>7567</v>
      </c>
      <c r="D541" s="271">
        <v>311</v>
      </c>
      <c r="E541" s="271">
        <v>70</v>
      </c>
      <c r="F541" s="271">
        <v>2000</v>
      </c>
      <c r="G541" s="219">
        <f t="shared" si="86"/>
        <v>887065</v>
      </c>
      <c r="H541" s="276">
        <v>3250</v>
      </c>
      <c r="I541" s="276">
        <v>77</v>
      </c>
      <c r="J541" s="117"/>
      <c r="K541" s="117"/>
      <c r="L541" s="276">
        <v>31250</v>
      </c>
      <c r="M541" s="276">
        <v>348</v>
      </c>
      <c r="N541" s="219">
        <f t="shared" si="79"/>
        <v>8.9638897849005986E-3</v>
      </c>
      <c r="O541" s="219">
        <f t="shared" si="80"/>
        <v>25244.142857142859</v>
      </c>
      <c r="P541" s="219">
        <v>9178</v>
      </c>
      <c r="Q541" s="219">
        <v>7</v>
      </c>
      <c r="R541" s="219">
        <f t="shared" si="83"/>
        <v>22072</v>
      </c>
      <c r="S541" s="219">
        <f t="shared" si="84"/>
        <v>341</v>
      </c>
      <c r="T541" s="219">
        <f t="shared" si="82"/>
        <v>9.4418574708697242E-4</v>
      </c>
      <c r="U541" s="219">
        <f t="shared" si="78"/>
        <v>1.1836320595197836E-2</v>
      </c>
      <c r="V541" s="219">
        <f t="shared" si="85"/>
        <v>18586.857142857141</v>
      </c>
      <c r="W541" s="219">
        <f t="shared" si="73"/>
        <v>6657.2857142857147</v>
      </c>
      <c r="X541" s="219">
        <f t="shared" si="74"/>
        <v>220</v>
      </c>
      <c r="Y541" s="219">
        <f t="shared" si="72"/>
        <v>6.2857142857142856</v>
      </c>
    </row>
    <row r="542" spans="1:25" s="219" customFormat="1" x14ac:dyDescent="0.3">
      <c r="A542" s="221">
        <v>44392</v>
      </c>
      <c r="B542" s="219">
        <f t="shared" si="76"/>
        <v>5950296</v>
      </c>
      <c r="C542" s="276">
        <v>7423</v>
      </c>
      <c r="D542" s="271">
        <v>324</v>
      </c>
      <c r="E542" s="271">
        <v>61</v>
      </c>
      <c r="F542" s="271">
        <v>1881</v>
      </c>
      <c r="G542" s="219">
        <f t="shared" si="86"/>
        <v>888946</v>
      </c>
      <c r="H542" s="276">
        <v>3379</v>
      </c>
      <c r="I542" s="276">
        <v>62</v>
      </c>
      <c r="J542" s="117"/>
      <c r="K542" s="117"/>
      <c r="L542" s="276">
        <v>30975</v>
      </c>
      <c r="M542" s="276">
        <v>361</v>
      </c>
      <c r="N542" s="219">
        <f t="shared" si="79"/>
        <v>9.9158670756070797E-3</v>
      </c>
      <c r="O542" s="219">
        <f t="shared" si="80"/>
        <v>25385</v>
      </c>
      <c r="P542" s="219">
        <v>8857</v>
      </c>
      <c r="Q542" s="219">
        <v>8</v>
      </c>
      <c r="R542" s="219">
        <f t="shared" si="83"/>
        <v>22118</v>
      </c>
      <c r="S542" s="219">
        <f t="shared" si="84"/>
        <v>353</v>
      </c>
      <c r="T542" s="219">
        <f t="shared" si="82"/>
        <v>1.0380173867912288E-3</v>
      </c>
      <c r="U542" s="219">
        <f t="shared" si="78"/>
        <v>1.3038880816717762E-2</v>
      </c>
      <c r="V542" s="219">
        <f t="shared" si="85"/>
        <v>18779</v>
      </c>
      <c r="W542" s="219">
        <f t="shared" si="73"/>
        <v>6606</v>
      </c>
      <c r="X542" s="219">
        <f t="shared" si="74"/>
        <v>244.85714285714286</v>
      </c>
      <c r="Y542" s="219">
        <f t="shared" si="72"/>
        <v>6.8571428571428568</v>
      </c>
    </row>
    <row r="543" spans="1:25" s="219" customFormat="1" x14ac:dyDescent="0.3">
      <c r="A543" s="221">
        <v>44393</v>
      </c>
      <c r="B543" s="219">
        <f t="shared" si="76"/>
        <v>5957855</v>
      </c>
      <c r="C543" s="276">
        <v>7559</v>
      </c>
      <c r="D543" s="271">
        <v>316</v>
      </c>
      <c r="E543" s="271">
        <v>62</v>
      </c>
      <c r="F543" s="271">
        <v>1925</v>
      </c>
      <c r="G543" s="219">
        <f t="shared" si="86"/>
        <v>890871</v>
      </c>
      <c r="H543" s="276">
        <v>3177</v>
      </c>
      <c r="I543" s="276">
        <v>66</v>
      </c>
      <c r="J543" s="117"/>
      <c r="K543" s="117"/>
      <c r="L543" s="276">
        <v>25841</v>
      </c>
      <c r="M543" s="276">
        <v>354</v>
      </c>
      <c r="N543" s="219">
        <f t="shared" si="79"/>
        <v>1.0761598550388368E-2</v>
      </c>
      <c r="O543" s="219">
        <f t="shared" si="80"/>
        <v>25859.142857142859</v>
      </c>
      <c r="P543" s="219">
        <v>5731</v>
      </c>
      <c r="Q543" s="219">
        <v>7</v>
      </c>
      <c r="R543" s="219">
        <f t="shared" si="83"/>
        <v>20110</v>
      </c>
      <c r="S543" s="219">
        <f t="shared" si="84"/>
        <v>347</v>
      </c>
      <c r="T543" s="219">
        <f t="shared" si="82"/>
        <v>1.1261739832561302E-3</v>
      </c>
      <c r="U543" s="219">
        <f t="shared" si="78"/>
        <v>1.4146858576206402E-2</v>
      </c>
      <c r="V543" s="219">
        <f t="shared" si="85"/>
        <v>19136</v>
      </c>
      <c r="W543" s="219">
        <f t="shared" si="73"/>
        <v>6723.1428571428569</v>
      </c>
      <c r="X543" s="219">
        <f t="shared" si="74"/>
        <v>270.71428571428572</v>
      </c>
      <c r="Y543" s="219">
        <f t="shared" si="72"/>
        <v>7.5714285714285712</v>
      </c>
    </row>
    <row r="544" spans="1:25" s="219" customFormat="1" x14ac:dyDescent="0.3">
      <c r="A544" s="221">
        <v>44394</v>
      </c>
      <c r="B544" s="219">
        <f t="shared" si="76"/>
        <v>5962854</v>
      </c>
      <c r="C544" s="276">
        <v>4999</v>
      </c>
      <c r="D544" s="271">
        <v>233</v>
      </c>
      <c r="E544" s="271">
        <v>45</v>
      </c>
      <c r="F544" s="271">
        <v>1157</v>
      </c>
      <c r="G544" s="219">
        <f t="shared" si="86"/>
        <v>892028</v>
      </c>
      <c r="H544" s="276">
        <v>1851</v>
      </c>
      <c r="I544" s="276">
        <v>46</v>
      </c>
      <c r="J544" s="117"/>
      <c r="K544" s="117"/>
      <c r="L544" s="276">
        <v>13707</v>
      </c>
      <c r="M544" s="276">
        <v>266</v>
      </c>
      <c r="N544" s="219">
        <f t="shared" si="79"/>
        <v>1.1424709024366118E-2</v>
      </c>
      <c r="O544" s="219">
        <f t="shared" si="80"/>
        <v>25996.285714285714</v>
      </c>
      <c r="P544" s="219">
        <v>805</v>
      </c>
      <c r="Q544" s="219">
        <v>4</v>
      </c>
      <c r="R544" s="219">
        <f t="shared" si="83"/>
        <v>12902</v>
      </c>
      <c r="S544" s="219">
        <f t="shared" si="84"/>
        <v>262</v>
      </c>
      <c r="T544" s="219">
        <f t="shared" si="82"/>
        <v>1.1507479861910242E-3</v>
      </c>
      <c r="U544" s="219">
        <f t="shared" si="78"/>
        <v>1.4994668562288965E-2</v>
      </c>
      <c r="V544" s="219">
        <f t="shared" si="85"/>
        <v>19292.571428571428</v>
      </c>
      <c r="W544" s="219">
        <f t="shared" si="73"/>
        <v>6703.7142857142853</v>
      </c>
      <c r="X544" s="219">
        <f t="shared" si="74"/>
        <v>289.28571428571428</v>
      </c>
      <c r="Y544" s="219">
        <f t="shared" si="72"/>
        <v>7.7142857142857144</v>
      </c>
    </row>
    <row r="545" spans="1:25" s="219" customFormat="1" x14ac:dyDescent="0.3">
      <c r="A545" s="221">
        <v>44395</v>
      </c>
      <c r="B545" s="219">
        <f t="shared" si="76"/>
        <v>5967727</v>
      </c>
      <c r="C545" s="276">
        <v>4873</v>
      </c>
      <c r="D545" s="271">
        <v>245</v>
      </c>
      <c r="E545" s="271">
        <v>35</v>
      </c>
      <c r="F545" s="271">
        <v>1054</v>
      </c>
      <c r="G545" s="219">
        <f t="shared" si="86"/>
        <v>893082</v>
      </c>
      <c r="H545" s="276">
        <v>1626</v>
      </c>
      <c r="I545" s="276">
        <v>36</v>
      </c>
      <c r="J545" s="117"/>
      <c r="K545" s="117"/>
      <c r="L545" s="276">
        <v>13103</v>
      </c>
      <c r="M545" s="276">
        <v>280</v>
      </c>
      <c r="N545" s="219">
        <f t="shared" si="79"/>
        <v>1.2045631687097002E-2</v>
      </c>
      <c r="O545" s="219">
        <f t="shared" si="80"/>
        <v>26209.857142857141</v>
      </c>
      <c r="P545" s="219">
        <v>372</v>
      </c>
      <c r="Q545" s="219">
        <v>0</v>
      </c>
      <c r="R545" s="219">
        <f t="shared" si="83"/>
        <v>12731</v>
      </c>
      <c r="S545" s="219">
        <f t="shared" si="84"/>
        <v>280</v>
      </c>
      <c r="T545" s="219">
        <f t="shared" si="82"/>
        <v>1.1309803252101916E-3</v>
      </c>
      <c r="U545" s="219">
        <f t="shared" si="78"/>
        <v>1.5789820433799145E-2</v>
      </c>
      <c r="V545" s="219">
        <f t="shared" si="85"/>
        <v>19515.285714285714</v>
      </c>
      <c r="W545" s="219">
        <f t="shared" si="73"/>
        <v>6694.5714285714284</v>
      </c>
      <c r="X545" s="219">
        <f t="shared" si="74"/>
        <v>308.14285714285717</v>
      </c>
      <c r="Y545" s="219">
        <f t="shared" si="72"/>
        <v>7.5714285714285712</v>
      </c>
    </row>
    <row r="546" spans="1:25" s="219" customFormat="1" x14ac:dyDescent="0.3">
      <c r="A546" s="221">
        <v>44396</v>
      </c>
      <c r="B546" s="219">
        <f t="shared" si="76"/>
        <v>5977564</v>
      </c>
      <c r="C546" s="276">
        <v>9837</v>
      </c>
      <c r="D546" s="271">
        <v>518</v>
      </c>
      <c r="E546" s="271">
        <v>92</v>
      </c>
      <c r="F546" s="271">
        <v>2445</v>
      </c>
      <c r="G546" s="219">
        <f t="shared" si="86"/>
        <v>895527</v>
      </c>
      <c r="H546" s="276">
        <v>4204</v>
      </c>
      <c r="I546" s="276">
        <v>92</v>
      </c>
      <c r="J546" s="117"/>
      <c r="K546" s="117"/>
      <c r="L546" s="276">
        <v>40572</v>
      </c>
      <c r="M546" s="276">
        <v>566</v>
      </c>
      <c r="N546" s="219">
        <f t="shared" si="79"/>
        <v>1.3079811709948696E-2</v>
      </c>
      <c r="O546" s="219">
        <f t="shared" si="80"/>
        <v>27010</v>
      </c>
      <c r="P546" s="219">
        <v>11298</v>
      </c>
      <c r="Q546" s="219">
        <v>11</v>
      </c>
      <c r="R546" s="219">
        <f t="shared" si="83"/>
        <v>29274</v>
      </c>
      <c r="S546" s="219">
        <f t="shared" si="84"/>
        <v>555</v>
      </c>
      <c r="T546" s="219">
        <f t="shared" si="82"/>
        <v>1.0086364495996974E-3</v>
      </c>
      <c r="U546" s="219">
        <f t="shared" si="78"/>
        <v>1.7140110686240554E-2</v>
      </c>
      <c r="V546" s="219">
        <f t="shared" si="85"/>
        <v>20211.571428571428</v>
      </c>
      <c r="W546" s="219">
        <f t="shared" si="73"/>
        <v>6798.4285714285716</v>
      </c>
      <c r="X546" s="219">
        <f t="shared" si="74"/>
        <v>346.42857142857144</v>
      </c>
      <c r="Y546" s="219">
        <f t="shared" si="72"/>
        <v>6.8571428571428568</v>
      </c>
    </row>
    <row r="547" spans="1:25" s="219" customFormat="1" x14ac:dyDescent="0.3">
      <c r="A547" s="221">
        <v>44397</v>
      </c>
      <c r="B547" s="219">
        <f t="shared" si="76"/>
        <v>5986540</v>
      </c>
      <c r="C547" s="276">
        <v>8976</v>
      </c>
      <c r="D547" s="271">
        <v>514</v>
      </c>
      <c r="E547" s="271">
        <v>94</v>
      </c>
      <c r="F547" s="271">
        <v>2364</v>
      </c>
      <c r="G547" s="219">
        <f t="shared" si="86"/>
        <v>897891</v>
      </c>
      <c r="H547" s="276">
        <v>3867</v>
      </c>
      <c r="I547" s="276">
        <v>98</v>
      </c>
      <c r="J547" s="117"/>
      <c r="K547" s="117"/>
      <c r="L547" s="276">
        <v>36856</v>
      </c>
      <c r="M547" s="276">
        <v>559</v>
      </c>
      <c r="N547" s="219">
        <f t="shared" si="79"/>
        <v>1.4217072967800982E-2</v>
      </c>
      <c r="O547" s="219">
        <f t="shared" si="80"/>
        <v>27472</v>
      </c>
      <c r="P547" s="219">
        <v>10978</v>
      </c>
      <c r="Q547" s="219">
        <v>13</v>
      </c>
      <c r="R547" s="219">
        <f t="shared" si="83"/>
        <v>25878</v>
      </c>
      <c r="S547" s="219">
        <f t="shared" si="84"/>
        <v>546</v>
      </c>
      <c r="T547" s="219">
        <f t="shared" si="82"/>
        <v>1.0588957834769901E-3</v>
      </c>
      <c r="U547" s="219">
        <f t="shared" si="78"/>
        <v>1.849950029293173E-2</v>
      </c>
      <c r="V547" s="219">
        <f t="shared" si="85"/>
        <v>20726.428571428572</v>
      </c>
      <c r="W547" s="219">
        <f t="shared" si="73"/>
        <v>6745.5714285714284</v>
      </c>
      <c r="X547" s="219">
        <f t="shared" si="74"/>
        <v>383.42857142857144</v>
      </c>
      <c r="Y547" s="219">
        <f t="shared" si="72"/>
        <v>7.1428571428571432</v>
      </c>
    </row>
    <row r="548" spans="1:25" s="219" customFormat="1" x14ac:dyDescent="0.3">
      <c r="A548" s="221">
        <v>44398</v>
      </c>
      <c r="B548" s="219">
        <f t="shared" si="76"/>
        <v>5996142</v>
      </c>
      <c r="C548" s="276">
        <v>9602</v>
      </c>
      <c r="D548" s="271">
        <v>591</v>
      </c>
      <c r="E548" s="271">
        <v>87</v>
      </c>
      <c r="F548" s="271">
        <v>2237</v>
      </c>
      <c r="G548" s="219">
        <f t="shared" si="86"/>
        <v>900128</v>
      </c>
      <c r="H548" s="276">
        <v>3576</v>
      </c>
      <c r="I548" s="276">
        <v>90</v>
      </c>
      <c r="J548" s="117"/>
      <c r="K548" s="117"/>
      <c r="L548" s="276">
        <v>36409</v>
      </c>
      <c r="M548" s="276">
        <v>652</v>
      </c>
      <c r="N548" s="219">
        <f t="shared" si="79"/>
        <v>1.5385160764295084E-2</v>
      </c>
      <c r="O548" s="219">
        <f t="shared" si="80"/>
        <v>28209</v>
      </c>
      <c r="P548" s="219">
        <v>9063</v>
      </c>
      <c r="Q548" s="219">
        <v>19</v>
      </c>
      <c r="R548" s="219">
        <f t="shared" si="83"/>
        <v>27346</v>
      </c>
      <c r="S548" s="219">
        <f t="shared" si="84"/>
        <v>633</v>
      </c>
      <c r="T548" s="219">
        <f t="shared" si="82"/>
        <v>1.3162364130434783E-3</v>
      </c>
      <c r="U548" s="219">
        <f t="shared" si="78"/>
        <v>1.9792629639728915E-2</v>
      </c>
      <c r="V548" s="219">
        <f t="shared" si="85"/>
        <v>21479.857142857141</v>
      </c>
      <c r="W548" s="219">
        <f t="shared" si="73"/>
        <v>6729.1428571428569</v>
      </c>
      <c r="X548" s="219">
        <f t="shared" si="74"/>
        <v>425.14285714285717</v>
      </c>
      <c r="Y548" s="219">
        <f t="shared" si="72"/>
        <v>8.8571428571428577</v>
      </c>
    </row>
    <row r="549" spans="1:25" s="219" customFormat="1" x14ac:dyDescent="0.3">
      <c r="A549" s="221">
        <v>44399</v>
      </c>
      <c r="B549" s="219">
        <f t="shared" si="76"/>
        <v>6005835</v>
      </c>
      <c r="C549" s="276">
        <v>9693</v>
      </c>
      <c r="D549" s="271">
        <v>591</v>
      </c>
      <c r="E549" s="271">
        <v>110</v>
      </c>
      <c r="F549" s="271">
        <v>2460</v>
      </c>
      <c r="G549" s="219">
        <f t="shared" si="86"/>
        <v>902588</v>
      </c>
      <c r="H549" s="276">
        <v>4603</v>
      </c>
      <c r="I549" s="276">
        <v>114</v>
      </c>
      <c r="J549" s="117"/>
      <c r="K549" s="117"/>
      <c r="L549" s="276">
        <v>37389</v>
      </c>
      <c r="M549" s="276">
        <v>659</v>
      </c>
      <c r="N549" s="219">
        <f t="shared" si="79"/>
        <v>1.6362806986565431E-2</v>
      </c>
      <c r="O549" s="219">
        <f t="shared" si="80"/>
        <v>29125.285714285714</v>
      </c>
      <c r="P549" s="219">
        <v>8908</v>
      </c>
      <c r="Q549" s="219">
        <v>14</v>
      </c>
      <c r="R549" s="219">
        <f t="shared" si="83"/>
        <v>28481</v>
      </c>
      <c r="S549" s="219">
        <f t="shared" si="84"/>
        <v>645</v>
      </c>
      <c r="T549" s="219">
        <f t="shared" si="82"/>
        <v>1.4420528045806383E-3</v>
      </c>
      <c r="U549" s="219">
        <f t="shared" si="78"/>
        <v>2.0852209645104071E-2</v>
      </c>
      <c r="V549" s="219">
        <f t="shared" si="85"/>
        <v>22388.857142857141</v>
      </c>
      <c r="W549" s="219">
        <f t="shared" si="73"/>
        <v>6736.4285714285716</v>
      </c>
      <c r="X549" s="219">
        <f t="shared" si="74"/>
        <v>466.85714285714283</v>
      </c>
      <c r="Y549" s="219">
        <f t="shared" si="72"/>
        <v>9.7142857142857135</v>
      </c>
    </row>
    <row r="550" spans="1:25" s="219" customFormat="1" x14ac:dyDescent="0.3">
      <c r="A550" s="221">
        <v>44400</v>
      </c>
      <c r="B550" s="219">
        <f t="shared" si="76"/>
        <v>6015100</v>
      </c>
      <c r="C550" s="276">
        <v>9265</v>
      </c>
      <c r="D550" s="271">
        <v>508</v>
      </c>
      <c r="E550" s="271">
        <v>102</v>
      </c>
      <c r="F550" s="271">
        <v>2407</v>
      </c>
      <c r="G550" s="219">
        <f t="shared" si="86"/>
        <v>904995</v>
      </c>
      <c r="H550" s="276">
        <v>4137</v>
      </c>
      <c r="I550" s="276">
        <v>104</v>
      </c>
      <c r="J550" s="117"/>
      <c r="K550" s="117"/>
      <c r="L550" s="276">
        <v>31008</v>
      </c>
      <c r="M550" s="276">
        <v>587</v>
      </c>
      <c r="N550" s="219">
        <f t="shared" si="79"/>
        <v>1.7072960716404201E-2</v>
      </c>
      <c r="O550" s="219">
        <f t="shared" si="80"/>
        <v>29863.428571428572</v>
      </c>
      <c r="P550" s="219">
        <v>6250</v>
      </c>
      <c r="Q550" s="219">
        <v>6</v>
      </c>
      <c r="R550" s="219">
        <f t="shared" si="83"/>
        <v>24758</v>
      </c>
      <c r="S550" s="219">
        <f t="shared" si="84"/>
        <v>581</v>
      </c>
      <c r="T550" s="219">
        <f t="shared" si="82"/>
        <v>1.4053781935646264E-3</v>
      </c>
      <c r="U550" s="219">
        <f t="shared" si="78"/>
        <v>2.1701679370391028E-2</v>
      </c>
      <c r="V550" s="219">
        <f t="shared" si="85"/>
        <v>23052.857142857141</v>
      </c>
      <c r="W550" s="219">
        <f t="shared" si="73"/>
        <v>6810.5714285714284</v>
      </c>
      <c r="X550" s="219">
        <f t="shared" si="74"/>
        <v>500.28571428571428</v>
      </c>
      <c r="Y550" s="219">
        <f t="shared" si="72"/>
        <v>9.5714285714285712</v>
      </c>
    </row>
    <row r="551" spans="1:25" s="219" customFormat="1" x14ac:dyDescent="0.3">
      <c r="A551" s="221">
        <v>44401</v>
      </c>
      <c r="B551" s="219">
        <f t="shared" si="76"/>
        <v>6021091</v>
      </c>
      <c r="C551" s="276">
        <v>5991</v>
      </c>
      <c r="D551" s="271">
        <v>385</v>
      </c>
      <c r="E551" s="271">
        <v>78</v>
      </c>
      <c r="F551" s="271">
        <v>1271</v>
      </c>
      <c r="G551" s="219">
        <f t="shared" si="86"/>
        <v>906266</v>
      </c>
      <c r="H551" s="276">
        <v>2000</v>
      </c>
      <c r="I551" s="276">
        <v>80</v>
      </c>
      <c r="J551" s="117"/>
      <c r="K551" s="117"/>
      <c r="L551" s="276">
        <v>15337</v>
      </c>
      <c r="M551" s="276">
        <v>431</v>
      </c>
      <c r="N551" s="219">
        <f t="shared" si="79"/>
        <v>1.7724066567303038E-2</v>
      </c>
      <c r="O551" s="219">
        <f t="shared" si="80"/>
        <v>30096.285714285714</v>
      </c>
      <c r="P551" s="219">
        <v>927</v>
      </c>
      <c r="Q551" s="219">
        <v>4</v>
      </c>
      <c r="R551" s="219">
        <f t="shared" si="83"/>
        <v>14410</v>
      </c>
      <c r="S551" s="219">
        <f t="shared" si="84"/>
        <v>427</v>
      </c>
      <c r="T551" s="219">
        <f t="shared" si="82"/>
        <v>1.4017909448489413E-3</v>
      </c>
      <c r="U551" s="219">
        <f t="shared" si="78"/>
        <v>2.2513783322486769E-2</v>
      </c>
      <c r="V551" s="219">
        <f t="shared" si="85"/>
        <v>23268.285714285714</v>
      </c>
      <c r="W551" s="219">
        <f t="shared" si="73"/>
        <v>6828</v>
      </c>
      <c r="X551" s="219">
        <f t="shared" si="74"/>
        <v>523.85714285714289</v>
      </c>
      <c r="Y551" s="219">
        <f t="shared" si="72"/>
        <v>9.5714285714285712</v>
      </c>
    </row>
    <row r="552" spans="1:25" s="219" customFormat="1" x14ac:dyDescent="0.3">
      <c r="A552" s="221">
        <v>44402</v>
      </c>
      <c r="B552" s="219">
        <f t="shared" si="76"/>
        <v>6026937</v>
      </c>
      <c r="C552" s="276">
        <v>5846</v>
      </c>
      <c r="D552" s="271">
        <v>407</v>
      </c>
      <c r="E552" s="271">
        <v>72</v>
      </c>
      <c r="F552" s="271">
        <v>1415</v>
      </c>
      <c r="G552" s="219">
        <f t="shared" si="86"/>
        <v>907681</v>
      </c>
      <c r="H552" s="276">
        <v>2078</v>
      </c>
      <c r="I552" s="276">
        <v>73</v>
      </c>
      <c r="J552" s="117"/>
      <c r="K552" s="117"/>
      <c r="L552" s="276">
        <v>15244</v>
      </c>
      <c r="M552" s="276">
        <v>459</v>
      </c>
      <c r="N552" s="219">
        <f t="shared" si="79"/>
        <v>1.8386861828348564E-2</v>
      </c>
      <c r="O552" s="219">
        <f t="shared" si="80"/>
        <v>30402.142857142859</v>
      </c>
      <c r="P552" s="219">
        <v>789</v>
      </c>
      <c r="Q552" s="219">
        <v>2</v>
      </c>
      <c r="R552" s="219">
        <f t="shared" si="83"/>
        <v>14455</v>
      </c>
      <c r="S552" s="219">
        <f t="shared" si="84"/>
        <v>457</v>
      </c>
      <c r="T552" s="219">
        <f t="shared" si="82"/>
        <v>1.4311492750917801E-3</v>
      </c>
      <c r="U552" s="219">
        <f t="shared" si="78"/>
        <v>2.3353300688934521E-2</v>
      </c>
      <c r="V552" s="219">
        <f t="shared" si="85"/>
        <v>23514.571428571428</v>
      </c>
      <c r="W552" s="219">
        <f t="shared" si="73"/>
        <v>6887.5714285714284</v>
      </c>
      <c r="X552" s="219">
        <f t="shared" si="74"/>
        <v>549.14285714285711</v>
      </c>
      <c r="Y552" s="219">
        <f t="shared" si="72"/>
        <v>9.8571428571428577</v>
      </c>
    </row>
    <row r="553" spans="1:25" s="219" customFormat="1" x14ac:dyDescent="0.3">
      <c r="A553" s="221">
        <v>44403</v>
      </c>
      <c r="B553" s="219">
        <f t="shared" si="76"/>
        <v>6038547</v>
      </c>
      <c r="C553" s="276">
        <v>11610</v>
      </c>
      <c r="D553" s="271">
        <v>718</v>
      </c>
      <c r="E553" s="271">
        <v>134</v>
      </c>
      <c r="F553" s="271">
        <v>2987</v>
      </c>
      <c r="G553" s="219">
        <f t="shared" si="86"/>
        <v>910668</v>
      </c>
      <c r="H553" s="276">
        <v>5165</v>
      </c>
      <c r="I553" s="276">
        <v>135</v>
      </c>
      <c r="J553" s="117"/>
      <c r="K553" s="117"/>
      <c r="L553" s="276">
        <v>45934</v>
      </c>
      <c r="M553" s="276">
        <v>826</v>
      </c>
      <c r="N553" s="219">
        <f t="shared" si="79"/>
        <v>1.912667238068174E-2</v>
      </c>
      <c r="O553" s="219">
        <f t="shared" si="80"/>
        <v>31168.142857142859</v>
      </c>
      <c r="P553" s="219">
        <v>11941</v>
      </c>
      <c r="Q553" s="219">
        <v>18</v>
      </c>
      <c r="R553" s="219">
        <f t="shared" si="83"/>
        <v>33993</v>
      </c>
      <c r="S553" s="219">
        <f t="shared" si="84"/>
        <v>808</v>
      </c>
      <c r="T553" s="219">
        <f t="shared" si="82"/>
        <v>1.555591943671197E-3</v>
      </c>
      <c r="U553" s="219">
        <f t="shared" si="78"/>
        <v>2.4196644243773661E-2</v>
      </c>
      <c r="V553" s="219">
        <f t="shared" si="85"/>
        <v>24188.714285714286</v>
      </c>
      <c r="W553" s="219">
        <f t="shared" si="73"/>
        <v>6979.4285714285716</v>
      </c>
      <c r="X553" s="219">
        <f t="shared" si="74"/>
        <v>585.28571428571433</v>
      </c>
      <c r="Y553" s="219">
        <f t="shared" si="72"/>
        <v>10.857142857142858</v>
      </c>
    </row>
    <row r="554" spans="1:25" s="219" customFormat="1" x14ac:dyDescent="0.3">
      <c r="A554" s="221">
        <v>44404</v>
      </c>
      <c r="B554" s="219">
        <f t="shared" si="76"/>
        <v>6049060</v>
      </c>
      <c r="C554" s="276">
        <v>10513</v>
      </c>
      <c r="D554" s="271">
        <v>764</v>
      </c>
      <c r="E554" s="271">
        <v>138</v>
      </c>
      <c r="F554" s="271">
        <v>3127</v>
      </c>
      <c r="G554" s="219">
        <f t="shared" si="86"/>
        <v>913795</v>
      </c>
      <c r="H554" s="276">
        <v>5069</v>
      </c>
      <c r="I554" s="276">
        <v>140</v>
      </c>
      <c r="J554" s="117"/>
      <c r="K554" s="117"/>
      <c r="L554" s="276">
        <v>39846</v>
      </c>
      <c r="M554" s="276">
        <v>843</v>
      </c>
      <c r="N554" s="219">
        <f t="shared" si="79"/>
        <v>2.0152192686974095E-2</v>
      </c>
      <c r="O554" s="219">
        <f t="shared" si="80"/>
        <v>31595.285714285714</v>
      </c>
      <c r="P554" s="219">
        <v>11098</v>
      </c>
      <c r="Q554" s="219">
        <v>23</v>
      </c>
      <c r="R554" s="219">
        <f t="shared" si="83"/>
        <v>28748</v>
      </c>
      <c r="S554" s="219">
        <f t="shared" si="84"/>
        <v>820</v>
      </c>
      <c r="T554" s="219">
        <f t="shared" si="82"/>
        <v>1.7559621038876184E-3</v>
      </c>
      <c r="U554" s="219">
        <f t="shared" si="78"/>
        <v>2.5384601982682022E-2</v>
      </c>
      <c r="V554" s="219">
        <f t="shared" si="85"/>
        <v>24598.714285714286</v>
      </c>
      <c r="W554" s="219">
        <f t="shared" si="73"/>
        <v>6996.5714285714284</v>
      </c>
      <c r="X554" s="219">
        <f t="shared" si="74"/>
        <v>624.42857142857144</v>
      </c>
      <c r="Y554" s="219">
        <f t="shared" ref="Y554:Y617" si="87">AVERAGE(Q548:Q554)</f>
        <v>12.285714285714286</v>
      </c>
    </row>
    <row r="555" spans="1:25" s="219" customFormat="1" x14ac:dyDescent="0.3">
      <c r="A555" s="221">
        <v>44405</v>
      </c>
      <c r="B555" s="219">
        <f t="shared" si="76"/>
        <v>6059620</v>
      </c>
      <c r="C555" s="276">
        <v>10560</v>
      </c>
      <c r="D555" s="271">
        <v>830</v>
      </c>
      <c r="E555" s="271">
        <v>157</v>
      </c>
      <c r="F555" s="271">
        <v>3059</v>
      </c>
      <c r="G555" s="219">
        <f t="shared" si="86"/>
        <v>916854</v>
      </c>
      <c r="H555" s="276">
        <v>5079</v>
      </c>
      <c r="I555" s="276">
        <v>159</v>
      </c>
      <c r="J555" s="117"/>
      <c r="K555" s="117"/>
      <c r="L555" s="276">
        <v>38422</v>
      </c>
      <c r="M555" s="276">
        <v>928</v>
      </c>
      <c r="N555" s="219">
        <f t="shared" si="79"/>
        <v>2.12070974101622E-2</v>
      </c>
      <c r="O555" s="219">
        <f t="shared" si="80"/>
        <v>31882.857142857141</v>
      </c>
      <c r="P555" s="219">
        <v>9401</v>
      </c>
      <c r="Q555" s="219">
        <v>21</v>
      </c>
      <c r="R555" s="219">
        <f t="shared" si="83"/>
        <v>29021</v>
      </c>
      <c r="S555" s="219">
        <f t="shared" si="84"/>
        <v>907</v>
      </c>
      <c r="T555" s="219">
        <f t="shared" si="82"/>
        <v>1.7844831082451231E-3</v>
      </c>
      <c r="U555" s="219">
        <f t="shared" si="78"/>
        <v>2.6715976671689692E-2</v>
      </c>
      <c r="V555" s="219">
        <f t="shared" si="85"/>
        <v>24838</v>
      </c>
      <c r="W555" s="219">
        <f t="shared" si="73"/>
        <v>7044.8571428571431</v>
      </c>
      <c r="X555" s="219">
        <f t="shared" si="74"/>
        <v>663.57142857142856</v>
      </c>
      <c r="Y555" s="219">
        <f t="shared" si="87"/>
        <v>12.571428571428571</v>
      </c>
    </row>
    <row r="556" spans="1:25" s="219" customFormat="1" x14ac:dyDescent="0.3">
      <c r="A556" s="221">
        <v>44406</v>
      </c>
      <c r="B556" s="219">
        <f t="shared" si="76"/>
        <v>6070581</v>
      </c>
      <c r="C556" s="276">
        <v>10961</v>
      </c>
      <c r="D556" s="271">
        <v>908</v>
      </c>
      <c r="E556" s="271">
        <v>151</v>
      </c>
      <c r="F556" s="271">
        <v>3154</v>
      </c>
      <c r="G556" s="219">
        <f t="shared" si="86"/>
        <v>920008</v>
      </c>
      <c r="H556" s="276">
        <v>5743</v>
      </c>
      <c r="I556" s="276">
        <v>155</v>
      </c>
      <c r="J556" s="117"/>
      <c r="K556" s="117"/>
      <c r="L556" s="276">
        <v>38754</v>
      </c>
      <c r="M556" s="276">
        <v>1016</v>
      </c>
      <c r="N556" s="219">
        <f t="shared" si="79"/>
        <v>2.2668062081097329E-2</v>
      </c>
      <c r="O556" s="219">
        <f t="shared" si="80"/>
        <v>32077.857142857141</v>
      </c>
      <c r="P556" s="219">
        <v>8765</v>
      </c>
      <c r="Q556" s="219">
        <v>24</v>
      </c>
      <c r="R556" s="219">
        <f t="shared" si="83"/>
        <v>29989</v>
      </c>
      <c r="S556" s="219">
        <f t="shared" si="84"/>
        <v>992</v>
      </c>
      <c r="T556" s="219">
        <f t="shared" si="82"/>
        <v>1.9930446808077932E-3</v>
      </c>
      <c r="U556" s="219">
        <f t="shared" si="78"/>
        <v>2.8464880769099182E-2</v>
      </c>
      <c r="V556" s="219">
        <f t="shared" si="85"/>
        <v>25053.428571428572</v>
      </c>
      <c r="W556" s="219">
        <f t="shared" si="73"/>
        <v>7024.4285714285716</v>
      </c>
      <c r="X556" s="219">
        <f t="shared" si="74"/>
        <v>713.14285714285711</v>
      </c>
      <c r="Y556" s="219">
        <f t="shared" si="87"/>
        <v>14</v>
      </c>
    </row>
    <row r="557" spans="1:25" s="219" customFormat="1" x14ac:dyDescent="0.3">
      <c r="A557" s="221">
        <v>44407</v>
      </c>
      <c r="B557" s="219">
        <f t="shared" si="76"/>
        <v>6081025</v>
      </c>
      <c r="C557" s="276">
        <v>10444</v>
      </c>
      <c r="D557" s="271">
        <v>793</v>
      </c>
      <c r="E557" s="271">
        <v>81</v>
      </c>
      <c r="F557" s="271">
        <v>2227</v>
      </c>
      <c r="G557" s="219">
        <f t="shared" si="86"/>
        <v>922235</v>
      </c>
      <c r="H557" s="276">
        <v>3990</v>
      </c>
      <c r="I557" s="276">
        <v>83</v>
      </c>
      <c r="J557" s="117"/>
      <c r="K557" s="117"/>
      <c r="L557" s="276">
        <v>33843</v>
      </c>
      <c r="M557" s="276">
        <v>913</v>
      </c>
      <c r="N557" s="219">
        <f t="shared" si="79"/>
        <v>2.3819157357727154E-2</v>
      </c>
      <c r="O557" s="219">
        <f t="shared" si="80"/>
        <v>32482.857142857141</v>
      </c>
      <c r="P557" s="219">
        <v>6531</v>
      </c>
      <c r="Q557" s="219">
        <v>16</v>
      </c>
      <c r="R557" s="219">
        <f t="shared" si="83"/>
        <v>27312</v>
      </c>
      <c r="S557" s="219">
        <f t="shared" si="84"/>
        <v>897</v>
      </c>
      <c r="T557" s="219">
        <f t="shared" si="82"/>
        <v>2.1839359378791555E-3</v>
      </c>
      <c r="U557" s="219">
        <f t="shared" si="78"/>
        <v>2.9832291713502091E-2</v>
      </c>
      <c r="V557" s="219">
        <f t="shared" si="85"/>
        <v>25418.285714285714</v>
      </c>
      <c r="W557" s="219">
        <f t="shared" si="73"/>
        <v>7064.5714285714284</v>
      </c>
      <c r="X557" s="219">
        <f t="shared" si="74"/>
        <v>758.28571428571433</v>
      </c>
      <c r="Y557" s="219">
        <f t="shared" si="87"/>
        <v>15.428571428571429</v>
      </c>
    </row>
    <row r="558" spans="1:25" s="219" customFormat="1" x14ac:dyDescent="0.3">
      <c r="A558" s="221">
        <v>44408</v>
      </c>
      <c r="B558" s="219">
        <f t="shared" si="76"/>
        <v>6088515</v>
      </c>
      <c r="C558" s="276">
        <v>7490</v>
      </c>
      <c r="D558" s="271">
        <v>632</v>
      </c>
      <c r="E558" s="271">
        <v>96</v>
      </c>
      <c r="F558" s="271">
        <v>1792</v>
      </c>
      <c r="G558" s="219">
        <f t="shared" si="86"/>
        <v>924027</v>
      </c>
      <c r="H558" s="276">
        <v>2767</v>
      </c>
      <c r="I558" s="276">
        <v>101</v>
      </c>
      <c r="J558" s="117"/>
      <c r="K558" s="117"/>
      <c r="L558" s="276">
        <v>19012</v>
      </c>
      <c r="M558" s="276">
        <v>708</v>
      </c>
      <c r="N558" s="219">
        <f t="shared" si="79"/>
        <v>2.4639155179502714E-2</v>
      </c>
      <c r="O558" s="219">
        <f t="shared" si="80"/>
        <v>33007.857142857145</v>
      </c>
      <c r="P558" s="219">
        <v>934</v>
      </c>
      <c r="Q558" s="219">
        <v>5</v>
      </c>
      <c r="R558" s="219">
        <f t="shared" si="83"/>
        <v>18078</v>
      </c>
      <c r="S558" s="219">
        <f t="shared" si="84"/>
        <v>703</v>
      </c>
      <c r="T558" s="219">
        <f t="shared" si="82"/>
        <v>2.2038456094947332E-3</v>
      </c>
      <c r="U558" s="219">
        <f t="shared" si="78"/>
        <v>3.0749575981849821E-2</v>
      </c>
      <c r="V558" s="219">
        <f t="shared" si="85"/>
        <v>25942.285714285714</v>
      </c>
      <c r="W558" s="219">
        <f t="shared" si="73"/>
        <v>7065.5714285714284</v>
      </c>
      <c r="X558" s="219">
        <f t="shared" si="74"/>
        <v>797.71428571428567</v>
      </c>
      <c r="Y558" s="219">
        <f t="shared" si="87"/>
        <v>15.571428571428571</v>
      </c>
    </row>
    <row r="559" spans="1:25" s="219" customFormat="1" x14ac:dyDescent="0.3">
      <c r="A559" s="221">
        <v>44409</v>
      </c>
      <c r="B559" s="219">
        <f t="shared" si="76"/>
        <v>6095404</v>
      </c>
      <c r="C559" s="276">
        <v>6889</v>
      </c>
      <c r="D559" s="271">
        <v>572</v>
      </c>
      <c r="E559" s="271">
        <v>114</v>
      </c>
      <c r="F559" s="271">
        <v>1899</v>
      </c>
      <c r="G559" s="219">
        <f t="shared" si="86"/>
        <v>925926</v>
      </c>
      <c r="H559" s="276">
        <v>3098</v>
      </c>
      <c r="I559" s="276">
        <v>114</v>
      </c>
      <c r="J559" s="117"/>
      <c r="K559" s="117"/>
      <c r="L559" s="276">
        <v>17884</v>
      </c>
      <c r="M559" s="276">
        <v>656</v>
      </c>
      <c r="N559" s="219">
        <f t="shared" si="79"/>
        <v>2.5203791266394233E-2</v>
      </c>
      <c r="O559" s="219">
        <f t="shared" si="80"/>
        <v>33385</v>
      </c>
      <c r="P559" s="219">
        <v>818</v>
      </c>
      <c r="Q559" s="219">
        <v>5</v>
      </c>
      <c r="R559" s="219">
        <f t="shared" si="83"/>
        <v>17066</v>
      </c>
      <c r="S559" s="219">
        <f t="shared" si="84"/>
        <v>651</v>
      </c>
      <c r="T559" s="219">
        <f t="shared" si="82"/>
        <v>2.2631749110895573E-3</v>
      </c>
      <c r="U559" s="219">
        <f t="shared" si="78"/>
        <v>3.1366886166106611E-2</v>
      </c>
      <c r="V559" s="219">
        <f t="shared" si="85"/>
        <v>26315.285714285714</v>
      </c>
      <c r="W559" s="219">
        <f t="shared" si="73"/>
        <v>7069.7142857142853</v>
      </c>
      <c r="X559" s="219">
        <f t="shared" si="74"/>
        <v>825.42857142857144</v>
      </c>
      <c r="Y559" s="219">
        <f t="shared" si="87"/>
        <v>16</v>
      </c>
    </row>
    <row r="560" spans="1:25" s="219" customFormat="1" x14ac:dyDescent="0.3">
      <c r="A560" s="221">
        <v>44410</v>
      </c>
      <c r="B560" s="219">
        <f t="shared" si="76"/>
        <v>6110164</v>
      </c>
      <c r="C560" s="276">
        <v>14760</v>
      </c>
      <c r="D560" s="271">
        <v>1234</v>
      </c>
      <c r="E560" s="271">
        <v>175</v>
      </c>
      <c r="F560" s="271">
        <v>3618</v>
      </c>
      <c r="G560" s="219">
        <f t="shared" si="86"/>
        <v>929544</v>
      </c>
      <c r="H560" s="276">
        <v>6766</v>
      </c>
      <c r="I560" s="276">
        <v>179</v>
      </c>
      <c r="J560" s="117"/>
      <c r="K560" s="117"/>
      <c r="L560" s="276">
        <v>53587</v>
      </c>
      <c r="M560" s="276">
        <v>1366</v>
      </c>
      <c r="N560" s="219">
        <f t="shared" si="79"/>
        <v>2.6642027280110048E-2</v>
      </c>
      <c r="O560" s="219">
        <f t="shared" si="80"/>
        <v>34478.285714285717</v>
      </c>
      <c r="P560" s="219">
        <v>12901</v>
      </c>
      <c r="Q560" s="219">
        <v>25</v>
      </c>
      <c r="R560" s="219">
        <f t="shared" si="83"/>
        <v>40686</v>
      </c>
      <c r="S560" s="219">
        <f t="shared" si="84"/>
        <v>1341</v>
      </c>
      <c r="T560" s="219">
        <f t="shared" si="82"/>
        <v>2.3588645734221375E-3</v>
      </c>
      <c r="U560" s="219">
        <f t="shared" si="78"/>
        <v>3.3059193294918805E-2</v>
      </c>
      <c r="V560" s="219">
        <f t="shared" si="85"/>
        <v>27271.428571428572</v>
      </c>
      <c r="W560" s="219">
        <f t="shared" si="73"/>
        <v>7206.8571428571431</v>
      </c>
      <c r="X560" s="219">
        <f t="shared" si="74"/>
        <v>901.57142857142856</v>
      </c>
      <c r="Y560" s="219">
        <f t="shared" si="87"/>
        <v>17</v>
      </c>
    </row>
    <row r="561" spans="1:25" s="219" customFormat="1" x14ac:dyDescent="0.3">
      <c r="A561" s="221">
        <v>44411</v>
      </c>
      <c r="B561" s="219">
        <f t="shared" si="76"/>
        <v>6124017</v>
      </c>
      <c r="C561" s="276">
        <v>13853</v>
      </c>
      <c r="D561" s="271">
        <v>1146</v>
      </c>
      <c r="E561" s="271">
        <v>175</v>
      </c>
      <c r="F561" s="271">
        <v>3446</v>
      </c>
      <c r="G561" s="219">
        <f t="shared" si="86"/>
        <v>932990</v>
      </c>
      <c r="H561" s="276">
        <v>6304</v>
      </c>
      <c r="I561" s="276">
        <v>177</v>
      </c>
      <c r="J561" s="117"/>
      <c r="K561" s="117"/>
      <c r="L561" s="276">
        <v>48634</v>
      </c>
      <c r="M561" s="276">
        <v>1243</v>
      </c>
      <c r="N561" s="219">
        <f t="shared" si="79"/>
        <v>2.7305146000575688E-2</v>
      </c>
      <c r="O561" s="219">
        <f t="shared" si="80"/>
        <v>35733.714285714283</v>
      </c>
      <c r="P561" s="219">
        <v>11698</v>
      </c>
      <c r="Q561" s="219">
        <v>22</v>
      </c>
      <c r="R561" s="219">
        <f t="shared" si="83"/>
        <v>36936</v>
      </c>
      <c r="S561" s="219">
        <f t="shared" si="84"/>
        <v>1221</v>
      </c>
      <c r="T561" s="219">
        <f t="shared" si="82"/>
        <v>2.3115499138066133E-3</v>
      </c>
      <c r="U561" s="219">
        <f t="shared" si="78"/>
        <v>3.3713734629912402E-2</v>
      </c>
      <c r="V561" s="219">
        <f t="shared" si="85"/>
        <v>28441.142857142859</v>
      </c>
      <c r="W561" s="219">
        <f t="shared" si="73"/>
        <v>7292.5714285714284</v>
      </c>
      <c r="X561" s="219">
        <f t="shared" si="74"/>
        <v>958.85714285714289</v>
      </c>
      <c r="Y561" s="219">
        <f t="shared" si="87"/>
        <v>16.857142857142858</v>
      </c>
    </row>
    <row r="562" spans="1:25" s="219" customFormat="1" x14ac:dyDescent="0.3">
      <c r="A562" s="221">
        <v>44412</v>
      </c>
      <c r="B562" s="219">
        <f t="shared" si="76"/>
        <v>6137041</v>
      </c>
      <c r="C562" s="276">
        <v>13024</v>
      </c>
      <c r="D562" s="271">
        <v>1140</v>
      </c>
      <c r="E562" s="271">
        <v>174</v>
      </c>
      <c r="F562" s="271">
        <v>3340</v>
      </c>
      <c r="G562" s="219">
        <f t="shared" si="86"/>
        <v>936330</v>
      </c>
      <c r="H562" s="276">
        <v>6162</v>
      </c>
      <c r="I562" s="276">
        <v>179</v>
      </c>
      <c r="J562" s="117"/>
      <c r="K562" s="117"/>
      <c r="L562" s="276">
        <v>44617</v>
      </c>
      <c r="M562" s="276">
        <v>1296</v>
      </c>
      <c r="N562" s="219">
        <f t="shared" si="79"/>
        <v>2.8080879799946164E-2</v>
      </c>
      <c r="O562" s="219">
        <f t="shared" si="80"/>
        <v>36618.714285714283</v>
      </c>
      <c r="P562" s="219">
        <v>9531</v>
      </c>
      <c r="Q562" s="219">
        <v>22</v>
      </c>
      <c r="R562" s="219">
        <f t="shared" si="83"/>
        <v>35086</v>
      </c>
      <c r="S562" s="219">
        <f t="shared" si="84"/>
        <v>1274</v>
      </c>
      <c r="T562" s="219">
        <f t="shared" si="82"/>
        <v>2.3252178670522491E-3</v>
      </c>
      <c r="U562" s="219">
        <f t="shared" si="78"/>
        <v>3.4505954092799031E-2</v>
      </c>
      <c r="V562" s="219">
        <f t="shared" si="85"/>
        <v>29307.571428571428</v>
      </c>
      <c r="W562" s="219">
        <f t="shared" si="73"/>
        <v>7311.1428571428569</v>
      </c>
      <c r="X562" s="219">
        <f t="shared" si="74"/>
        <v>1011.2857142857143</v>
      </c>
      <c r="Y562" s="219">
        <f t="shared" si="87"/>
        <v>17</v>
      </c>
    </row>
    <row r="563" spans="1:25" s="219" customFormat="1" x14ac:dyDescent="0.3">
      <c r="A563" s="221">
        <v>44413</v>
      </c>
      <c r="B563" s="219">
        <f t="shared" si="76"/>
        <v>6150204</v>
      </c>
      <c r="C563" s="276">
        <v>13163</v>
      </c>
      <c r="D563" s="271">
        <v>1096</v>
      </c>
      <c r="E563" s="271">
        <v>163</v>
      </c>
      <c r="F563" s="271">
        <v>3341</v>
      </c>
      <c r="G563" s="219">
        <f t="shared" si="86"/>
        <v>939671</v>
      </c>
      <c r="H563" s="276">
        <v>6765</v>
      </c>
      <c r="I563" s="276">
        <v>166</v>
      </c>
      <c r="J563" s="117"/>
      <c r="K563" s="117"/>
      <c r="L563" s="276">
        <v>45422</v>
      </c>
      <c r="M563" s="276">
        <v>1249</v>
      </c>
      <c r="N563" s="219">
        <f t="shared" si="79"/>
        <v>2.8254860284639867E-2</v>
      </c>
      <c r="O563" s="219">
        <f t="shared" si="80"/>
        <v>37571.285714285717</v>
      </c>
      <c r="P563" s="219">
        <v>9144</v>
      </c>
      <c r="Q563" s="219">
        <v>21</v>
      </c>
      <c r="R563" s="219">
        <f t="shared" si="83"/>
        <v>36278</v>
      </c>
      <c r="S563" s="219">
        <f t="shared" si="84"/>
        <v>1228</v>
      </c>
      <c r="T563" s="219">
        <f t="shared" si="82"/>
        <v>2.24993696297302E-3</v>
      </c>
      <c r="U563" s="219">
        <f t="shared" si="78"/>
        <v>3.459577567370721E-2</v>
      </c>
      <c r="V563" s="219">
        <f t="shared" si="85"/>
        <v>30206</v>
      </c>
      <c r="W563" s="219">
        <f t="shared" si="73"/>
        <v>7365.2857142857147</v>
      </c>
      <c r="X563" s="219">
        <f t="shared" si="74"/>
        <v>1045</v>
      </c>
      <c r="Y563" s="219">
        <f t="shared" si="87"/>
        <v>16.571428571428573</v>
      </c>
    </row>
    <row r="564" spans="1:25" s="219" customFormat="1" x14ac:dyDescent="0.3">
      <c r="A564" s="221">
        <v>44414</v>
      </c>
      <c r="B564" s="219">
        <f t="shared" si="76"/>
        <v>6162963</v>
      </c>
      <c r="C564" s="276">
        <v>12759</v>
      </c>
      <c r="D564" s="271">
        <v>1138</v>
      </c>
      <c r="E564" s="271">
        <v>146</v>
      </c>
      <c r="F564" s="271">
        <v>3122</v>
      </c>
      <c r="G564" s="219">
        <f t="shared" si="86"/>
        <v>942793</v>
      </c>
      <c r="H564" s="276">
        <v>6388</v>
      </c>
      <c r="I564" s="276">
        <v>158</v>
      </c>
      <c r="J564" s="117"/>
      <c r="K564" s="117"/>
      <c r="L564" s="276">
        <v>40025</v>
      </c>
      <c r="M564" s="276">
        <v>1305</v>
      </c>
      <c r="N564" s="219">
        <f t="shared" si="79"/>
        <v>2.9062229503568231E-2</v>
      </c>
      <c r="O564" s="219">
        <f t="shared" si="80"/>
        <v>38454.428571428572</v>
      </c>
      <c r="P564" s="219">
        <v>7036</v>
      </c>
      <c r="Q564" s="219">
        <v>12</v>
      </c>
      <c r="R564" s="219">
        <f t="shared" si="83"/>
        <v>32989</v>
      </c>
      <c r="S564" s="219">
        <f t="shared" si="84"/>
        <v>1293</v>
      </c>
      <c r="T564" s="219">
        <f t="shared" si="82"/>
        <v>2.151281164765088E-3</v>
      </c>
      <c r="U564" s="219">
        <f t="shared" si="78"/>
        <v>3.5515086196970323E-2</v>
      </c>
      <c r="V564" s="219">
        <f t="shared" si="85"/>
        <v>31017</v>
      </c>
      <c r="W564" s="219">
        <f t="shared" si="73"/>
        <v>7437.4285714285716</v>
      </c>
      <c r="X564" s="219">
        <f t="shared" si="74"/>
        <v>1101.5714285714287</v>
      </c>
      <c r="Y564" s="219">
        <f t="shared" si="87"/>
        <v>16</v>
      </c>
    </row>
    <row r="565" spans="1:25" s="219" customFormat="1" x14ac:dyDescent="0.3">
      <c r="A565" s="221">
        <v>44415</v>
      </c>
      <c r="B565" s="219">
        <f t="shared" si="76"/>
        <v>6170976</v>
      </c>
      <c r="C565" s="276">
        <v>8013</v>
      </c>
      <c r="D565" s="271">
        <v>677</v>
      </c>
      <c r="E565" s="271">
        <v>105</v>
      </c>
      <c r="F565" s="271">
        <v>1821</v>
      </c>
      <c r="G565" s="219">
        <f t="shared" si="86"/>
        <v>944614</v>
      </c>
      <c r="H565" s="276">
        <v>3578</v>
      </c>
      <c r="I565" s="276">
        <v>109</v>
      </c>
      <c r="J565" s="117"/>
      <c r="K565" s="117"/>
      <c r="L565" s="276">
        <v>20626</v>
      </c>
      <c r="M565" s="276">
        <v>801</v>
      </c>
      <c r="N565" s="219">
        <f t="shared" si="79"/>
        <v>2.9232445207629389E-2</v>
      </c>
      <c r="O565" s="219">
        <f t="shared" si="80"/>
        <v>38685</v>
      </c>
      <c r="P565" s="219">
        <v>1032</v>
      </c>
      <c r="Q565" s="219">
        <v>5</v>
      </c>
      <c r="R565" s="219">
        <f t="shared" si="83"/>
        <v>19594</v>
      </c>
      <c r="S565" s="219">
        <f t="shared" si="84"/>
        <v>796</v>
      </c>
      <c r="T565" s="219">
        <f t="shared" si="82"/>
        <v>2.1472392638036812E-3</v>
      </c>
      <c r="U565" s="219">
        <f t="shared" si="78"/>
        <v>3.5694193518878495E-2</v>
      </c>
      <c r="V565" s="219">
        <f t="shared" si="85"/>
        <v>31233.571428571428</v>
      </c>
      <c r="W565" s="219">
        <f t="shared" si="73"/>
        <v>7451.4285714285716</v>
      </c>
      <c r="X565" s="219">
        <f t="shared" si="74"/>
        <v>1114.8571428571429</v>
      </c>
      <c r="Y565" s="219">
        <f t="shared" si="87"/>
        <v>16</v>
      </c>
    </row>
    <row r="566" spans="1:25" s="219" customFormat="1" x14ac:dyDescent="0.3">
      <c r="A566" s="221">
        <v>44416</v>
      </c>
      <c r="B566" s="219">
        <f t="shared" si="76"/>
        <v>6178805</v>
      </c>
      <c r="C566" s="276">
        <v>7829</v>
      </c>
      <c r="D566" s="271">
        <v>652</v>
      </c>
      <c r="E566" s="271">
        <v>93</v>
      </c>
      <c r="F566" s="271">
        <v>1587</v>
      </c>
      <c r="G566" s="219">
        <f t="shared" si="86"/>
        <v>946201</v>
      </c>
      <c r="H566" s="276">
        <v>3242</v>
      </c>
      <c r="I566" s="276">
        <v>97</v>
      </c>
      <c r="J566" s="117"/>
      <c r="K566" s="117"/>
      <c r="L566" s="276">
        <v>20787</v>
      </c>
      <c r="M566" s="276">
        <v>755</v>
      </c>
      <c r="N566" s="219">
        <f t="shared" si="79"/>
        <v>2.9284101454888235E-2</v>
      </c>
      <c r="O566" s="219">
        <f t="shared" si="80"/>
        <v>39099.714285714283</v>
      </c>
      <c r="P566" s="219">
        <v>887</v>
      </c>
      <c r="Q566" s="219">
        <v>2</v>
      </c>
      <c r="R566" s="219">
        <f t="shared" si="83"/>
        <v>19900</v>
      </c>
      <c r="S566" s="219">
        <f t="shared" si="84"/>
        <v>753</v>
      </c>
      <c r="T566" s="219">
        <f t="shared" si="82"/>
        <v>2.0869631813743321E-3</v>
      </c>
      <c r="U566" s="219">
        <f t="shared" si="78"/>
        <v>3.5697998365459727E-2</v>
      </c>
      <c r="V566" s="219">
        <f t="shared" si="85"/>
        <v>31638.428571428572</v>
      </c>
      <c r="W566" s="219">
        <f t="shared" si="73"/>
        <v>7461.2857142857147</v>
      </c>
      <c r="X566" s="219">
        <f t="shared" si="74"/>
        <v>1129.4285714285713</v>
      </c>
      <c r="Y566" s="219">
        <f t="shared" si="87"/>
        <v>15.571428571428571</v>
      </c>
    </row>
    <row r="567" spans="1:25" s="219" customFormat="1" x14ac:dyDescent="0.3">
      <c r="A567" s="221">
        <v>44417</v>
      </c>
      <c r="B567" s="219">
        <f t="shared" si="76"/>
        <v>6195259</v>
      </c>
      <c r="C567" s="276">
        <v>16454</v>
      </c>
      <c r="D567" s="271">
        <v>1422</v>
      </c>
      <c r="E567" s="271">
        <v>195</v>
      </c>
      <c r="F567" s="271">
        <v>3867</v>
      </c>
      <c r="G567" s="219">
        <f t="shared" si="86"/>
        <v>950068</v>
      </c>
      <c r="H567" s="276">
        <v>8808</v>
      </c>
      <c r="I567" s="276">
        <v>203</v>
      </c>
      <c r="J567" s="117"/>
      <c r="K567" s="117"/>
      <c r="L567" s="276">
        <v>60144</v>
      </c>
      <c r="M567" s="276">
        <v>1610</v>
      </c>
      <c r="N567" s="219">
        <f t="shared" si="79"/>
        <v>2.9469590194644162E-2</v>
      </c>
      <c r="O567" s="219">
        <f t="shared" si="80"/>
        <v>40036.428571428572</v>
      </c>
      <c r="P567" s="219">
        <v>15131</v>
      </c>
      <c r="Q567" s="219">
        <v>25</v>
      </c>
      <c r="R567" s="219">
        <f t="shared" si="83"/>
        <v>45013</v>
      </c>
      <c r="S567" s="219">
        <f t="shared" si="84"/>
        <v>1585</v>
      </c>
      <c r="T567" s="219">
        <f t="shared" si="82"/>
        <v>2.0015057198993738E-3</v>
      </c>
      <c r="U567" s="219">
        <f t="shared" si="78"/>
        <v>3.6094527803858349E-2</v>
      </c>
      <c r="V567" s="219">
        <f t="shared" si="85"/>
        <v>32256.571428571428</v>
      </c>
      <c r="W567" s="219">
        <f t="shared" si="73"/>
        <v>7779.8571428571431</v>
      </c>
      <c r="X567" s="219">
        <f t="shared" si="74"/>
        <v>1164.2857142857142</v>
      </c>
      <c r="Y567" s="219">
        <f t="shared" si="87"/>
        <v>15.571428571428571</v>
      </c>
    </row>
    <row r="568" spans="1:25" s="219" customFormat="1" x14ac:dyDescent="0.3">
      <c r="A568" s="221">
        <v>44418</v>
      </c>
      <c r="B568" s="219">
        <f t="shared" si="76"/>
        <v>6210800</v>
      </c>
      <c r="C568" s="276">
        <v>15541</v>
      </c>
      <c r="D568" s="271">
        <v>1337</v>
      </c>
      <c r="E568" s="271">
        <v>197</v>
      </c>
      <c r="F568" s="271">
        <v>3866</v>
      </c>
      <c r="G568" s="219">
        <f t="shared" si="86"/>
        <v>953934</v>
      </c>
      <c r="H568" s="276">
        <v>8115</v>
      </c>
      <c r="I568" s="276">
        <v>201</v>
      </c>
      <c r="J568" s="117"/>
      <c r="K568" s="117"/>
      <c r="L568" s="276">
        <v>54608</v>
      </c>
      <c r="M568" s="276">
        <v>1513</v>
      </c>
      <c r="N568" s="219">
        <f t="shared" si="79"/>
        <v>2.979781922865957E-2</v>
      </c>
      <c r="O568" s="219">
        <f t="shared" si="80"/>
        <v>40889.857142857145</v>
      </c>
      <c r="P568" s="219">
        <v>12967</v>
      </c>
      <c r="Q568" s="219">
        <v>33</v>
      </c>
      <c r="R568" s="219">
        <f t="shared" si="83"/>
        <v>41641</v>
      </c>
      <c r="S568" s="219">
        <f t="shared" si="84"/>
        <v>1480</v>
      </c>
      <c r="T568" s="219">
        <f t="shared" si="82"/>
        <v>2.1533161068044791E-3</v>
      </c>
      <c r="U568" s="219">
        <f t="shared" si="78"/>
        <v>3.6481403551394571E-2</v>
      </c>
      <c r="V568" s="219">
        <f t="shared" si="85"/>
        <v>32928.714285714283</v>
      </c>
      <c r="W568" s="219">
        <f t="shared" ref="W568:W631" si="88">AVERAGE(P562:P568)</f>
        <v>7961.1428571428569</v>
      </c>
      <c r="X568" s="219">
        <f t="shared" ref="X568:X631" si="89">AVERAGE(S562:S568)</f>
        <v>1201.2857142857142</v>
      </c>
      <c r="Y568" s="219">
        <f t="shared" si="87"/>
        <v>17.142857142857142</v>
      </c>
    </row>
    <row r="569" spans="1:25" s="219" customFormat="1" x14ac:dyDescent="0.3">
      <c r="A569" s="221">
        <v>44419</v>
      </c>
      <c r="B569" s="219">
        <f t="shared" si="76"/>
        <v>6225620</v>
      </c>
      <c r="C569" s="276">
        <v>14820</v>
      </c>
      <c r="D569" s="271">
        <v>1334</v>
      </c>
      <c r="E569" s="271">
        <v>191</v>
      </c>
      <c r="F569" s="271">
        <v>3769</v>
      </c>
      <c r="G569" s="219">
        <f t="shared" si="86"/>
        <v>957703</v>
      </c>
      <c r="H569" s="276">
        <v>8133</v>
      </c>
      <c r="I569" s="276">
        <v>198</v>
      </c>
      <c r="J569" s="117"/>
      <c r="K569" s="117"/>
      <c r="L569" s="276">
        <v>50674</v>
      </c>
      <c r="M569" s="276">
        <v>1498</v>
      </c>
      <c r="N569" s="219">
        <f t="shared" si="79"/>
        <v>2.9871427300657574E-2</v>
      </c>
      <c r="O569" s="219">
        <f t="shared" si="80"/>
        <v>41755.142857142855</v>
      </c>
      <c r="P569" s="219">
        <v>10773</v>
      </c>
      <c r="Q569" s="219">
        <v>24</v>
      </c>
      <c r="R569" s="219">
        <f t="shared" si="83"/>
        <v>39901</v>
      </c>
      <c r="S569" s="219">
        <f t="shared" si="84"/>
        <v>1474</v>
      </c>
      <c r="T569" s="219">
        <f t="shared" si="82"/>
        <v>2.1414779708618572E-3</v>
      </c>
      <c r="U569" s="219">
        <f t="shared" si="78"/>
        <v>3.6584847609172348E-2</v>
      </c>
      <c r="V569" s="219">
        <f t="shared" si="85"/>
        <v>33616.571428571428</v>
      </c>
      <c r="W569" s="219">
        <f t="shared" si="88"/>
        <v>8138.5714285714284</v>
      </c>
      <c r="X569" s="219">
        <f t="shared" si="89"/>
        <v>1229.8571428571429</v>
      </c>
      <c r="Y569" s="219">
        <f t="shared" si="87"/>
        <v>17.428571428571427</v>
      </c>
    </row>
    <row r="570" spans="1:25" s="219" customFormat="1" x14ac:dyDescent="0.3">
      <c r="A570" s="221">
        <v>44420</v>
      </c>
      <c r="B570" s="219">
        <f t="shared" si="76"/>
        <v>6244111</v>
      </c>
      <c r="C570" s="276">
        <v>18491</v>
      </c>
      <c r="D570" s="271">
        <v>1385</v>
      </c>
      <c r="E570" s="271">
        <v>154</v>
      </c>
      <c r="F570" s="271">
        <v>3963</v>
      </c>
      <c r="G570" s="219">
        <f t="shared" si="86"/>
        <v>961666</v>
      </c>
      <c r="H570" s="276">
        <v>9303</v>
      </c>
      <c r="I570" s="276">
        <v>157</v>
      </c>
      <c r="J570" s="117"/>
      <c r="K570" s="117"/>
      <c r="L570" s="276">
        <v>63576</v>
      </c>
      <c r="M570" s="276">
        <v>1592</v>
      </c>
      <c r="N570" s="219">
        <f t="shared" si="79"/>
        <v>2.9229480737018424E-2</v>
      </c>
      <c r="O570" s="219">
        <f t="shared" si="80"/>
        <v>44348.571428571428</v>
      </c>
      <c r="P570" s="219">
        <v>9977</v>
      </c>
      <c r="Q570" s="219">
        <v>36</v>
      </c>
      <c r="R570" s="219">
        <f t="shared" si="83"/>
        <v>53599</v>
      </c>
      <c r="S570" s="219">
        <f t="shared" si="84"/>
        <v>1556</v>
      </c>
      <c r="T570" s="219">
        <f t="shared" si="82"/>
        <v>2.3701191979655033E-3</v>
      </c>
      <c r="U570" s="219">
        <f t="shared" si="78"/>
        <v>3.5374865914335585E-2</v>
      </c>
      <c r="V570" s="219">
        <f t="shared" si="85"/>
        <v>36091</v>
      </c>
      <c r="W570" s="219">
        <f t="shared" si="88"/>
        <v>8257.5714285714294</v>
      </c>
      <c r="X570" s="219">
        <f t="shared" si="89"/>
        <v>1276.7142857142858</v>
      </c>
      <c r="Y570" s="219">
        <f t="shared" si="87"/>
        <v>19.571428571428573</v>
      </c>
    </row>
    <row r="571" spans="1:25" s="219" customFormat="1" x14ac:dyDescent="0.3">
      <c r="A571" s="221">
        <v>44421</v>
      </c>
      <c r="B571" s="219">
        <f t="shared" si="76"/>
        <v>6258743</v>
      </c>
      <c r="C571" s="276">
        <v>14632</v>
      </c>
      <c r="D571" s="271">
        <v>1191</v>
      </c>
      <c r="E571" s="271">
        <v>159</v>
      </c>
      <c r="F571" s="271">
        <v>3741</v>
      </c>
      <c r="G571" s="219">
        <f t="shared" si="86"/>
        <v>965407</v>
      </c>
      <c r="H571" s="276">
        <v>8528</v>
      </c>
      <c r="I571" s="276">
        <v>163</v>
      </c>
      <c r="J571" s="117"/>
      <c r="K571" s="117"/>
      <c r="L571" s="276">
        <v>47319</v>
      </c>
      <c r="M571" s="276">
        <v>1391</v>
      </c>
      <c r="N571" s="219">
        <f t="shared" si="79"/>
        <v>2.8829146392894685E-2</v>
      </c>
      <c r="O571" s="219">
        <f t="shared" si="80"/>
        <v>45390.571428571428</v>
      </c>
      <c r="P571" s="219">
        <v>7333</v>
      </c>
      <c r="Q571" s="219">
        <v>13</v>
      </c>
      <c r="R571" s="219">
        <f t="shared" si="83"/>
        <v>39986</v>
      </c>
      <c r="S571" s="219">
        <f t="shared" si="84"/>
        <v>1378</v>
      </c>
      <c r="T571" s="219">
        <f t="shared" si="82"/>
        <v>2.3752151462994838E-3</v>
      </c>
      <c r="U571" s="219">
        <f t="shared" si="78"/>
        <v>3.4748915781446191E-2</v>
      </c>
      <c r="V571" s="219">
        <f t="shared" si="85"/>
        <v>37090.571428571428</v>
      </c>
      <c r="W571" s="219">
        <f t="shared" si="88"/>
        <v>8300</v>
      </c>
      <c r="X571" s="219">
        <f t="shared" si="89"/>
        <v>1288.8571428571429</v>
      </c>
      <c r="Y571" s="219">
        <f t="shared" si="87"/>
        <v>19.714285714285715</v>
      </c>
    </row>
    <row r="572" spans="1:25" s="219" customFormat="1" x14ac:dyDescent="0.3">
      <c r="A572" s="221">
        <v>44422</v>
      </c>
      <c r="B572" s="219">
        <f t="shared" si="76"/>
        <v>6267086</v>
      </c>
      <c r="C572" s="276">
        <v>8343</v>
      </c>
      <c r="D572" s="271">
        <v>779</v>
      </c>
      <c r="E572" s="271">
        <v>130</v>
      </c>
      <c r="F572" s="271">
        <v>2289</v>
      </c>
      <c r="G572" s="219">
        <f t="shared" si="86"/>
        <v>967696</v>
      </c>
      <c r="H572" s="276">
        <v>5181</v>
      </c>
      <c r="I572" s="276">
        <v>134</v>
      </c>
      <c r="J572" s="117"/>
      <c r="K572" s="117"/>
      <c r="L572" s="276">
        <v>21704</v>
      </c>
      <c r="M572" s="276">
        <v>913</v>
      </c>
      <c r="N572" s="219">
        <f t="shared" si="79"/>
        <v>2.9082970528085516E-2</v>
      </c>
      <c r="O572" s="219">
        <f t="shared" si="80"/>
        <v>45544.571428571428</v>
      </c>
      <c r="P572" s="219">
        <v>1177</v>
      </c>
      <c r="Q572" s="219">
        <v>9</v>
      </c>
      <c r="R572" s="219">
        <f t="shared" si="83"/>
        <v>20527</v>
      </c>
      <c r="S572" s="219">
        <f t="shared" si="84"/>
        <v>904</v>
      </c>
      <c r="T572" s="219">
        <f t="shared" si="82"/>
        <v>2.4379775087990385E-3</v>
      </c>
      <c r="U572" s="219">
        <f t="shared" si="78"/>
        <v>3.5038972701838686E-2</v>
      </c>
      <c r="V572" s="219">
        <f t="shared" si="85"/>
        <v>37223.857142857145</v>
      </c>
      <c r="W572" s="219">
        <f t="shared" si="88"/>
        <v>8320.7142857142862</v>
      </c>
      <c r="X572" s="219">
        <f t="shared" si="89"/>
        <v>1304.2857142857142</v>
      </c>
      <c r="Y572" s="219">
        <f t="shared" si="87"/>
        <v>20.285714285714285</v>
      </c>
    </row>
    <row r="573" spans="1:25" s="219" customFormat="1" x14ac:dyDescent="0.3">
      <c r="A573" s="221">
        <v>44423</v>
      </c>
      <c r="B573" s="219">
        <f t="shared" si="76"/>
        <v>6275219</v>
      </c>
      <c r="C573" s="276">
        <v>8133</v>
      </c>
      <c r="D573" s="271">
        <v>779</v>
      </c>
      <c r="E573" s="271">
        <v>123</v>
      </c>
      <c r="F573" s="271">
        <v>2201</v>
      </c>
      <c r="G573" s="219">
        <f t="shared" si="86"/>
        <v>969897</v>
      </c>
      <c r="H573" s="276">
        <v>5119</v>
      </c>
      <c r="I573" s="276">
        <v>127</v>
      </c>
      <c r="J573" s="117"/>
      <c r="K573" s="117"/>
      <c r="L573" s="276">
        <v>21365</v>
      </c>
      <c r="M573" s="276">
        <v>898</v>
      </c>
      <c r="N573" s="219">
        <f t="shared" si="79"/>
        <v>2.9478067566298255E-2</v>
      </c>
      <c r="O573" s="219">
        <f t="shared" si="80"/>
        <v>45627.142857142855</v>
      </c>
      <c r="P573" s="219">
        <v>1849</v>
      </c>
      <c r="Q573" s="219">
        <v>7</v>
      </c>
      <c r="R573" s="219">
        <f t="shared" si="83"/>
        <v>19516</v>
      </c>
      <c r="S573" s="219">
        <f t="shared" si="84"/>
        <v>891</v>
      </c>
      <c r="T573" s="219">
        <f t="shared" si="82"/>
        <v>2.4828145320654653E-3</v>
      </c>
      <c r="U573" s="219">
        <f t="shared" si="78"/>
        <v>3.562108208453281E-2</v>
      </c>
      <c r="V573" s="219">
        <f t="shared" si="85"/>
        <v>37169</v>
      </c>
      <c r="W573" s="219">
        <f t="shared" si="88"/>
        <v>8458.1428571428569</v>
      </c>
      <c r="X573" s="219">
        <f t="shared" si="89"/>
        <v>1324</v>
      </c>
      <c r="Y573" s="219">
        <f t="shared" si="87"/>
        <v>21</v>
      </c>
    </row>
    <row r="574" spans="1:25" s="219" customFormat="1" x14ac:dyDescent="0.3">
      <c r="A574" s="221">
        <v>44424</v>
      </c>
      <c r="B574" s="219">
        <f t="shared" si="76"/>
        <v>6295207</v>
      </c>
      <c r="C574" s="276">
        <v>19988</v>
      </c>
      <c r="D574" s="271">
        <v>1584</v>
      </c>
      <c r="E574" s="271">
        <v>205</v>
      </c>
      <c r="F574" s="271">
        <v>3909</v>
      </c>
      <c r="G574" s="219">
        <f t="shared" si="86"/>
        <v>973806</v>
      </c>
      <c r="H574" s="276">
        <v>9458</v>
      </c>
      <c r="I574" s="276">
        <v>211</v>
      </c>
      <c r="J574" s="117"/>
      <c r="K574" s="117"/>
      <c r="L574" s="276">
        <v>75923</v>
      </c>
      <c r="M574" s="276">
        <v>1808</v>
      </c>
      <c r="N574" s="219">
        <f t="shared" si="79"/>
        <v>2.8681053438713008E-2</v>
      </c>
      <c r="O574" s="219">
        <f t="shared" si="80"/>
        <v>47881.285714285717</v>
      </c>
      <c r="P574" s="219">
        <v>19865</v>
      </c>
      <c r="Q574" s="219">
        <v>34</v>
      </c>
      <c r="R574" s="219">
        <f t="shared" si="83"/>
        <v>56058</v>
      </c>
      <c r="S574" s="219">
        <f t="shared" si="84"/>
        <v>1774</v>
      </c>
      <c r="T574" s="219">
        <f t="shared" si="82"/>
        <v>2.4397491437418871E-3</v>
      </c>
      <c r="U574" s="219">
        <f t="shared" si="78"/>
        <v>3.4867344079519816E-2</v>
      </c>
      <c r="V574" s="219">
        <f t="shared" si="85"/>
        <v>38746.857142857145</v>
      </c>
      <c r="W574" s="219">
        <f t="shared" si="88"/>
        <v>9134.4285714285706</v>
      </c>
      <c r="X574" s="219">
        <f t="shared" si="89"/>
        <v>1351</v>
      </c>
      <c r="Y574" s="219">
        <f t="shared" si="87"/>
        <v>22.285714285714285</v>
      </c>
    </row>
    <row r="575" spans="1:25" s="219" customFormat="1" x14ac:dyDescent="0.3">
      <c r="A575" s="221">
        <v>44425</v>
      </c>
      <c r="B575" s="219">
        <f t="shared" si="76"/>
        <v>6314275</v>
      </c>
      <c r="C575" s="276">
        <v>19068</v>
      </c>
      <c r="D575" s="271">
        <v>1580</v>
      </c>
      <c r="E575" s="271">
        <v>230</v>
      </c>
      <c r="F575" s="271">
        <v>3945</v>
      </c>
      <c r="G575" s="219">
        <f t="shared" si="86"/>
        <v>977751</v>
      </c>
      <c r="H575" s="276">
        <v>9556</v>
      </c>
      <c r="I575" s="276">
        <v>235</v>
      </c>
      <c r="J575" s="117"/>
      <c r="K575" s="117"/>
      <c r="L575" s="276">
        <v>67481</v>
      </c>
      <c r="M575" s="276">
        <v>1792</v>
      </c>
      <c r="N575" s="219">
        <f t="shared" si="79"/>
        <v>2.8421857132185195E-2</v>
      </c>
      <c r="O575" s="219">
        <f t="shared" si="80"/>
        <v>49720.285714285717</v>
      </c>
      <c r="P575" s="219">
        <v>15712</v>
      </c>
      <c r="Q575" s="219">
        <v>34</v>
      </c>
      <c r="R575" s="219">
        <f t="shared" si="83"/>
        <v>51769</v>
      </c>
      <c r="S575" s="219">
        <f t="shared" si="84"/>
        <v>1758</v>
      </c>
      <c r="T575" s="219">
        <f t="shared" si="82"/>
        <v>2.3543172479980807E-3</v>
      </c>
      <c r="U575" s="219">
        <f t="shared" si="78"/>
        <v>3.460029286739931E-2</v>
      </c>
      <c r="V575" s="219">
        <f t="shared" si="85"/>
        <v>40193.714285714283</v>
      </c>
      <c r="W575" s="219">
        <f t="shared" si="88"/>
        <v>9526.5714285714294</v>
      </c>
      <c r="X575" s="219">
        <f t="shared" si="89"/>
        <v>1390.7142857142858</v>
      </c>
      <c r="Y575" s="219">
        <f t="shared" si="87"/>
        <v>22.428571428571427</v>
      </c>
    </row>
    <row r="576" spans="1:25" s="219" customFormat="1" x14ac:dyDescent="0.3">
      <c r="A576" s="221">
        <v>44426</v>
      </c>
      <c r="B576" s="219">
        <f t="shared" si="76"/>
        <v>6333248</v>
      </c>
      <c r="C576" s="276">
        <v>18973</v>
      </c>
      <c r="D576" s="271">
        <v>1505</v>
      </c>
      <c r="E576" s="271">
        <v>197</v>
      </c>
      <c r="F576" s="271">
        <v>4102</v>
      </c>
      <c r="G576" s="219">
        <f t="shared" si="86"/>
        <v>981853</v>
      </c>
      <c r="H576" s="276">
        <v>9970</v>
      </c>
      <c r="I576" s="276">
        <v>199</v>
      </c>
      <c r="J576" s="117"/>
      <c r="K576" s="117"/>
      <c r="L576" s="276">
        <v>62746</v>
      </c>
      <c r="M576" s="276">
        <v>1737</v>
      </c>
      <c r="N576" s="219">
        <f t="shared" si="79"/>
        <v>2.813275795997934E-2</v>
      </c>
      <c r="O576" s="219">
        <f t="shared" si="80"/>
        <v>51444.857142857145</v>
      </c>
      <c r="P576" s="219">
        <v>14034</v>
      </c>
      <c r="Q576" s="219">
        <v>33</v>
      </c>
      <c r="R576" s="219">
        <f t="shared" si="83"/>
        <v>48712</v>
      </c>
      <c r="S576" s="219">
        <f t="shared" si="84"/>
        <v>1704</v>
      </c>
      <c r="T576" s="219">
        <f t="shared" si="82"/>
        <v>2.3732254421204627E-3</v>
      </c>
      <c r="U576" s="219">
        <f t="shared" si="78"/>
        <v>3.4342292541881057E-2</v>
      </c>
      <c r="V576" s="219">
        <f t="shared" si="85"/>
        <v>41452.428571428572</v>
      </c>
      <c r="W576" s="219">
        <f t="shared" si="88"/>
        <v>9992.4285714285706</v>
      </c>
      <c r="X576" s="219">
        <f t="shared" si="89"/>
        <v>1423.5714285714287</v>
      </c>
      <c r="Y576" s="219">
        <f t="shared" si="87"/>
        <v>23.714285714285715</v>
      </c>
    </row>
    <row r="577" spans="1:25" s="219" customFormat="1" x14ac:dyDescent="0.3">
      <c r="A577" s="221">
        <v>44427</v>
      </c>
      <c r="B577" s="219">
        <f t="shared" si="76"/>
        <v>6351206</v>
      </c>
      <c r="C577" s="276">
        <v>17958</v>
      </c>
      <c r="D577" s="271">
        <v>1460</v>
      </c>
      <c r="E577" s="271">
        <v>174</v>
      </c>
      <c r="F577" s="271">
        <v>3781</v>
      </c>
      <c r="G577" s="219">
        <f t="shared" si="86"/>
        <v>985634</v>
      </c>
      <c r="H577" s="276">
        <v>9207</v>
      </c>
      <c r="I577" s="276">
        <v>180</v>
      </c>
      <c r="J577" s="117"/>
      <c r="K577" s="117"/>
      <c r="L577" s="276">
        <v>69054</v>
      </c>
      <c r="M577" s="276">
        <v>1691</v>
      </c>
      <c r="N577" s="219">
        <f t="shared" si="79"/>
        <v>2.7982012735508436E-2</v>
      </c>
      <c r="O577" s="219">
        <f t="shared" si="80"/>
        <v>52227.428571428572</v>
      </c>
      <c r="P577" s="219">
        <v>13345</v>
      </c>
      <c r="Q577" s="219">
        <v>41</v>
      </c>
      <c r="R577" s="219">
        <f t="shared" si="83"/>
        <v>55709</v>
      </c>
      <c r="S577" s="219">
        <f t="shared" si="84"/>
        <v>1650</v>
      </c>
      <c r="T577" s="219">
        <f t="shared" si="82"/>
        <v>2.3324012821387165E-3</v>
      </c>
      <c r="U577" s="219">
        <f t="shared" si="78"/>
        <v>3.4415982099173043E-2</v>
      </c>
      <c r="V577" s="219">
        <f t="shared" si="85"/>
        <v>41753.857142857145</v>
      </c>
      <c r="W577" s="219">
        <f t="shared" si="88"/>
        <v>10473.571428571429</v>
      </c>
      <c r="X577" s="219">
        <f t="shared" si="89"/>
        <v>1437</v>
      </c>
      <c r="Y577" s="219">
        <f t="shared" si="87"/>
        <v>24.428571428571427</v>
      </c>
    </row>
    <row r="578" spans="1:25" s="219" customFormat="1" x14ac:dyDescent="0.3">
      <c r="A578" s="221">
        <v>44428</v>
      </c>
      <c r="B578" s="219">
        <f t="shared" si="76"/>
        <v>6367993</v>
      </c>
      <c r="C578" s="276">
        <v>16787</v>
      </c>
      <c r="D578" s="271">
        <v>1380</v>
      </c>
      <c r="E578" s="271">
        <v>170</v>
      </c>
      <c r="F578" s="271">
        <v>3935</v>
      </c>
      <c r="G578" s="219">
        <f t="shared" si="86"/>
        <v>989569</v>
      </c>
      <c r="H578" s="276">
        <v>9926</v>
      </c>
      <c r="I578" s="276">
        <v>175</v>
      </c>
      <c r="J578" s="117"/>
      <c r="K578" s="117"/>
      <c r="L578" s="276">
        <v>54749</v>
      </c>
      <c r="M578" s="276">
        <v>1617</v>
      </c>
      <c r="N578" s="219">
        <f t="shared" si="79"/>
        <v>2.803051830723121E-2</v>
      </c>
      <c r="O578" s="219">
        <f t="shared" si="80"/>
        <v>53288.857142857145</v>
      </c>
      <c r="P578" s="219">
        <v>12297</v>
      </c>
      <c r="Q578" s="219">
        <v>24</v>
      </c>
      <c r="R578" s="219">
        <f t="shared" si="83"/>
        <v>42452</v>
      </c>
      <c r="S578" s="219">
        <f t="shared" si="84"/>
        <v>1593</v>
      </c>
      <c r="T578" s="219">
        <f t="shared" si="82"/>
        <v>2.3250169266342186E-3</v>
      </c>
      <c r="U578" s="219">
        <f t="shared" si="78"/>
        <v>3.4857486013238653E-2</v>
      </c>
      <c r="V578" s="219">
        <f t="shared" si="85"/>
        <v>42106.142857142855</v>
      </c>
      <c r="W578" s="219">
        <f t="shared" si="88"/>
        <v>11182.714285714286</v>
      </c>
      <c r="X578" s="219">
        <f t="shared" si="89"/>
        <v>1467.7142857142858</v>
      </c>
      <c r="Y578" s="219">
        <f t="shared" si="87"/>
        <v>26</v>
      </c>
    </row>
    <row r="579" spans="1:25" s="219" customFormat="1" x14ac:dyDescent="0.3">
      <c r="A579" s="221">
        <v>44429</v>
      </c>
      <c r="B579" s="219">
        <f t="shared" si="76"/>
        <v>6378805</v>
      </c>
      <c r="C579" s="276">
        <v>10812</v>
      </c>
      <c r="D579" s="271">
        <v>926</v>
      </c>
      <c r="E579" s="271">
        <v>123</v>
      </c>
      <c r="F579" s="271">
        <v>2386</v>
      </c>
      <c r="G579" s="219">
        <f t="shared" si="86"/>
        <v>991955</v>
      </c>
      <c r="H579" s="276">
        <v>5336</v>
      </c>
      <c r="I579" s="276">
        <v>124</v>
      </c>
      <c r="J579" s="117"/>
      <c r="K579" s="117"/>
      <c r="L579" s="276">
        <v>26070</v>
      </c>
      <c r="M579" s="276">
        <v>1059</v>
      </c>
      <c r="N579" s="219">
        <f t="shared" si="79"/>
        <v>2.8093103119336067E-2</v>
      </c>
      <c r="O579" s="219">
        <f t="shared" si="80"/>
        <v>53912.571428571428</v>
      </c>
      <c r="P579" s="219">
        <v>5245</v>
      </c>
      <c r="Q579" s="219">
        <v>11</v>
      </c>
      <c r="R579" s="219">
        <f t="shared" si="83"/>
        <v>20825</v>
      </c>
      <c r="S579" s="219">
        <f t="shared" si="84"/>
        <v>1048</v>
      </c>
      <c r="T579" s="219">
        <f t="shared" si="82"/>
        <v>2.2344469136702004E-3</v>
      </c>
      <c r="U579" s="219">
        <f t="shared" si="78"/>
        <v>3.5310346697577627E-2</v>
      </c>
      <c r="V579" s="219">
        <f t="shared" si="85"/>
        <v>42148.714285714283</v>
      </c>
      <c r="W579" s="219">
        <f t="shared" si="88"/>
        <v>11763.857142857143</v>
      </c>
      <c r="X579" s="219">
        <f t="shared" si="89"/>
        <v>1488.2857142857142</v>
      </c>
      <c r="Y579" s="219">
        <f t="shared" si="87"/>
        <v>26.285714285714285</v>
      </c>
    </row>
    <row r="580" spans="1:25" s="219" customFormat="1" x14ac:dyDescent="0.3">
      <c r="A580" s="221">
        <v>44430</v>
      </c>
      <c r="B580" s="219">
        <f t="shared" ref="B580:B643" si="90">C580+B579</f>
        <v>6385987</v>
      </c>
      <c r="C580" s="276">
        <v>7182</v>
      </c>
      <c r="D580" s="271">
        <v>665</v>
      </c>
      <c r="E580" s="271">
        <v>100</v>
      </c>
      <c r="F580" s="271">
        <v>2205</v>
      </c>
      <c r="G580" s="219">
        <f t="shared" si="86"/>
        <v>994160</v>
      </c>
      <c r="H580" s="276">
        <v>5242</v>
      </c>
      <c r="I580" s="276">
        <v>101</v>
      </c>
      <c r="J580" s="117"/>
      <c r="K580" s="117"/>
      <c r="L580" s="276">
        <v>18311</v>
      </c>
      <c r="M580" s="276">
        <v>750</v>
      </c>
      <c r="N580" s="219">
        <f t="shared" si="79"/>
        <v>2.7926931563790624E-2</v>
      </c>
      <c r="O580" s="219">
        <f t="shared" si="80"/>
        <v>53476.285714285717</v>
      </c>
      <c r="P580" s="219">
        <v>2949</v>
      </c>
      <c r="Q580" s="219">
        <v>15</v>
      </c>
      <c r="R580" s="219">
        <f t="shared" si="83"/>
        <v>15362</v>
      </c>
      <c r="S580" s="219">
        <f t="shared" si="84"/>
        <v>735</v>
      </c>
      <c r="T580" s="219">
        <f t="shared" si="82"/>
        <v>2.3008616247438495E-3</v>
      </c>
      <c r="U580" s="219">
        <f t="shared" si="78"/>
        <v>3.5278303946205916E-2</v>
      </c>
      <c r="V580" s="219">
        <f t="shared" si="85"/>
        <v>41555.285714285717</v>
      </c>
      <c r="W580" s="219">
        <f t="shared" si="88"/>
        <v>11921</v>
      </c>
      <c r="X580" s="219">
        <f t="shared" si="89"/>
        <v>1466</v>
      </c>
      <c r="Y580" s="219">
        <f t="shared" si="87"/>
        <v>27.428571428571427</v>
      </c>
    </row>
    <row r="581" spans="1:25" s="219" customFormat="1" x14ac:dyDescent="0.3">
      <c r="A581" s="221">
        <v>44431</v>
      </c>
      <c r="B581" s="219">
        <f t="shared" si="90"/>
        <v>6407317</v>
      </c>
      <c r="C581" s="276">
        <v>21330</v>
      </c>
      <c r="D581" s="271">
        <v>1662</v>
      </c>
      <c r="E581" s="271">
        <v>207</v>
      </c>
      <c r="F581" s="271">
        <v>4655</v>
      </c>
      <c r="G581" s="219">
        <f t="shared" si="86"/>
        <v>998815</v>
      </c>
      <c r="H581" s="276">
        <v>11299</v>
      </c>
      <c r="I581" s="276">
        <v>209</v>
      </c>
      <c r="J581" s="117"/>
      <c r="K581" s="117"/>
      <c r="L581" s="276">
        <v>80543</v>
      </c>
      <c r="M581" s="276">
        <v>1893</v>
      </c>
      <c r="N581" s="219">
        <f t="shared" si="79"/>
        <v>2.7810763311642048E-2</v>
      </c>
      <c r="O581" s="219">
        <f t="shared" si="80"/>
        <v>54136.285714285717</v>
      </c>
      <c r="P581" s="219">
        <v>24179</v>
      </c>
      <c r="Q581" s="219">
        <v>45</v>
      </c>
      <c r="R581" s="219">
        <f t="shared" si="83"/>
        <v>56364</v>
      </c>
      <c r="S581" s="219">
        <f t="shared" si="84"/>
        <v>1848</v>
      </c>
      <c r="T581" s="219">
        <f t="shared" si="82"/>
        <v>2.3131003520926153E-3</v>
      </c>
      <c r="U581" s="219">
        <f t="shared" ref="U581:U587" si="91">((SUM(S575:S581))/(SUM(R575:R581)))</f>
        <v>3.5495358748321562E-2</v>
      </c>
      <c r="V581" s="219">
        <f t="shared" si="85"/>
        <v>41599</v>
      </c>
      <c r="W581" s="219">
        <f t="shared" si="88"/>
        <v>12537.285714285714</v>
      </c>
      <c r="X581" s="219">
        <f t="shared" si="89"/>
        <v>1476.5714285714287</v>
      </c>
      <c r="Y581" s="219">
        <f t="shared" si="87"/>
        <v>29</v>
      </c>
    </row>
    <row r="582" spans="1:25" s="219" customFormat="1" x14ac:dyDescent="0.3">
      <c r="A582" s="221">
        <v>44432</v>
      </c>
      <c r="B582" s="219">
        <f t="shared" si="90"/>
        <v>6429267</v>
      </c>
      <c r="C582" s="276">
        <v>21950</v>
      </c>
      <c r="D582" s="271">
        <v>1875</v>
      </c>
      <c r="E582" s="271">
        <v>223</v>
      </c>
      <c r="F582" s="271">
        <v>4970</v>
      </c>
      <c r="G582" s="219">
        <f t="shared" si="86"/>
        <v>1003785</v>
      </c>
      <c r="H582" s="276">
        <v>10834</v>
      </c>
      <c r="I582" s="276">
        <v>229</v>
      </c>
      <c r="J582" s="117"/>
      <c r="K582" s="117"/>
      <c r="L582" s="276">
        <v>77710</v>
      </c>
      <c r="M582" s="276">
        <v>2157</v>
      </c>
      <c r="N582" s="219">
        <f t="shared" si="79"/>
        <v>2.8017667780966794E-2</v>
      </c>
      <c r="O582" s="219">
        <f t="shared" si="80"/>
        <v>55597.571428571428</v>
      </c>
      <c r="P582" s="219">
        <v>23655</v>
      </c>
      <c r="Q582" s="219">
        <v>69</v>
      </c>
      <c r="R582" s="219">
        <f t="shared" si="83"/>
        <v>54055</v>
      </c>
      <c r="S582" s="219">
        <f t="shared" si="84"/>
        <v>2088</v>
      </c>
      <c r="T582" s="219">
        <f t="shared" si="82"/>
        <v>2.4868344060854299E-3</v>
      </c>
      <c r="U582" s="219">
        <f t="shared" si="91"/>
        <v>3.6343315876093352E-2</v>
      </c>
      <c r="V582" s="219">
        <f t="shared" si="85"/>
        <v>41925.571428571428</v>
      </c>
      <c r="W582" s="219">
        <f t="shared" si="88"/>
        <v>13672</v>
      </c>
      <c r="X582" s="219">
        <f t="shared" si="89"/>
        <v>1523.7142857142858</v>
      </c>
      <c r="Y582" s="219">
        <f t="shared" si="87"/>
        <v>34</v>
      </c>
    </row>
    <row r="583" spans="1:25" s="219" customFormat="1" x14ac:dyDescent="0.3">
      <c r="A583" s="221">
        <v>44433</v>
      </c>
      <c r="B583" s="219">
        <f t="shared" si="90"/>
        <v>6452721</v>
      </c>
      <c r="C583" s="276">
        <v>23454</v>
      </c>
      <c r="D583" s="271">
        <v>1726</v>
      </c>
      <c r="E583" s="271">
        <v>242</v>
      </c>
      <c r="F583" s="271">
        <v>4672</v>
      </c>
      <c r="G583" s="219">
        <f t="shared" si="86"/>
        <v>1008457</v>
      </c>
      <c r="H583" s="276">
        <v>11029</v>
      </c>
      <c r="I583" s="276">
        <v>249</v>
      </c>
      <c r="J583" s="117"/>
      <c r="K583" s="117"/>
      <c r="L583" s="276">
        <v>72021</v>
      </c>
      <c r="M583" s="276">
        <v>1958</v>
      </c>
      <c r="N583" s="219">
        <f t="shared" si="79"/>
        <v>2.7920132109281279E-2</v>
      </c>
      <c r="O583" s="219">
        <f t="shared" si="80"/>
        <v>56922.571428571428</v>
      </c>
      <c r="P583" s="219">
        <v>23371</v>
      </c>
      <c r="Q583" s="219">
        <v>54</v>
      </c>
      <c r="R583" s="219">
        <f t="shared" si="83"/>
        <v>48650</v>
      </c>
      <c r="S583" s="219">
        <f t="shared" si="84"/>
        <v>1904</v>
      </c>
      <c r="T583" s="219">
        <f t="shared" si="82"/>
        <v>2.4657038680134425E-3</v>
      </c>
      <c r="U583" s="219">
        <f t="shared" si="91"/>
        <v>3.7032619105232485E-2</v>
      </c>
      <c r="V583" s="219">
        <f t="shared" si="85"/>
        <v>41916.714285714283</v>
      </c>
      <c r="W583" s="219">
        <f t="shared" si="88"/>
        <v>15005.857142857143</v>
      </c>
      <c r="X583" s="219">
        <f t="shared" si="89"/>
        <v>1552.2857142857142</v>
      </c>
      <c r="Y583" s="219">
        <f t="shared" si="87"/>
        <v>37</v>
      </c>
    </row>
    <row r="584" spans="1:25" s="219" customFormat="1" x14ac:dyDescent="0.3">
      <c r="A584" s="221">
        <v>44434</v>
      </c>
      <c r="B584" s="219">
        <f t="shared" si="90"/>
        <v>6473802</v>
      </c>
      <c r="C584" s="276">
        <v>21081</v>
      </c>
      <c r="D584" s="271">
        <v>1632</v>
      </c>
      <c r="E584" s="271">
        <v>213</v>
      </c>
      <c r="F584" s="271">
        <v>4487</v>
      </c>
      <c r="G584" s="219">
        <f t="shared" si="86"/>
        <v>1012944</v>
      </c>
      <c r="H584" s="276">
        <v>10782</v>
      </c>
      <c r="I584" s="276">
        <v>219</v>
      </c>
      <c r="J584" s="117"/>
      <c r="K584" s="117"/>
      <c r="L584" s="276">
        <v>78634</v>
      </c>
      <c r="M584" s="276">
        <v>1902</v>
      </c>
      <c r="N584" s="219">
        <f t="shared" ref="N584:N647" si="92">((SUM(M578:M584))/(SUM(L578:L584)))</f>
        <v>2.7781726211774393E-2</v>
      </c>
      <c r="O584" s="219">
        <f t="shared" ref="O584:O647" si="93">AVERAGE(L578:L584)</f>
        <v>58291.142857142855</v>
      </c>
      <c r="P584" s="219">
        <v>23342</v>
      </c>
      <c r="Q584" s="219">
        <v>76</v>
      </c>
      <c r="R584" s="219">
        <f t="shared" si="83"/>
        <v>55292</v>
      </c>
      <c r="S584" s="219">
        <f t="shared" si="84"/>
        <v>1826</v>
      </c>
      <c r="T584" s="219">
        <f t="shared" si="82"/>
        <v>2.555677254472435E-3</v>
      </c>
      <c r="U584" s="219">
        <f t="shared" si="91"/>
        <v>3.7686006825938569E-2</v>
      </c>
      <c r="V584" s="219">
        <f t="shared" si="85"/>
        <v>41857.142857142855</v>
      </c>
      <c r="W584" s="219">
        <f t="shared" si="88"/>
        <v>16434</v>
      </c>
      <c r="X584" s="219">
        <f t="shared" si="89"/>
        <v>1577.4285714285713</v>
      </c>
      <c r="Y584" s="219">
        <f t="shared" si="87"/>
        <v>42</v>
      </c>
    </row>
    <row r="585" spans="1:25" s="219" customFormat="1" x14ac:dyDescent="0.3">
      <c r="A585" s="221">
        <v>44435</v>
      </c>
      <c r="B585" s="219">
        <f t="shared" si="90"/>
        <v>6495737</v>
      </c>
      <c r="C585" s="276">
        <v>21935</v>
      </c>
      <c r="D585" s="271">
        <v>1517</v>
      </c>
      <c r="E585" s="271">
        <v>207</v>
      </c>
      <c r="F585" s="271">
        <v>4904</v>
      </c>
      <c r="G585" s="219">
        <f t="shared" si="86"/>
        <v>1017848</v>
      </c>
      <c r="H585" s="276">
        <v>10378</v>
      </c>
      <c r="I585" s="276">
        <v>213</v>
      </c>
      <c r="J585" s="117"/>
      <c r="K585" s="117"/>
      <c r="L585" s="276">
        <v>66229</v>
      </c>
      <c r="M585" s="276">
        <v>1771</v>
      </c>
      <c r="N585" s="219">
        <f t="shared" si="92"/>
        <v>2.738857450693415E-2</v>
      </c>
      <c r="O585" s="219">
        <f t="shared" si="93"/>
        <v>59931.142857142855</v>
      </c>
      <c r="P585" s="219">
        <v>23928</v>
      </c>
      <c r="Q585" s="219">
        <v>55</v>
      </c>
      <c r="R585" s="219">
        <f t="shared" si="83"/>
        <v>42301</v>
      </c>
      <c r="S585" s="219">
        <f t="shared" si="84"/>
        <v>1716</v>
      </c>
      <c r="T585" s="219">
        <f t="shared" si="82"/>
        <v>2.5657422100119208E-3</v>
      </c>
      <c r="U585" s="219">
        <f t="shared" si="91"/>
        <v>3.8125450317399071E-2</v>
      </c>
      <c r="V585" s="219">
        <f t="shared" si="85"/>
        <v>41835.571428571428</v>
      </c>
      <c r="W585" s="219">
        <f t="shared" si="88"/>
        <v>18095.571428571428</v>
      </c>
      <c r="X585" s="219">
        <f t="shared" si="89"/>
        <v>1595</v>
      </c>
      <c r="Y585" s="219">
        <f t="shared" si="87"/>
        <v>46.428571428571431</v>
      </c>
    </row>
    <row r="586" spans="1:25" s="219" customFormat="1" x14ac:dyDescent="0.3">
      <c r="A586" s="221">
        <v>44436</v>
      </c>
      <c r="B586" s="219">
        <f t="shared" si="90"/>
        <v>6510808</v>
      </c>
      <c r="C586" s="276">
        <v>15071</v>
      </c>
      <c r="D586" s="271">
        <v>1016</v>
      </c>
      <c r="E586" s="271">
        <v>162</v>
      </c>
      <c r="F586" s="271">
        <v>4892</v>
      </c>
      <c r="G586" s="219">
        <f t="shared" si="86"/>
        <v>1022740</v>
      </c>
      <c r="H586" s="276">
        <v>8100</v>
      </c>
      <c r="I586" s="276">
        <v>165</v>
      </c>
      <c r="J586" s="117"/>
      <c r="K586" s="117"/>
      <c r="L586" s="276">
        <v>33602</v>
      </c>
      <c r="M586" s="276">
        <v>1166</v>
      </c>
      <c r="N586" s="219">
        <f t="shared" si="92"/>
        <v>2.7156070717714552E-2</v>
      </c>
      <c r="O586" s="219">
        <f t="shared" si="93"/>
        <v>61007.142857142855</v>
      </c>
      <c r="P586" s="219">
        <v>12524</v>
      </c>
      <c r="Q586" s="219">
        <v>35</v>
      </c>
      <c r="R586" s="219">
        <f t="shared" si="83"/>
        <v>21078</v>
      </c>
      <c r="S586" s="219">
        <f t="shared" si="84"/>
        <v>1131</v>
      </c>
      <c r="T586" s="219">
        <f t="shared" si="82"/>
        <v>2.6054886971063397E-3</v>
      </c>
      <c r="U586" s="219">
        <f t="shared" si="91"/>
        <v>3.8375719032964634E-2</v>
      </c>
      <c r="V586" s="219">
        <f t="shared" si="85"/>
        <v>41871.714285714283</v>
      </c>
      <c r="W586" s="219">
        <f t="shared" si="88"/>
        <v>19135.428571428572</v>
      </c>
      <c r="X586" s="219">
        <f t="shared" si="89"/>
        <v>1606.8571428571429</v>
      </c>
      <c r="Y586" s="219">
        <f t="shared" si="87"/>
        <v>49.857142857142854</v>
      </c>
    </row>
    <row r="587" spans="1:25" s="219" customFormat="1" x14ac:dyDescent="0.3">
      <c r="A587" s="221">
        <v>44437</v>
      </c>
      <c r="B587" s="219">
        <f t="shared" si="90"/>
        <v>6526532</v>
      </c>
      <c r="C587" s="276">
        <v>15724</v>
      </c>
      <c r="D587" s="271">
        <v>869</v>
      </c>
      <c r="E587" s="271">
        <v>142</v>
      </c>
      <c r="F587" s="271">
        <v>3979</v>
      </c>
      <c r="G587" s="219">
        <f t="shared" si="86"/>
        <v>1026719</v>
      </c>
      <c r="H587" s="276">
        <v>7419</v>
      </c>
      <c r="I587" s="276">
        <v>143</v>
      </c>
      <c r="J587" s="117"/>
      <c r="K587" s="117"/>
      <c r="L587" s="276">
        <v>34444</v>
      </c>
      <c r="M587" s="276">
        <v>994</v>
      </c>
      <c r="N587" s="219">
        <f t="shared" si="92"/>
        <v>2.6718082597933585E-2</v>
      </c>
      <c r="O587" s="219">
        <f t="shared" si="93"/>
        <v>63311.857142857145</v>
      </c>
      <c r="P587" s="219">
        <v>13595</v>
      </c>
      <c r="Q587" s="219">
        <v>40</v>
      </c>
      <c r="R587" s="219">
        <f t="shared" si="83"/>
        <v>20849</v>
      </c>
      <c r="S587" s="219">
        <f t="shared" si="84"/>
        <v>954</v>
      </c>
      <c r="T587" s="219">
        <f t="shared" si="82"/>
        <v>2.5865526923662114E-3</v>
      </c>
      <c r="U587" s="219">
        <f t="shared" si="91"/>
        <v>3.8403959958337383E-2</v>
      </c>
      <c r="V587" s="219">
        <f t="shared" si="85"/>
        <v>42655.571428571428</v>
      </c>
      <c r="W587" s="219">
        <f t="shared" si="88"/>
        <v>20656.285714285714</v>
      </c>
      <c r="X587" s="219">
        <f t="shared" si="89"/>
        <v>1638.1428571428571</v>
      </c>
      <c r="Y587" s="219">
        <f t="shared" si="87"/>
        <v>53.428571428571431</v>
      </c>
    </row>
    <row r="588" spans="1:25" s="219" customFormat="1" x14ac:dyDescent="0.3">
      <c r="A588" s="221">
        <v>44438</v>
      </c>
      <c r="B588" s="219">
        <f t="shared" si="90"/>
        <v>6554778</v>
      </c>
      <c r="C588" s="276">
        <v>28246</v>
      </c>
      <c r="D588" s="271">
        <v>1924</v>
      </c>
      <c r="E588" s="271">
        <v>281</v>
      </c>
      <c r="F588" s="271">
        <v>5188</v>
      </c>
      <c r="G588" s="219">
        <f t="shared" si="86"/>
        <v>1031907</v>
      </c>
      <c r="H588" s="276">
        <v>12291</v>
      </c>
      <c r="I588" s="276">
        <v>284</v>
      </c>
      <c r="J588" s="117"/>
      <c r="K588" s="117"/>
      <c r="L588" s="276">
        <v>104158</v>
      </c>
      <c r="M588" s="276">
        <v>2195</v>
      </c>
      <c r="N588" s="219">
        <f t="shared" si="92"/>
        <v>2.6013393373579149E-2</v>
      </c>
      <c r="O588" s="219">
        <f t="shared" si="93"/>
        <v>66685.428571428565</v>
      </c>
      <c r="P588" s="219">
        <v>41847</v>
      </c>
      <c r="Q588" s="219">
        <v>97</v>
      </c>
      <c r="R588" s="219">
        <f t="shared" si="83"/>
        <v>62311</v>
      </c>
      <c r="S588" s="219">
        <f t="shared" si="84"/>
        <v>2098</v>
      </c>
      <c r="T588" s="219">
        <f t="shared" ref="T588:T651" si="94">((SUM(Q582:Q588))/(SUM(P582:P588)))</f>
        <v>2.6253836388063748E-3</v>
      </c>
      <c r="U588" s="219">
        <f t="shared" ref="U588:U651" si="95">((SUM(S582:S588))/(SUM(R582:R588)))</f>
        <v>3.8474925788740906E-2</v>
      </c>
      <c r="V588" s="219">
        <f t="shared" si="85"/>
        <v>43505.142857142855</v>
      </c>
      <c r="W588" s="219">
        <f t="shared" si="88"/>
        <v>23180.285714285714</v>
      </c>
      <c r="X588" s="219">
        <f t="shared" si="89"/>
        <v>1673.8571428571429</v>
      </c>
      <c r="Y588" s="219">
        <f t="shared" si="87"/>
        <v>60.857142857142854</v>
      </c>
    </row>
    <row r="589" spans="1:25" s="219" customFormat="1" x14ac:dyDescent="0.3">
      <c r="A589" s="221">
        <v>44439</v>
      </c>
      <c r="B589" s="219">
        <f t="shared" si="90"/>
        <v>6580777</v>
      </c>
      <c r="C589" s="276">
        <v>25999</v>
      </c>
      <c r="D589" s="271">
        <v>1830</v>
      </c>
      <c r="E589" s="271">
        <v>226</v>
      </c>
      <c r="F589" s="271">
        <v>4316</v>
      </c>
      <c r="G589" s="219">
        <f t="shared" si="86"/>
        <v>1036223</v>
      </c>
      <c r="H589" s="276">
        <v>10366</v>
      </c>
      <c r="I589" s="276">
        <v>232</v>
      </c>
      <c r="J589" s="117"/>
      <c r="K589" s="117"/>
      <c r="L589" s="276">
        <v>90890</v>
      </c>
      <c r="M589" s="276">
        <v>2061</v>
      </c>
      <c r="N589" s="219">
        <f t="shared" si="92"/>
        <v>2.5099067040572694E-2</v>
      </c>
      <c r="O589" s="219">
        <f t="shared" si="93"/>
        <v>68568.28571428571</v>
      </c>
      <c r="P589" s="219">
        <v>37185</v>
      </c>
      <c r="Q589" s="219">
        <v>99</v>
      </c>
      <c r="R589" s="219">
        <f t="shared" si="83"/>
        <v>53705</v>
      </c>
      <c r="S589" s="219">
        <f t="shared" si="84"/>
        <v>1962</v>
      </c>
      <c r="T589" s="219">
        <f t="shared" si="94"/>
        <v>2.5939746973696188E-3</v>
      </c>
      <c r="U589" s="219">
        <f t="shared" si="95"/>
        <v>3.810497524540906E-2</v>
      </c>
      <c r="V589" s="219">
        <f t="shared" si="85"/>
        <v>43455.142857142855</v>
      </c>
      <c r="W589" s="219">
        <f t="shared" si="88"/>
        <v>25113.142857142859</v>
      </c>
      <c r="X589" s="219">
        <f t="shared" si="89"/>
        <v>1655.8571428571429</v>
      </c>
      <c r="Y589" s="219">
        <f t="shared" si="87"/>
        <v>65.142857142857139</v>
      </c>
    </row>
    <row r="590" spans="1:25" s="219" customFormat="1" x14ac:dyDescent="0.3">
      <c r="A590" s="221">
        <v>44440</v>
      </c>
      <c r="B590" s="219">
        <f t="shared" si="90"/>
        <v>6605977</v>
      </c>
      <c r="C590" s="276">
        <v>25200</v>
      </c>
      <c r="D590" s="271">
        <v>1658</v>
      </c>
      <c r="E590" s="271">
        <v>254</v>
      </c>
      <c r="F590" s="271">
        <v>5400</v>
      </c>
      <c r="G590" s="219">
        <f t="shared" si="86"/>
        <v>1041623</v>
      </c>
      <c r="H590" s="276">
        <v>12001</v>
      </c>
      <c r="I590" s="276">
        <v>258</v>
      </c>
      <c r="J590" s="117"/>
      <c r="K590" s="117"/>
      <c r="L590" s="276">
        <v>82880</v>
      </c>
      <c r="M590" s="276">
        <v>1905</v>
      </c>
      <c r="N590" s="219">
        <f t="shared" si="92"/>
        <v>2.4435810666270066E-2</v>
      </c>
      <c r="O590" s="219">
        <f t="shared" si="93"/>
        <v>70119.571428571435</v>
      </c>
      <c r="P590" s="219">
        <v>33161</v>
      </c>
      <c r="Q590" s="219">
        <v>118</v>
      </c>
      <c r="R590" s="219">
        <f t="shared" si="83"/>
        <v>49719</v>
      </c>
      <c r="S590" s="219">
        <f t="shared" si="84"/>
        <v>1787</v>
      </c>
      <c r="T590" s="219">
        <f t="shared" si="94"/>
        <v>2.8019958832214333E-3</v>
      </c>
      <c r="U590" s="219">
        <f t="shared" si="95"/>
        <v>3.758824589277817E-2</v>
      </c>
      <c r="V590" s="219">
        <f t="shared" si="85"/>
        <v>43607.857142857145</v>
      </c>
      <c r="W590" s="219">
        <f t="shared" si="88"/>
        <v>26511.714285714286</v>
      </c>
      <c r="X590" s="219">
        <f t="shared" si="89"/>
        <v>1639.1428571428571</v>
      </c>
      <c r="Y590" s="219">
        <f t="shared" si="87"/>
        <v>74.285714285714292</v>
      </c>
    </row>
    <row r="591" spans="1:25" s="219" customFormat="1" x14ac:dyDescent="0.3">
      <c r="A591" s="221">
        <v>44441</v>
      </c>
      <c r="B591" s="219">
        <f t="shared" si="90"/>
        <v>6631355</v>
      </c>
      <c r="C591" s="276">
        <v>25378</v>
      </c>
      <c r="D591" s="271">
        <v>1831</v>
      </c>
      <c r="E591" s="271">
        <v>264</v>
      </c>
      <c r="F591" s="271">
        <v>5143</v>
      </c>
      <c r="G591" s="219">
        <f t="shared" si="86"/>
        <v>1046766</v>
      </c>
      <c r="H591" s="276">
        <v>12189</v>
      </c>
      <c r="I591" s="276">
        <v>268</v>
      </c>
      <c r="J591" s="117"/>
      <c r="K591" s="117"/>
      <c r="L591" s="276">
        <v>98030</v>
      </c>
      <c r="M591" s="276">
        <v>2064</v>
      </c>
      <c r="N591" s="219">
        <f t="shared" si="92"/>
        <v>2.3824409632462032E-2</v>
      </c>
      <c r="O591" s="219">
        <f t="shared" si="93"/>
        <v>72890.428571428565</v>
      </c>
      <c r="P591" s="219">
        <v>37884</v>
      </c>
      <c r="Q591" s="219">
        <v>118</v>
      </c>
      <c r="R591" s="219">
        <f t="shared" si="83"/>
        <v>60146</v>
      </c>
      <c r="S591" s="219">
        <f t="shared" si="84"/>
        <v>1946</v>
      </c>
      <c r="T591" s="219">
        <f t="shared" si="94"/>
        <v>2.8082588794947133E-3</v>
      </c>
      <c r="U591" s="219">
        <f t="shared" si="95"/>
        <v>3.7386854299617231E-2</v>
      </c>
      <c r="V591" s="219">
        <f t="shared" si="85"/>
        <v>44301.285714285717</v>
      </c>
      <c r="W591" s="219">
        <f t="shared" si="88"/>
        <v>28589.142857142859</v>
      </c>
      <c r="X591" s="219">
        <f t="shared" si="89"/>
        <v>1656.2857142857142</v>
      </c>
      <c r="Y591" s="219">
        <f t="shared" si="87"/>
        <v>80.285714285714292</v>
      </c>
    </row>
    <row r="592" spans="1:25" s="219" customFormat="1" x14ac:dyDescent="0.3">
      <c r="A592" s="221">
        <v>44442</v>
      </c>
      <c r="B592" s="219">
        <f t="shared" si="90"/>
        <v>6652072</v>
      </c>
      <c r="C592" s="276">
        <v>20717</v>
      </c>
      <c r="D592" s="271">
        <v>1703</v>
      </c>
      <c r="E592" s="271">
        <v>199</v>
      </c>
      <c r="F592" s="271">
        <v>4704</v>
      </c>
      <c r="G592" s="219">
        <f t="shared" si="86"/>
        <v>1051470</v>
      </c>
      <c r="H592" s="276">
        <v>9994</v>
      </c>
      <c r="I592" s="276">
        <v>201</v>
      </c>
      <c r="J592" s="117"/>
      <c r="K592" s="117"/>
      <c r="L592" s="276">
        <v>74989</v>
      </c>
      <c r="M592" s="276">
        <v>1976</v>
      </c>
      <c r="N592" s="219">
        <f t="shared" si="92"/>
        <v>2.3817276918956517E-2</v>
      </c>
      <c r="O592" s="219">
        <f t="shared" si="93"/>
        <v>74141.857142857145</v>
      </c>
      <c r="P592" s="219">
        <v>31866</v>
      </c>
      <c r="Q592" s="219">
        <v>130</v>
      </c>
      <c r="R592" s="219">
        <f t="shared" ref="R592:R655" si="96">L592-P592</f>
        <v>43123</v>
      </c>
      <c r="S592" s="219">
        <f t="shared" ref="S592:S655" si="97">M592-Q592</f>
        <v>1846</v>
      </c>
      <c r="T592" s="219">
        <f t="shared" si="94"/>
        <v>3.0615874114446654E-3</v>
      </c>
      <c r="U592" s="219">
        <f t="shared" si="95"/>
        <v>3.7706114861496602E-2</v>
      </c>
      <c r="V592" s="219">
        <f t="shared" si="85"/>
        <v>44418.714285714283</v>
      </c>
      <c r="W592" s="219">
        <f t="shared" si="88"/>
        <v>29723.142857142859</v>
      </c>
      <c r="X592" s="219">
        <f t="shared" si="89"/>
        <v>1674.8571428571429</v>
      </c>
      <c r="Y592" s="219">
        <f t="shared" si="87"/>
        <v>91</v>
      </c>
    </row>
    <row r="593" spans="1:25" s="219" customFormat="1" x14ac:dyDescent="0.3">
      <c r="A593" s="221">
        <v>44443</v>
      </c>
      <c r="B593" s="219">
        <f t="shared" si="90"/>
        <v>6664615</v>
      </c>
      <c r="C593" s="276">
        <v>12543</v>
      </c>
      <c r="D593" s="271">
        <v>1031</v>
      </c>
      <c r="E593" s="271">
        <v>149</v>
      </c>
      <c r="F593" s="271">
        <v>2721</v>
      </c>
      <c r="G593" s="219">
        <f t="shared" si="86"/>
        <v>1054191</v>
      </c>
      <c r="H593" s="276">
        <v>6059</v>
      </c>
      <c r="I593" s="276">
        <v>154</v>
      </c>
      <c r="J593" s="117"/>
      <c r="K593" s="117"/>
      <c r="L593" s="276">
        <v>32591</v>
      </c>
      <c r="M593" s="276">
        <v>1204</v>
      </c>
      <c r="N593" s="219">
        <f t="shared" si="92"/>
        <v>2.3937125228289786E-2</v>
      </c>
      <c r="O593" s="219">
        <f t="shared" si="93"/>
        <v>73997.428571428565</v>
      </c>
      <c r="P593" s="219">
        <v>10831</v>
      </c>
      <c r="Q593" s="219">
        <v>40</v>
      </c>
      <c r="R593" s="219">
        <f t="shared" si="96"/>
        <v>21760</v>
      </c>
      <c r="S593" s="219">
        <f t="shared" si="97"/>
        <v>1164</v>
      </c>
      <c r="T593" s="219">
        <f t="shared" si="94"/>
        <v>3.1109323590267916E-3</v>
      </c>
      <c r="U593" s="219">
        <f t="shared" si="95"/>
        <v>3.7729491388356712E-2</v>
      </c>
      <c r="V593" s="219">
        <f t="shared" si="85"/>
        <v>44516.142857142855</v>
      </c>
      <c r="W593" s="219">
        <f t="shared" si="88"/>
        <v>29481.285714285714</v>
      </c>
      <c r="X593" s="219">
        <f t="shared" si="89"/>
        <v>1679.5714285714287</v>
      </c>
      <c r="Y593" s="219">
        <f t="shared" si="87"/>
        <v>91.714285714285708</v>
      </c>
    </row>
    <row r="594" spans="1:25" s="219" customFormat="1" x14ac:dyDescent="0.3">
      <c r="A594" s="221">
        <v>44444</v>
      </c>
      <c r="B594" s="219">
        <f t="shared" si="90"/>
        <v>6679318</v>
      </c>
      <c r="C594" s="276">
        <v>14703</v>
      </c>
      <c r="D594" s="271">
        <v>930</v>
      </c>
      <c r="E594" s="271">
        <v>162</v>
      </c>
      <c r="F594" s="271">
        <v>3647</v>
      </c>
      <c r="G594" s="219">
        <f t="shared" si="86"/>
        <v>1057838</v>
      </c>
      <c r="H594" s="276">
        <v>6716</v>
      </c>
      <c r="I594" s="276">
        <v>167</v>
      </c>
      <c r="J594" s="117"/>
      <c r="K594" s="117"/>
      <c r="L594" s="276">
        <v>37214</v>
      </c>
      <c r="M594" s="276">
        <v>1044</v>
      </c>
      <c r="N594" s="219">
        <f t="shared" si="92"/>
        <v>2.3905813131778659E-2</v>
      </c>
      <c r="O594" s="219">
        <f t="shared" si="93"/>
        <v>74393.142857142855</v>
      </c>
      <c r="P594" s="219">
        <v>16285</v>
      </c>
      <c r="Q594" s="219">
        <v>57</v>
      </c>
      <c r="R594" s="219">
        <f t="shared" si="96"/>
        <v>20929</v>
      </c>
      <c r="S594" s="219">
        <f t="shared" si="97"/>
        <v>987</v>
      </c>
      <c r="T594" s="219">
        <f t="shared" si="94"/>
        <v>3.1522201866458753E-3</v>
      </c>
      <c r="U594" s="219">
        <f t="shared" si="95"/>
        <v>3.7825681038714379E-2</v>
      </c>
      <c r="V594" s="219">
        <f t="shared" si="85"/>
        <v>44527.571428571428</v>
      </c>
      <c r="W594" s="219">
        <f t="shared" si="88"/>
        <v>29865.571428571428</v>
      </c>
      <c r="X594" s="219">
        <f t="shared" si="89"/>
        <v>1684.2857142857142</v>
      </c>
      <c r="Y594" s="219">
        <f t="shared" si="87"/>
        <v>94.142857142857139</v>
      </c>
    </row>
    <row r="595" spans="1:25" s="219" customFormat="1" x14ac:dyDescent="0.3">
      <c r="A595" s="221">
        <v>44445</v>
      </c>
      <c r="B595" s="219">
        <f t="shared" si="90"/>
        <v>6698300</v>
      </c>
      <c r="C595" s="276">
        <v>18982</v>
      </c>
      <c r="D595" s="271">
        <v>908</v>
      </c>
      <c r="E595" s="271">
        <v>153</v>
      </c>
      <c r="F595" s="271">
        <v>2876</v>
      </c>
      <c r="G595" s="219">
        <f t="shared" si="86"/>
        <v>1060714</v>
      </c>
      <c r="H595" s="276">
        <v>6162</v>
      </c>
      <c r="I595" s="276">
        <v>157</v>
      </c>
      <c r="J595" s="117"/>
      <c r="K595" s="117"/>
      <c r="L595" s="276">
        <v>49847</v>
      </c>
      <c r="M595" s="276">
        <v>1018</v>
      </c>
      <c r="N595" s="219">
        <f t="shared" si="92"/>
        <v>2.416597168773757E-2</v>
      </c>
      <c r="O595" s="219">
        <f t="shared" si="93"/>
        <v>66634.428571428565</v>
      </c>
      <c r="P595" s="219">
        <v>28076</v>
      </c>
      <c r="Q595" s="219">
        <v>104</v>
      </c>
      <c r="R595" s="219">
        <f t="shared" si="96"/>
        <v>21771</v>
      </c>
      <c r="S595" s="219">
        <f t="shared" si="97"/>
        <v>914</v>
      </c>
      <c r="T595" s="219">
        <f t="shared" si="94"/>
        <v>3.4103477940272829E-3</v>
      </c>
      <c r="U595" s="219">
        <f t="shared" si="95"/>
        <v>3.9114448300406043E-2</v>
      </c>
      <c r="V595" s="219">
        <f t="shared" si="85"/>
        <v>38736.142857142855</v>
      </c>
      <c r="W595" s="219">
        <f t="shared" si="88"/>
        <v>27898.285714285714</v>
      </c>
      <c r="X595" s="219">
        <f t="shared" si="89"/>
        <v>1515.1428571428571</v>
      </c>
      <c r="Y595" s="219">
        <f t="shared" si="87"/>
        <v>95.142857142857139</v>
      </c>
    </row>
    <row r="596" spans="1:25" s="219" customFormat="1" x14ac:dyDescent="0.3">
      <c r="A596" s="221">
        <v>44446</v>
      </c>
      <c r="B596" s="219">
        <f t="shared" si="90"/>
        <v>6782853</v>
      </c>
      <c r="C596" s="276">
        <v>84553</v>
      </c>
      <c r="D596" s="271">
        <v>2587</v>
      </c>
      <c r="E596" s="271">
        <v>277</v>
      </c>
      <c r="F596" s="271">
        <v>7569</v>
      </c>
      <c r="G596" s="219">
        <f t="shared" si="86"/>
        <v>1068283</v>
      </c>
      <c r="H596" s="276">
        <v>12676</v>
      </c>
      <c r="I596" s="276">
        <v>279</v>
      </c>
      <c r="J596" s="117"/>
      <c r="K596" s="117"/>
      <c r="L596" s="276">
        <v>139974</v>
      </c>
      <c r="M596" s="276">
        <v>2836</v>
      </c>
      <c r="N596" s="219">
        <f t="shared" si="92"/>
        <v>2.3368410843315066E-2</v>
      </c>
      <c r="O596" s="219">
        <f t="shared" si="93"/>
        <v>73646.428571428565</v>
      </c>
      <c r="P596" s="219">
        <v>66995</v>
      </c>
      <c r="Q596" s="219">
        <v>283</v>
      </c>
      <c r="R596" s="219">
        <f t="shared" si="96"/>
        <v>72979</v>
      </c>
      <c r="S596" s="219">
        <f t="shared" si="97"/>
        <v>2553</v>
      </c>
      <c r="T596" s="219">
        <f t="shared" si="94"/>
        <v>3.7761330620440874E-3</v>
      </c>
      <c r="U596" s="219">
        <f t="shared" si="95"/>
        <v>3.8553578007554393E-2</v>
      </c>
      <c r="V596" s="219">
        <f t="shared" si="85"/>
        <v>41489.571428571428</v>
      </c>
      <c r="W596" s="219">
        <f t="shared" si="88"/>
        <v>32156.857142857141</v>
      </c>
      <c r="X596" s="219">
        <f t="shared" si="89"/>
        <v>1599.5714285714287</v>
      </c>
      <c r="Y596" s="219">
        <f t="shared" si="87"/>
        <v>121.42857142857143</v>
      </c>
    </row>
    <row r="597" spans="1:25" s="219" customFormat="1" x14ac:dyDescent="0.3">
      <c r="A597" s="221">
        <v>44447</v>
      </c>
      <c r="B597" s="219">
        <f t="shared" si="90"/>
        <v>6848158</v>
      </c>
      <c r="C597" s="276">
        <v>65305</v>
      </c>
      <c r="D597" s="271">
        <v>2320</v>
      </c>
      <c r="E597" s="271">
        <v>262</v>
      </c>
      <c r="F597" s="271">
        <v>6783</v>
      </c>
      <c r="G597" s="219">
        <f t="shared" si="86"/>
        <v>1075066</v>
      </c>
      <c r="H597" s="276">
        <v>12299</v>
      </c>
      <c r="I597" s="276">
        <v>266</v>
      </c>
      <c r="J597" s="117"/>
      <c r="K597" s="117"/>
      <c r="L597" s="276">
        <v>111692</v>
      </c>
      <c r="M597" s="276">
        <v>2558</v>
      </c>
      <c r="N597" s="219">
        <f t="shared" si="92"/>
        <v>2.3331134940303526E-2</v>
      </c>
      <c r="O597" s="219">
        <f t="shared" si="93"/>
        <v>77762.428571428565</v>
      </c>
      <c r="P597" s="219">
        <v>54254</v>
      </c>
      <c r="Q597" s="219">
        <v>262</v>
      </c>
      <c r="R597" s="219">
        <f t="shared" si="96"/>
        <v>57438</v>
      </c>
      <c r="S597" s="219">
        <f t="shared" si="97"/>
        <v>2296</v>
      </c>
      <c r="T597" s="219">
        <f t="shared" si="94"/>
        <v>4.0375155874910135E-3</v>
      </c>
      <c r="U597" s="219">
        <f t="shared" si="95"/>
        <v>3.9262643134571652E-2</v>
      </c>
      <c r="V597" s="219">
        <f t="shared" si="85"/>
        <v>42592.285714285717</v>
      </c>
      <c r="W597" s="219">
        <f t="shared" si="88"/>
        <v>35170.142857142855</v>
      </c>
      <c r="X597" s="219">
        <f t="shared" si="89"/>
        <v>1672.2857142857142</v>
      </c>
      <c r="Y597" s="219">
        <f t="shared" si="87"/>
        <v>142</v>
      </c>
    </row>
    <row r="598" spans="1:25" s="219" customFormat="1" x14ac:dyDescent="0.3">
      <c r="A598" s="221">
        <v>44448</v>
      </c>
      <c r="B598" s="219">
        <f t="shared" si="90"/>
        <v>6904143</v>
      </c>
      <c r="C598" s="276">
        <v>55985</v>
      </c>
      <c r="D598" s="271">
        <v>2174</v>
      </c>
      <c r="E598" s="271">
        <v>278</v>
      </c>
      <c r="F598" s="271">
        <v>6121</v>
      </c>
      <c r="G598" s="219">
        <f t="shared" si="86"/>
        <v>1081187</v>
      </c>
      <c r="H598" s="276">
        <v>11140</v>
      </c>
      <c r="I598" s="276">
        <v>285</v>
      </c>
      <c r="J598" s="117"/>
      <c r="K598" s="117"/>
      <c r="L598" s="276">
        <v>109168</v>
      </c>
      <c r="M598" s="276">
        <v>2459</v>
      </c>
      <c r="N598" s="219">
        <f t="shared" si="92"/>
        <v>2.3574418290652144E-2</v>
      </c>
      <c r="O598" s="219">
        <f t="shared" si="93"/>
        <v>79353.571428571435</v>
      </c>
      <c r="P598" s="219">
        <v>48178</v>
      </c>
      <c r="Q598" s="219">
        <v>240</v>
      </c>
      <c r="R598" s="219">
        <f t="shared" si="96"/>
        <v>60990</v>
      </c>
      <c r="S598" s="219">
        <f t="shared" si="97"/>
        <v>2219</v>
      </c>
      <c r="T598" s="219">
        <f t="shared" si="94"/>
        <v>4.3511316451254455E-3</v>
      </c>
      <c r="U598" s="219">
        <f t="shared" si="95"/>
        <v>4.0064885113214488E-2</v>
      </c>
      <c r="V598" s="219">
        <f t="shared" si="85"/>
        <v>42712.857142857145</v>
      </c>
      <c r="W598" s="219">
        <f t="shared" si="88"/>
        <v>36640.714285714283</v>
      </c>
      <c r="X598" s="219">
        <f t="shared" si="89"/>
        <v>1711.2857142857142</v>
      </c>
      <c r="Y598" s="219">
        <f t="shared" si="87"/>
        <v>159.42857142857142</v>
      </c>
    </row>
    <row r="599" spans="1:25" s="219" customFormat="1" x14ac:dyDescent="0.3">
      <c r="A599" s="221">
        <v>44449</v>
      </c>
      <c r="B599" s="219">
        <f t="shared" si="90"/>
        <v>6945216</v>
      </c>
      <c r="C599" s="276">
        <v>41073</v>
      </c>
      <c r="D599" s="271">
        <v>1879</v>
      </c>
      <c r="E599" s="271">
        <v>229</v>
      </c>
      <c r="F599" s="271">
        <v>5615</v>
      </c>
      <c r="G599" s="219">
        <f t="shared" si="86"/>
        <v>1086802</v>
      </c>
      <c r="H599" s="276">
        <v>11264</v>
      </c>
      <c r="I599" s="276">
        <v>231</v>
      </c>
      <c r="J599" s="117"/>
      <c r="K599" s="117"/>
      <c r="L599" s="276">
        <v>86577</v>
      </c>
      <c r="M599" s="276">
        <v>2149</v>
      </c>
      <c r="N599" s="219">
        <f t="shared" si="92"/>
        <v>2.3397752983354583E-2</v>
      </c>
      <c r="O599" s="219">
        <f t="shared" si="93"/>
        <v>81009</v>
      </c>
      <c r="P599" s="219">
        <v>39651</v>
      </c>
      <c r="Q599" s="219">
        <v>172</v>
      </c>
      <c r="R599" s="219">
        <f t="shared" si="96"/>
        <v>46926</v>
      </c>
      <c r="S599" s="219">
        <f t="shared" si="97"/>
        <v>1977</v>
      </c>
      <c r="T599" s="219">
        <f t="shared" si="94"/>
        <v>4.3818821659666251E-3</v>
      </c>
      <c r="U599" s="219">
        <f t="shared" si="95"/>
        <v>3.9994319551640893E-2</v>
      </c>
      <c r="V599" s="219">
        <f t="shared" si="85"/>
        <v>43256.142857142855</v>
      </c>
      <c r="W599" s="219">
        <f t="shared" si="88"/>
        <v>37752.857142857145</v>
      </c>
      <c r="X599" s="219">
        <f t="shared" si="89"/>
        <v>1730</v>
      </c>
      <c r="Y599" s="219">
        <f t="shared" si="87"/>
        <v>165.42857142857142</v>
      </c>
    </row>
    <row r="600" spans="1:25" s="219" customFormat="1" x14ac:dyDescent="0.3">
      <c r="A600" s="221">
        <v>44450</v>
      </c>
      <c r="B600" s="219">
        <f t="shared" si="90"/>
        <v>6962186</v>
      </c>
      <c r="C600" s="276">
        <v>16970</v>
      </c>
      <c r="D600" s="271">
        <v>994</v>
      </c>
      <c r="E600" s="271">
        <v>125</v>
      </c>
      <c r="F600" s="271">
        <v>3029</v>
      </c>
      <c r="G600" s="219">
        <f t="shared" si="86"/>
        <v>1089831</v>
      </c>
      <c r="H600" s="276">
        <v>5477</v>
      </c>
      <c r="I600" s="276">
        <v>126</v>
      </c>
      <c r="J600" s="117"/>
      <c r="K600" s="117"/>
      <c r="L600" s="276">
        <v>29958</v>
      </c>
      <c r="M600" s="276">
        <v>1140</v>
      </c>
      <c r="N600" s="219">
        <f t="shared" si="92"/>
        <v>2.3393512038693904E-2</v>
      </c>
      <c r="O600" s="219">
        <f t="shared" si="93"/>
        <v>80632.857142857145</v>
      </c>
      <c r="P600" s="219">
        <v>7973</v>
      </c>
      <c r="Q600" s="219">
        <v>51</v>
      </c>
      <c r="R600" s="219">
        <f t="shared" si="96"/>
        <v>21985</v>
      </c>
      <c r="S600" s="219">
        <f t="shared" si="97"/>
        <v>1089</v>
      </c>
      <c r="T600" s="219">
        <f t="shared" si="94"/>
        <v>4.4718681621348675E-3</v>
      </c>
      <c r="U600" s="219">
        <f t="shared" si="95"/>
        <v>3.9717112514768102E-2</v>
      </c>
      <c r="V600" s="219">
        <f t="shared" si="85"/>
        <v>43288.285714285717</v>
      </c>
      <c r="W600" s="219">
        <f t="shared" si="88"/>
        <v>37344.571428571428</v>
      </c>
      <c r="X600" s="219">
        <f t="shared" si="89"/>
        <v>1719.2857142857142</v>
      </c>
      <c r="Y600" s="219">
        <f t="shared" si="87"/>
        <v>167</v>
      </c>
    </row>
    <row r="601" spans="1:25" s="219" customFormat="1" x14ac:dyDescent="0.3">
      <c r="A601" s="221">
        <v>44451</v>
      </c>
      <c r="B601" s="219">
        <f t="shared" si="90"/>
        <v>6978432</v>
      </c>
      <c r="C601" s="276">
        <v>16246</v>
      </c>
      <c r="D601" s="271">
        <v>1011</v>
      </c>
      <c r="E601" s="271">
        <v>149</v>
      </c>
      <c r="F601" s="271">
        <v>2857</v>
      </c>
      <c r="G601" s="219">
        <f t="shared" si="86"/>
        <v>1092688</v>
      </c>
      <c r="H601" s="276">
        <v>5509</v>
      </c>
      <c r="I601" s="276">
        <v>151</v>
      </c>
      <c r="J601" s="117"/>
      <c r="K601" s="117"/>
      <c r="L601" s="276">
        <v>34069</v>
      </c>
      <c r="M601" s="276">
        <v>1148</v>
      </c>
      <c r="N601" s="219">
        <f t="shared" si="92"/>
        <v>2.3709880007482829E-2</v>
      </c>
      <c r="O601" s="219">
        <f t="shared" si="93"/>
        <v>80183.571428571435</v>
      </c>
      <c r="P601" s="219">
        <v>12733</v>
      </c>
      <c r="Q601" s="219">
        <v>63</v>
      </c>
      <c r="R601" s="219">
        <f t="shared" si="96"/>
        <v>21336</v>
      </c>
      <c r="S601" s="219">
        <f t="shared" si="97"/>
        <v>1085</v>
      </c>
      <c r="T601" s="219">
        <f t="shared" si="94"/>
        <v>4.5567362134491581E-3</v>
      </c>
      <c r="U601" s="219">
        <f t="shared" si="95"/>
        <v>3.998681717063525E-2</v>
      </c>
      <c r="V601" s="219">
        <f t="shared" si="85"/>
        <v>43346.428571428572</v>
      </c>
      <c r="W601" s="219">
        <f t="shared" si="88"/>
        <v>36837.142857142855</v>
      </c>
      <c r="X601" s="219">
        <f t="shared" si="89"/>
        <v>1733.2857142857142</v>
      </c>
      <c r="Y601" s="219">
        <f t="shared" si="87"/>
        <v>167.85714285714286</v>
      </c>
    </row>
    <row r="602" spans="1:25" s="219" customFormat="1" x14ac:dyDescent="0.3">
      <c r="A602" s="221">
        <v>44452</v>
      </c>
      <c r="B602" s="219">
        <f t="shared" si="90"/>
        <v>7022581</v>
      </c>
      <c r="C602" s="276">
        <v>44149</v>
      </c>
      <c r="D602" s="271">
        <v>2300</v>
      </c>
      <c r="E602" s="271">
        <v>252</v>
      </c>
      <c r="F602" s="271">
        <v>5787</v>
      </c>
      <c r="G602" s="219">
        <f t="shared" si="86"/>
        <v>1098475</v>
      </c>
      <c r="H602" s="276">
        <v>12229</v>
      </c>
      <c r="I602" s="276">
        <v>252</v>
      </c>
      <c r="J602" s="117"/>
      <c r="K602" s="117"/>
      <c r="L602" s="276">
        <v>125177</v>
      </c>
      <c r="M602" s="276">
        <v>2564</v>
      </c>
      <c r="N602" s="219">
        <f t="shared" si="92"/>
        <v>2.3332783550497553E-2</v>
      </c>
      <c r="O602" s="219">
        <f t="shared" si="93"/>
        <v>90945</v>
      </c>
      <c r="P602" s="219">
        <v>59950</v>
      </c>
      <c r="Q602" s="219">
        <v>222</v>
      </c>
      <c r="R602" s="219">
        <f t="shared" si="96"/>
        <v>65227</v>
      </c>
      <c r="S602" s="219">
        <f t="shared" si="97"/>
        <v>2342</v>
      </c>
      <c r="T602" s="219">
        <f t="shared" si="94"/>
        <v>4.4627140756694069E-3</v>
      </c>
      <c r="U602" s="219">
        <f t="shared" si="95"/>
        <v>3.9094098552529544E-2</v>
      </c>
      <c r="V602" s="219">
        <f t="shared" ref="V602:V665" si="98">AVERAGE(R596:R602)</f>
        <v>49554.428571428572</v>
      </c>
      <c r="W602" s="219">
        <f t="shared" si="88"/>
        <v>41390.571428571428</v>
      </c>
      <c r="X602" s="219">
        <f t="shared" si="89"/>
        <v>1937.2857142857142</v>
      </c>
      <c r="Y602" s="219">
        <f t="shared" si="87"/>
        <v>184.71428571428572</v>
      </c>
    </row>
    <row r="603" spans="1:25" s="219" customFormat="1" x14ac:dyDescent="0.3">
      <c r="A603" s="221">
        <v>44453</v>
      </c>
      <c r="B603" s="219">
        <f t="shared" si="90"/>
        <v>7063619</v>
      </c>
      <c r="C603" s="276">
        <v>41038</v>
      </c>
      <c r="D603" s="271">
        <v>1958</v>
      </c>
      <c r="E603" s="271">
        <v>246</v>
      </c>
      <c r="F603" s="271">
        <v>4961</v>
      </c>
      <c r="G603" s="219">
        <f t="shared" si="86"/>
        <v>1103436</v>
      </c>
      <c r="H603" s="276">
        <v>10894</v>
      </c>
      <c r="I603" s="276">
        <v>251</v>
      </c>
      <c r="J603" s="117"/>
      <c r="K603" s="117"/>
      <c r="L603" s="276">
        <v>114302</v>
      </c>
      <c r="M603" s="276">
        <v>2161</v>
      </c>
      <c r="N603" s="219">
        <f t="shared" si="92"/>
        <v>2.3208384415567409E-2</v>
      </c>
      <c r="O603" s="219">
        <f t="shared" si="93"/>
        <v>87277.571428571435</v>
      </c>
      <c r="P603" s="219">
        <v>56320</v>
      </c>
      <c r="Q603" s="219">
        <v>204</v>
      </c>
      <c r="R603" s="219">
        <f t="shared" si="96"/>
        <v>57982</v>
      </c>
      <c r="S603" s="219">
        <f t="shared" si="97"/>
        <v>1957</v>
      </c>
      <c r="T603" s="219">
        <f t="shared" si="94"/>
        <v>4.35033451707345E-3</v>
      </c>
      <c r="U603" s="219">
        <f t="shared" si="95"/>
        <v>3.906485398512733E-2</v>
      </c>
      <c r="V603" s="219">
        <f t="shared" si="98"/>
        <v>47412</v>
      </c>
      <c r="W603" s="219">
        <f t="shared" si="88"/>
        <v>39865.571428571428</v>
      </c>
      <c r="X603" s="219">
        <f t="shared" si="89"/>
        <v>1852.1428571428571</v>
      </c>
      <c r="Y603" s="219">
        <f t="shared" si="87"/>
        <v>173.42857142857142</v>
      </c>
    </row>
    <row r="604" spans="1:25" s="219" customFormat="1" x14ac:dyDescent="0.3">
      <c r="A604" s="221">
        <v>44454</v>
      </c>
      <c r="B604" s="219">
        <f t="shared" si="90"/>
        <v>7102163</v>
      </c>
      <c r="C604" s="276">
        <v>38544</v>
      </c>
      <c r="D604" s="271">
        <v>1902</v>
      </c>
      <c r="E604" s="271">
        <v>256</v>
      </c>
      <c r="F604" s="271">
        <v>5300</v>
      </c>
      <c r="G604" s="219">
        <f t="shared" ref="G604:G667" si="99">F604+G603</f>
        <v>1108736</v>
      </c>
      <c r="H604" s="276">
        <v>11471</v>
      </c>
      <c r="I604" s="276">
        <v>259</v>
      </c>
      <c r="J604" s="117"/>
      <c r="K604" s="117"/>
      <c r="L604" s="276">
        <v>104743</v>
      </c>
      <c r="M604" s="276">
        <v>2144</v>
      </c>
      <c r="N604" s="219">
        <f t="shared" si="92"/>
        <v>2.2789961489683673E-2</v>
      </c>
      <c r="O604" s="219">
        <f t="shared" si="93"/>
        <v>86284.857142857145</v>
      </c>
      <c r="P604" s="219">
        <v>49625</v>
      </c>
      <c r="Q604" s="219">
        <v>195</v>
      </c>
      <c r="R604" s="219">
        <f t="shared" si="96"/>
        <v>55118</v>
      </c>
      <c r="S604" s="219">
        <f t="shared" si="97"/>
        <v>1949</v>
      </c>
      <c r="T604" s="219">
        <f t="shared" si="94"/>
        <v>4.1795722042050794E-3</v>
      </c>
      <c r="U604" s="219">
        <f t="shared" si="95"/>
        <v>3.8286948817225185E-2</v>
      </c>
      <c r="V604" s="219">
        <f t="shared" si="98"/>
        <v>47080.571428571428</v>
      </c>
      <c r="W604" s="219">
        <f t="shared" si="88"/>
        <v>39204.285714285717</v>
      </c>
      <c r="X604" s="219">
        <f t="shared" si="89"/>
        <v>1802.5714285714287</v>
      </c>
      <c r="Y604" s="219">
        <f t="shared" si="87"/>
        <v>163.85714285714286</v>
      </c>
    </row>
    <row r="605" spans="1:25" s="219" customFormat="1" x14ac:dyDescent="0.3">
      <c r="A605" s="221">
        <v>44455</v>
      </c>
      <c r="B605" s="219">
        <f t="shared" si="90"/>
        <v>7134621</v>
      </c>
      <c r="C605" s="276">
        <v>32458</v>
      </c>
      <c r="D605" s="271">
        <v>1869</v>
      </c>
      <c r="E605" s="271">
        <v>216</v>
      </c>
      <c r="F605" s="271">
        <v>4811</v>
      </c>
      <c r="G605" s="219">
        <f t="shared" si="99"/>
        <v>1113547</v>
      </c>
      <c r="H605" s="276">
        <v>11322</v>
      </c>
      <c r="I605" s="276">
        <v>219</v>
      </c>
      <c r="J605" s="117"/>
      <c r="K605" s="117"/>
      <c r="L605" s="276">
        <v>110798</v>
      </c>
      <c r="M605" s="276">
        <v>2122</v>
      </c>
      <c r="N605" s="219">
        <f t="shared" si="92"/>
        <v>2.2172172833309117E-2</v>
      </c>
      <c r="O605" s="219">
        <f t="shared" si="93"/>
        <v>86517.71428571429</v>
      </c>
      <c r="P605" s="219">
        <v>48166</v>
      </c>
      <c r="Q605" s="219">
        <v>133</v>
      </c>
      <c r="R605" s="219">
        <f t="shared" si="96"/>
        <v>62632</v>
      </c>
      <c r="S605" s="219">
        <f t="shared" si="97"/>
        <v>1989</v>
      </c>
      <c r="T605" s="219">
        <f t="shared" si="94"/>
        <v>3.7898388589669772E-3</v>
      </c>
      <c r="U605" s="219">
        <f t="shared" si="95"/>
        <v>3.7402704057293651E-2</v>
      </c>
      <c r="V605" s="219">
        <f t="shared" si="98"/>
        <v>47315.142857142855</v>
      </c>
      <c r="W605" s="219">
        <f t="shared" si="88"/>
        <v>39202.571428571428</v>
      </c>
      <c r="X605" s="219">
        <f t="shared" si="89"/>
        <v>1769.7142857142858</v>
      </c>
      <c r="Y605" s="219">
        <f t="shared" si="87"/>
        <v>148.57142857142858</v>
      </c>
    </row>
    <row r="606" spans="1:25" s="219" customFormat="1" x14ac:dyDescent="0.3">
      <c r="A606" s="221">
        <v>44456</v>
      </c>
      <c r="B606" s="219">
        <f t="shared" si="90"/>
        <v>7162312</v>
      </c>
      <c r="C606" s="276">
        <v>27691</v>
      </c>
      <c r="D606" s="271">
        <v>1597</v>
      </c>
      <c r="E606" s="271">
        <v>213</v>
      </c>
      <c r="F606" s="271">
        <v>5224</v>
      </c>
      <c r="G606" s="219">
        <f t="shared" si="99"/>
        <v>1118771</v>
      </c>
      <c r="H606" s="276">
        <v>11626</v>
      </c>
      <c r="I606" s="276">
        <v>216</v>
      </c>
      <c r="J606" s="117"/>
      <c r="K606" s="117"/>
      <c r="L606" s="276">
        <v>83823</v>
      </c>
      <c r="M606" s="276">
        <v>1816</v>
      </c>
      <c r="N606" s="219">
        <f t="shared" si="92"/>
        <v>2.1721100734818453E-2</v>
      </c>
      <c r="O606" s="219">
        <f t="shared" si="93"/>
        <v>86124.28571428571</v>
      </c>
      <c r="P606" s="219">
        <v>38342</v>
      </c>
      <c r="Q606" s="219">
        <v>83</v>
      </c>
      <c r="R606" s="219">
        <f t="shared" si="96"/>
        <v>45481</v>
      </c>
      <c r="S606" s="219">
        <f t="shared" si="97"/>
        <v>1733</v>
      </c>
      <c r="T606" s="219">
        <f t="shared" si="94"/>
        <v>3.4821261840510564E-3</v>
      </c>
      <c r="U606" s="219">
        <f t="shared" si="95"/>
        <v>3.6826671437798893E-2</v>
      </c>
      <c r="V606" s="219">
        <f t="shared" si="98"/>
        <v>47108.714285714283</v>
      </c>
      <c r="W606" s="219">
        <f t="shared" si="88"/>
        <v>39015.571428571428</v>
      </c>
      <c r="X606" s="219">
        <f t="shared" si="89"/>
        <v>1734.8571428571429</v>
      </c>
      <c r="Y606" s="219">
        <f t="shared" si="87"/>
        <v>135.85714285714286</v>
      </c>
    </row>
    <row r="607" spans="1:25" s="219" customFormat="1" x14ac:dyDescent="0.3">
      <c r="A607" s="221">
        <v>44457</v>
      </c>
      <c r="B607" s="219">
        <f t="shared" si="90"/>
        <v>7177874</v>
      </c>
      <c r="C607" s="276">
        <v>15562</v>
      </c>
      <c r="D607" s="271">
        <v>969</v>
      </c>
      <c r="E607" s="271">
        <v>92</v>
      </c>
      <c r="F607" s="271">
        <v>2483</v>
      </c>
      <c r="G607" s="219">
        <f t="shared" si="99"/>
        <v>1121254</v>
      </c>
      <c r="H607" s="276">
        <v>5295</v>
      </c>
      <c r="I607" s="276">
        <v>95</v>
      </c>
      <c r="J607" s="117"/>
      <c r="K607" s="117"/>
      <c r="L607" s="276">
        <v>30694</v>
      </c>
      <c r="M607" s="276">
        <v>1127</v>
      </c>
      <c r="N607" s="219">
        <f t="shared" si="92"/>
        <v>2.1673078133749499E-2</v>
      </c>
      <c r="O607" s="219">
        <f t="shared" si="93"/>
        <v>86229.428571428565</v>
      </c>
      <c r="P607" s="219">
        <v>7606</v>
      </c>
      <c r="Q607" s="219">
        <v>26</v>
      </c>
      <c r="R607" s="219">
        <f t="shared" si="96"/>
        <v>23088</v>
      </c>
      <c r="S607" s="219">
        <f t="shared" si="97"/>
        <v>1101</v>
      </c>
      <c r="T607" s="219">
        <f t="shared" si="94"/>
        <v>3.3951499952335909E-3</v>
      </c>
      <c r="U607" s="219">
        <f t="shared" si="95"/>
        <v>3.6740171188161905E-2</v>
      </c>
      <c r="V607" s="219">
        <f t="shared" si="98"/>
        <v>47266.285714285717</v>
      </c>
      <c r="W607" s="219">
        <f t="shared" si="88"/>
        <v>38963.142857142855</v>
      </c>
      <c r="X607" s="219">
        <f t="shared" si="89"/>
        <v>1736.5714285714287</v>
      </c>
      <c r="Y607" s="219">
        <f t="shared" si="87"/>
        <v>132.28571428571428</v>
      </c>
    </row>
    <row r="608" spans="1:25" s="219" customFormat="1" x14ac:dyDescent="0.3">
      <c r="A608" s="221">
        <v>44458</v>
      </c>
      <c r="B608" s="219">
        <f t="shared" si="90"/>
        <v>7192095</v>
      </c>
      <c r="C608" s="276">
        <v>14221</v>
      </c>
      <c r="D608" s="271">
        <v>869</v>
      </c>
      <c r="E608" s="271">
        <v>117</v>
      </c>
      <c r="F608" s="271">
        <v>2229</v>
      </c>
      <c r="G608" s="219">
        <f t="shared" si="99"/>
        <v>1123483</v>
      </c>
      <c r="H608" s="276">
        <v>4681</v>
      </c>
      <c r="I608" s="276">
        <v>119</v>
      </c>
      <c r="J608" s="117"/>
      <c r="K608" s="117"/>
      <c r="L608" s="276">
        <v>34206</v>
      </c>
      <c r="M608" s="276">
        <v>1021</v>
      </c>
      <c r="N608" s="219">
        <f t="shared" si="92"/>
        <v>2.1457805721971104E-2</v>
      </c>
      <c r="O608" s="219">
        <f t="shared" si="93"/>
        <v>86249</v>
      </c>
      <c r="P608" s="219">
        <v>12210</v>
      </c>
      <c r="Q608" s="219">
        <v>26</v>
      </c>
      <c r="R608" s="219">
        <f t="shared" si="96"/>
        <v>21996</v>
      </c>
      <c r="S608" s="219">
        <f t="shared" si="97"/>
        <v>995</v>
      </c>
      <c r="T608" s="219">
        <f t="shared" si="94"/>
        <v>3.2657529415654309E-3</v>
      </c>
      <c r="U608" s="219">
        <f t="shared" si="95"/>
        <v>3.6395555072935896E-2</v>
      </c>
      <c r="V608" s="219">
        <f t="shared" si="98"/>
        <v>47360.571428571428</v>
      </c>
      <c r="W608" s="219">
        <f t="shared" si="88"/>
        <v>38888.428571428572</v>
      </c>
      <c r="X608" s="219">
        <f t="shared" si="89"/>
        <v>1723.7142857142858</v>
      </c>
      <c r="Y608" s="219">
        <f t="shared" si="87"/>
        <v>127</v>
      </c>
    </row>
    <row r="609" spans="1:25" s="219" customFormat="1" x14ac:dyDescent="0.3">
      <c r="A609" s="221">
        <v>44459</v>
      </c>
      <c r="B609" s="219">
        <f t="shared" si="90"/>
        <v>7228039</v>
      </c>
      <c r="C609" s="276">
        <v>35944</v>
      </c>
      <c r="D609" s="271">
        <v>2122</v>
      </c>
      <c r="E609" s="271">
        <v>229</v>
      </c>
      <c r="F609" s="271">
        <v>5802</v>
      </c>
      <c r="G609" s="219">
        <f t="shared" si="99"/>
        <v>1129285</v>
      </c>
      <c r="H609" s="276">
        <v>13285</v>
      </c>
      <c r="I609" s="276">
        <v>231</v>
      </c>
      <c r="J609" s="117"/>
      <c r="K609" s="117"/>
      <c r="L609" s="276">
        <v>128204</v>
      </c>
      <c r="M609" s="276">
        <v>2416</v>
      </c>
      <c r="N609" s="219">
        <f t="shared" si="92"/>
        <v>2.1106844438584637E-2</v>
      </c>
      <c r="O609" s="219">
        <f t="shared" si="93"/>
        <v>86681.428571428565</v>
      </c>
      <c r="P609" s="219">
        <v>61432</v>
      </c>
      <c r="Q609" s="219">
        <v>148</v>
      </c>
      <c r="R609" s="219">
        <f t="shared" si="96"/>
        <v>66772</v>
      </c>
      <c r="S609" s="219">
        <f t="shared" si="97"/>
        <v>2268</v>
      </c>
      <c r="T609" s="219">
        <f t="shared" si="94"/>
        <v>2.9777019448230004E-3</v>
      </c>
      <c r="U609" s="219">
        <f t="shared" si="95"/>
        <v>3.6004551609426276E-2</v>
      </c>
      <c r="V609" s="219">
        <f t="shared" si="98"/>
        <v>47581.285714285717</v>
      </c>
      <c r="W609" s="219">
        <f t="shared" si="88"/>
        <v>39100.142857142855</v>
      </c>
      <c r="X609" s="219">
        <f t="shared" si="89"/>
        <v>1713.1428571428571</v>
      </c>
      <c r="Y609" s="219">
        <f t="shared" si="87"/>
        <v>116.42857142857143</v>
      </c>
    </row>
    <row r="610" spans="1:25" s="219" customFormat="1" x14ac:dyDescent="0.3">
      <c r="A610" s="221">
        <v>44460</v>
      </c>
      <c r="B610" s="219">
        <f t="shared" si="90"/>
        <v>7261269</v>
      </c>
      <c r="C610" s="276">
        <v>33230</v>
      </c>
      <c r="D610" s="271">
        <v>1886</v>
      </c>
      <c r="E610" s="271">
        <v>235</v>
      </c>
      <c r="F610" s="271">
        <v>5053</v>
      </c>
      <c r="G610" s="219">
        <f t="shared" si="99"/>
        <v>1134338</v>
      </c>
      <c r="H610" s="276">
        <v>11436</v>
      </c>
      <c r="I610" s="276">
        <v>240</v>
      </c>
      <c r="J610" s="117"/>
      <c r="K610" s="117"/>
      <c r="L610" s="276">
        <v>117040</v>
      </c>
      <c r="M610" s="276">
        <v>2139</v>
      </c>
      <c r="N610" s="219">
        <f t="shared" si="92"/>
        <v>2.0975934688305976E-2</v>
      </c>
      <c r="O610" s="219">
        <f t="shared" si="93"/>
        <v>87072.571428571435</v>
      </c>
      <c r="P610" s="219">
        <v>55674</v>
      </c>
      <c r="Q610" s="219">
        <v>126</v>
      </c>
      <c r="R610" s="219">
        <f t="shared" si="96"/>
        <v>61366</v>
      </c>
      <c r="S610" s="219">
        <f t="shared" si="97"/>
        <v>2013</v>
      </c>
      <c r="T610" s="219">
        <f t="shared" si="94"/>
        <v>2.6990899269377965E-3</v>
      </c>
      <c r="U610" s="219">
        <f t="shared" si="95"/>
        <v>3.580886483401842E-2</v>
      </c>
      <c r="V610" s="219">
        <f t="shared" si="98"/>
        <v>48064.714285714283</v>
      </c>
      <c r="W610" s="219">
        <f t="shared" si="88"/>
        <v>39007.857142857145</v>
      </c>
      <c r="X610" s="219">
        <f t="shared" si="89"/>
        <v>1721.1428571428571</v>
      </c>
      <c r="Y610" s="219">
        <f t="shared" si="87"/>
        <v>105.28571428571429</v>
      </c>
    </row>
    <row r="611" spans="1:25" s="219" customFormat="1" x14ac:dyDescent="0.3">
      <c r="A611" s="221">
        <v>44461</v>
      </c>
      <c r="B611" s="219">
        <f t="shared" si="90"/>
        <v>7293289</v>
      </c>
      <c r="C611" s="276">
        <v>32020</v>
      </c>
      <c r="D611" s="271">
        <v>1744</v>
      </c>
      <c r="E611" s="271">
        <v>216</v>
      </c>
      <c r="F611" s="271">
        <v>5562</v>
      </c>
      <c r="G611" s="219">
        <f t="shared" si="99"/>
        <v>1139900</v>
      </c>
      <c r="H611" s="276">
        <v>12404</v>
      </c>
      <c r="I611" s="276">
        <v>218</v>
      </c>
      <c r="J611" s="117"/>
      <c r="K611" s="117"/>
      <c r="L611" s="276">
        <v>105545</v>
      </c>
      <c r="M611" s="276">
        <v>1957</v>
      </c>
      <c r="N611" s="219">
        <f t="shared" si="92"/>
        <v>2.0641968835509821E-2</v>
      </c>
      <c r="O611" s="219">
        <f t="shared" si="93"/>
        <v>87187.142857142855</v>
      </c>
      <c r="P611" s="219">
        <v>49222</v>
      </c>
      <c r="Q611" s="219">
        <v>81</v>
      </c>
      <c r="R611" s="219">
        <f t="shared" si="96"/>
        <v>56323</v>
      </c>
      <c r="S611" s="219">
        <f t="shared" si="97"/>
        <v>1876</v>
      </c>
      <c r="T611" s="219">
        <f t="shared" si="94"/>
        <v>2.2849639833927497E-3</v>
      </c>
      <c r="U611" s="219">
        <f t="shared" si="95"/>
        <v>3.5464878664210532E-2</v>
      </c>
      <c r="V611" s="219">
        <f t="shared" si="98"/>
        <v>48236.857142857145</v>
      </c>
      <c r="W611" s="219">
        <f t="shared" si="88"/>
        <v>38950.285714285717</v>
      </c>
      <c r="X611" s="219">
        <f t="shared" si="89"/>
        <v>1710.7142857142858</v>
      </c>
      <c r="Y611" s="219">
        <f t="shared" si="87"/>
        <v>89</v>
      </c>
    </row>
    <row r="612" spans="1:25" s="219" customFormat="1" x14ac:dyDescent="0.3">
      <c r="A612" s="221">
        <v>44462</v>
      </c>
      <c r="B612" s="219">
        <f t="shared" si="90"/>
        <v>7322988</v>
      </c>
      <c r="C612" s="276">
        <v>29699</v>
      </c>
      <c r="D612" s="271">
        <v>1637</v>
      </c>
      <c r="E612" s="271">
        <v>199</v>
      </c>
      <c r="F612" s="271">
        <v>5412</v>
      </c>
      <c r="G612" s="219">
        <f t="shared" si="99"/>
        <v>1145312</v>
      </c>
      <c r="H612" s="276">
        <v>12172</v>
      </c>
      <c r="I612" s="276">
        <v>206</v>
      </c>
      <c r="J612" s="117"/>
      <c r="K612" s="117"/>
      <c r="L612" s="276">
        <v>111546</v>
      </c>
      <c r="M612" s="276">
        <v>1898</v>
      </c>
      <c r="N612" s="219">
        <f t="shared" si="92"/>
        <v>2.0250123556192701E-2</v>
      </c>
      <c r="O612" s="219">
        <f t="shared" si="93"/>
        <v>87294</v>
      </c>
      <c r="P612" s="219">
        <v>48958</v>
      </c>
      <c r="Q612" s="219">
        <v>94</v>
      </c>
      <c r="R612" s="219">
        <f t="shared" si="96"/>
        <v>62588</v>
      </c>
      <c r="S612" s="219">
        <f t="shared" si="97"/>
        <v>1804</v>
      </c>
      <c r="T612" s="219">
        <f t="shared" si="94"/>
        <v>2.1357206594403242E-3</v>
      </c>
      <c r="U612" s="219">
        <f t="shared" si="95"/>
        <v>3.4921537613961509E-2</v>
      </c>
      <c r="V612" s="219">
        <f t="shared" si="98"/>
        <v>48230.571428571428</v>
      </c>
      <c r="W612" s="219">
        <f t="shared" si="88"/>
        <v>39063.428571428572</v>
      </c>
      <c r="X612" s="219">
        <f t="shared" si="89"/>
        <v>1684.2857142857142</v>
      </c>
      <c r="Y612" s="219">
        <f t="shared" si="87"/>
        <v>83.428571428571431</v>
      </c>
    </row>
    <row r="613" spans="1:25" s="219" customFormat="1" x14ac:dyDescent="0.3">
      <c r="A613" s="221">
        <v>44463</v>
      </c>
      <c r="B613" s="219">
        <f t="shared" si="90"/>
        <v>7349494</v>
      </c>
      <c r="C613" s="276">
        <v>26506</v>
      </c>
      <c r="D613" s="271">
        <v>1586</v>
      </c>
      <c r="E613" s="271">
        <v>206</v>
      </c>
      <c r="F613" s="271">
        <v>4777</v>
      </c>
      <c r="G613" s="219">
        <f t="shared" si="99"/>
        <v>1150089</v>
      </c>
      <c r="H613" s="276">
        <v>11356</v>
      </c>
      <c r="I613" s="276">
        <v>209</v>
      </c>
      <c r="J613" s="117"/>
      <c r="K613" s="117"/>
      <c r="L613" s="276">
        <v>81591</v>
      </c>
      <c r="M613" s="276">
        <v>1860</v>
      </c>
      <c r="N613" s="219">
        <f t="shared" si="92"/>
        <v>2.0396632206903121E-2</v>
      </c>
      <c r="O613" s="219">
        <f t="shared" si="93"/>
        <v>86975.142857142855</v>
      </c>
      <c r="P613" s="219">
        <v>34367</v>
      </c>
      <c r="Q613" s="219">
        <v>50</v>
      </c>
      <c r="R613" s="219">
        <f t="shared" si="96"/>
        <v>47224</v>
      </c>
      <c r="S613" s="219">
        <f t="shared" si="97"/>
        <v>1810</v>
      </c>
      <c r="T613" s="219">
        <f t="shared" si="94"/>
        <v>2.0447621062162995E-3</v>
      </c>
      <c r="U613" s="219">
        <f t="shared" si="95"/>
        <v>3.4969073866164539E-2</v>
      </c>
      <c r="V613" s="219">
        <f t="shared" si="98"/>
        <v>48479.571428571428</v>
      </c>
      <c r="W613" s="219">
        <f t="shared" si="88"/>
        <v>38495.571428571428</v>
      </c>
      <c r="X613" s="219">
        <f t="shared" si="89"/>
        <v>1695.2857142857142</v>
      </c>
      <c r="Y613" s="219">
        <f t="shared" si="87"/>
        <v>78.714285714285708</v>
      </c>
    </row>
    <row r="614" spans="1:25" s="219" customFormat="1" x14ac:dyDescent="0.3">
      <c r="A614" s="221">
        <v>44464</v>
      </c>
      <c r="B614" s="219">
        <f t="shared" si="90"/>
        <v>7364257</v>
      </c>
      <c r="C614" s="276">
        <v>14763</v>
      </c>
      <c r="D614" s="271">
        <v>901</v>
      </c>
      <c r="E614" s="271">
        <v>114</v>
      </c>
      <c r="F614" s="271">
        <v>2473</v>
      </c>
      <c r="G614" s="219">
        <f t="shared" si="99"/>
        <v>1152562</v>
      </c>
      <c r="H614" s="276">
        <v>4897</v>
      </c>
      <c r="I614" s="276">
        <v>116</v>
      </c>
      <c r="J614" s="117"/>
      <c r="K614" s="117"/>
      <c r="L614" s="276">
        <v>30730</v>
      </c>
      <c r="M614" s="276">
        <v>1088</v>
      </c>
      <c r="N614" s="219">
        <f t="shared" si="92"/>
        <v>2.0331372297827752E-2</v>
      </c>
      <c r="O614" s="219">
        <f t="shared" si="93"/>
        <v>86980.28571428571</v>
      </c>
      <c r="P614" s="219">
        <v>7179</v>
      </c>
      <c r="Q614" s="219">
        <v>18</v>
      </c>
      <c r="R614" s="219">
        <f t="shared" si="96"/>
        <v>23551</v>
      </c>
      <c r="S614" s="219">
        <f t="shared" si="97"/>
        <v>1070</v>
      </c>
      <c r="T614" s="219">
        <f t="shared" si="94"/>
        <v>2.0182722400220038E-3</v>
      </c>
      <c r="U614" s="219">
        <f t="shared" si="95"/>
        <v>3.4830204225766583E-2</v>
      </c>
      <c r="V614" s="219">
        <f t="shared" si="98"/>
        <v>48545.714285714283</v>
      </c>
      <c r="W614" s="219">
        <f t="shared" si="88"/>
        <v>38434.571428571428</v>
      </c>
      <c r="X614" s="219">
        <f t="shared" si="89"/>
        <v>1690.8571428571429</v>
      </c>
      <c r="Y614" s="219">
        <f t="shared" si="87"/>
        <v>77.571428571428569</v>
      </c>
    </row>
    <row r="615" spans="1:25" s="219" customFormat="1" x14ac:dyDescent="0.3">
      <c r="A615" s="221">
        <v>44465</v>
      </c>
      <c r="B615" s="219">
        <f t="shared" si="90"/>
        <v>7377437</v>
      </c>
      <c r="C615" s="276">
        <v>13180</v>
      </c>
      <c r="D615" s="271">
        <v>781</v>
      </c>
      <c r="E615" s="271">
        <v>114</v>
      </c>
      <c r="F615" s="271">
        <v>2553</v>
      </c>
      <c r="G615" s="219">
        <f t="shared" si="99"/>
        <v>1155115</v>
      </c>
      <c r="H615" s="276">
        <v>4996</v>
      </c>
      <c r="I615" s="276">
        <v>116</v>
      </c>
      <c r="J615" s="117"/>
      <c r="K615" s="117"/>
      <c r="L615" s="276">
        <v>32826</v>
      </c>
      <c r="M615" s="276">
        <v>904</v>
      </c>
      <c r="N615" s="219">
        <f t="shared" si="92"/>
        <v>2.0184960212812891E-2</v>
      </c>
      <c r="O615" s="219">
        <f t="shared" si="93"/>
        <v>86783.142857142855</v>
      </c>
      <c r="P615" s="219">
        <v>11253</v>
      </c>
      <c r="Q615" s="219">
        <v>15</v>
      </c>
      <c r="R615" s="219">
        <f t="shared" si="96"/>
        <v>21573</v>
      </c>
      <c r="S615" s="219">
        <f t="shared" si="97"/>
        <v>889</v>
      </c>
      <c r="T615" s="219">
        <f t="shared" si="94"/>
        <v>1.9844452319227111E-3</v>
      </c>
      <c r="U615" s="219">
        <f t="shared" si="95"/>
        <v>3.4561295474031889E-2</v>
      </c>
      <c r="V615" s="219">
        <f t="shared" si="98"/>
        <v>48485.285714285717</v>
      </c>
      <c r="W615" s="219">
        <f t="shared" si="88"/>
        <v>38297.857142857145</v>
      </c>
      <c r="X615" s="219">
        <f t="shared" si="89"/>
        <v>1675.7142857142858</v>
      </c>
      <c r="Y615" s="219">
        <f t="shared" si="87"/>
        <v>76</v>
      </c>
    </row>
    <row r="616" spans="1:25" s="219" customFormat="1" x14ac:dyDescent="0.3">
      <c r="A616" s="221">
        <v>44466</v>
      </c>
      <c r="B616" s="219">
        <f t="shared" si="90"/>
        <v>7411901</v>
      </c>
      <c r="C616" s="276">
        <v>34464</v>
      </c>
      <c r="D616" s="271">
        <v>1920</v>
      </c>
      <c r="E616" s="271">
        <v>237</v>
      </c>
      <c r="F616" s="271">
        <v>5935</v>
      </c>
      <c r="G616" s="219">
        <f t="shared" si="99"/>
        <v>1161050</v>
      </c>
      <c r="H616" s="276">
        <v>13888</v>
      </c>
      <c r="I616" s="276">
        <v>240</v>
      </c>
      <c r="J616" s="117"/>
      <c r="K616" s="117"/>
      <c r="L616" s="276">
        <v>130855</v>
      </c>
      <c r="M616" s="276">
        <v>2210</v>
      </c>
      <c r="N616" s="219">
        <f t="shared" si="92"/>
        <v>1.9759626179865701E-2</v>
      </c>
      <c r="O616" s="219">
        <f t="shared" si="93"/>
        <v>87161.857142857145</v>
      </c>
      <c r="P616" s="219">
        <v>60937</v>
      </c>
      <c r="Q616" s="219">
        <v>100</v>
      </c>
      <c r="R616" s="219">
        <f t="shared" si="96"/>
        <v>69918</v>
      </c>
      <c r="S616" s="219">
        <f t="shared" si="97"/>
        <v>2110</v>
      </c>
      <c r="T616" s="219">
        <f t="shared" si="94"/>
        <v>1.8087372472812885E-3</v>
      </c>
      <c r="U616" s="219">
        <f t="shared" si="95"/>
        <v>3.3782619992234551E-2</v>
      </c>
      <c r="V616" s="219">
        <f t="shared" si="98"/>
        <v>48934.714285714283</v>
      </c>
      <c r="W616" s="219">
        <f t="shared" si="88"/>
        <v>38227.142857142855</v>
      </c>
      <c r="X616" s="219">
        <f t="shared" si="89"/>
        <v>1653.1428571428571</v>
      </c>
      <c r="Y616" s="219">
        <f t="shared" si="87"/>
        <v>69.142857142857139</v>
      </c>
    </row>
    <row r="617" spans="1:25" s="219" customFormat="1" x14ac:dyDescent="0.3">
      <c r="A617" s="221">
        <v>44467</v>
      </c>
      <c r="B617" s="219">
        <f t="shared" si="90"/>
        <v>7442595</v>
      </c>
      <c r="C617" s="276">
        <v>30694</v>
      </c>
      <c r="D617" s="271">
        <v>1517</v>
      </c>
      <c r="E617" s="271">
        <v>214</v>
      </c>
      <c r="F617" s="271">
        <v>5293</v>
      </c>
      <c r="G617" s="219">
        <f t="shared" si="99"/>
        <v>1166343</v>
      </c>
      <c r="H617" s="276">
        <v>12052</v>
      </c>
      <c r="I617" s="276">
        <v>216</v>
      </c>
      <c r="J617" s="117"/>
      <c r="K617" s="117"/>
      <c r="L617" s="276">
        <v>113246</v>
      </c>
      <c r="M617" s="276">
        <v>1735</v>
      </c>
      <c r="N617" s="219">
        <f t="shared" si="92"/>
        <v>1.9216972683597788E-2</v>
      </c>
      <c r="O617" s="219">
        <f t="shared" si="93"/>
        <v>86619.857142857145</v>
      </c>
      <c r="P617" s="219">
        <v>52989</v>
      </c>
      <c r="Q617" s="219">
        <v>96</v>
      </c>
      <c r="R617" s="219">
        <f t="shared" si="96"/>
        <v>60257</v>
      </c>
      <c r="S617" s="219">
        <f t="shared" si="97"/>
        <v>1639</v>
      </c>
      <c r="T617" s="219">
        <f t="shared" si="94"/>
        <v>1.7138219361657952E-3</v>
      </c>
      <c r="U617" s="219">
        <f t="shared" si="95"/>
        <v>3.2796968081679034E-2</v>
      </c>
      <c r="V617" s="219">
        <f t="shared" si="98"/>
        <v>48776.285714285717</v>
      </c>
      <c r="W617" s="219">
        <f t="shared" si="88"/>
        <v>37843.571428571428</v>
      </c>
      <c r="X617" s="219">
        <f t="shared" si="89"/>
        <v>1599.7142857142858</v>
      </c>
      <c r="Y617" s="219">
        <f t="shared" si="87"/>
        <v>64.857142857142861</v>
      </c>
    </row>
    <row r="618" spans="1:25" s="219" customFormat="1" x14ac:dyDescent="0.3">
      <c r="A618" s="221">
        <v>44468</v>
      </c>
      <c r="B618" s="219">
        <f t="shared" si="90"/>
        <v>7471768</v>
      </c>
      <c r="C618" s="276">
        <v>29173</v>
      </c>
      <c r="D618" s="271">
        <v>1556</v>
      </c>
      <c r="E618" s="271">
        <v>205</v>
      </c>
      <c r="F618" s="271">
        <v>5416</v>
      </c>
      <c r="G618" s="219">
        <f t="shared" si="99"/>
        <v>1171759</v>
      </c>
      <c r="H618" s="276">
        <v>12389</v>
      </c>
      <c r="I618" s="276">
        <v>205</v>
      </c>
      <c r="J618" s="117"/>
      <c r="K618" s="117"/>
      <c r="L618" s="276">
        <v>106012</v>
      </c>
      <c r="M618" s="276">
        <v>1777</v>
      </c>
      <c r="N618" s="219">
        <f t="shared" si="92"/>
        <v>1.8905548066433093E-2</v>
      </c>
      <c r="O618" s="219">
        <f t="shared" si="93"/>
        <v>86686.571428571435</v>
      </c>
      <c r="P618" s="219">
        <v>51120</v>
      </c>
      <c r="Q618" s="219">
        <v>99</v>
      </c>
      <c r="R618" s="219">
        <f t="shared" si="96"/>
        <v>54892</v>
      </c>
      <c r="S618" s="219">
        <f t="shared" si="97"/>
        <v>1678</v>
      </c>
      <c r="T618" s="219">
        <f t="shared" si="94"/>
        <v>1.7690955499001136E-3</v>
      </c>
      <c r="U618" s="219">
        <f t="shared" si="95"/>
        <v>3.2352655711861363E-2</v>
      </c>
      <c r="V618" s="219">
        <f t="shared" si="98"/>
        <v>48571.857142857145</v>
      </c>
      <c r="W618" s="219">
        <f t="shared" si="88"/>
        <v>38114.714285714283</v>
      </c>
      <c r="X618" s="219">
        <f t="shared" si="89"/>
        <v>1571.4285714285713</v>
      </c>
      <c r="Y618" s="219">
        <f t="shared" ref="Y618:Y681" si="100">AVERAGE(Q612:Q618)</f>
        <v>67.428571428571431</v>
      </c>
    </row>
    <row r="619" spans="1:25" s="219" customFormat="1" x14ac:dyDescent="0.3">
      <c r="A619" s="221">
        <v>44469</v>
      </c>
      <c r="B619" s="219">
        <f t="shared" si="90"/>
        <v>7498405</v>
      </c>
      <c r="C619" s="276">
        <v>26637</v>
      </c>
      <c r="D619" s="271">
        <v>1545</v>
      </c>
      <c r="E619" s="271">
        <v>189</v>
      </c>
      <c r="F619" s="271">
        <v>5424</v>
      </c>
      <c r="G619" s="219">
        <f t="shared" si="99"/>
        <v>1177183</v>
      </c>
      <c r="H619" s="276">
        <v>12721</v>
      </c>
      <c r="I619" s="276">
        <v>191</v>
      </c>
      <c r="J619" s="117"/>
      <c r="K619" s="117"/>
      <c r="L619" s="276">
        <v>111213</v>
      </c>
      <c r="M619" s="276">
        <v>1785</v>
      </c>
      <c r="N619" s="219">
        <f t="shared" si="92"/>
        <v>1.8729605439978366E-2</v>
      </c>
      <c r="O619" s="219">
        <f t="shared" si="93"/>
        <v>86639</v>
      </c>
      <c r="P619" s="219">
        <v>48796</v>
      </c>
      <c r="Q619" s="219">
        <v>63</v>
      </c>
      <c r="R619" s="219">
        <f t="shared" si="96"/>
        <v>62417</v>
      </c>
      <c r="S619" s="219">
        <f t="shared" si="97"/>
        <v>1722</v>
      </c>
      <c r="T619" s="219">
        <f t="shared" si="94"/>
        <v>1.6539091887594181E-3</v>
      </c>
      <c r="U619" s="219">
        <f t="shared" si="95"/>
        <v>3.2127639539537185E-2</v>
      </c>
      <c r="V619" s="219">
        <f t="shared" si="98"/>
        <v>48547.428571428572</v>
      </c>
      <c r="W619" s="219">
        <f t="shared" si="88"/>
        <v>38091.571428571428</v>
      </c>
      <c r="X619" s="219">
        <f t="shared" si="89"/>
        <v>1559.7142857142858</v>
      </c>
      <c r="Y619" s="219">
        <f t="shared" si="100"/>
        <v>63</v>
      </c>
    </row>
    <row r="620" spans="1:25" s="219" customFormat="1" x14ac:dyDescent="0.3">
      <c r="A620" s="221">
        <v>44470</v>
      </c>
      <c r="B620" s="219">
        <f t="shared" si="90"/>
        <v>7521880</v>
      </c>
      <c r="C620" s="276">
        <v>23475</v>
      </c>
      <c r="D620" s="271">
        <v>1385</v>
      </c>
      <c r="E620" s="271">
        <v>194</v>
      </c>
      <c r="F620" s="271">
        <v>5249</v>
      </c>
      <c r="G620" s="219">
        <f t="shared" si="99"/>
        <v>1182432</v>
      </c>
      <c r="H620" s="276">
        <v>11570</v>
      </c>
      <c r="I620" s="276">
        <v>198</v>
      </c>
      <c r="J620" s="117"/>
      <c r="K620" s="117"/>
      <c r="L620" s="276">
        <v>81718</v>
      </c>
      <c r="M620" s="276">
        <v>1638</v>
      </c>
      <c r="N620" s="219">
        <f t="shared" si="92"/>
        <v>1.8359709858226179E-2</v>
      </c>
      <c r="O620" s="219">
        <f t="shared" si="93"/>
        <v>86657.142857142855</v>
      </c>
      <c r="P620" s="219">
        <v>35710</v>
      </c>
      <c r="Q620" s="219">
        <v>44</v>
      </c>
      <c r="R620" s="219">
        <f t="shared" si="96"/>
        <v>46008</v>
      </c>
      <c r="S620" s="219">
        <f t="shared" si="97"/>
        <v>1594</v>
      </c>
      <c r="T620" s="219">
        <f t="shared" si="94"/>
        <v>1.6232312376858319E-3</v>
      </c>
      <c r="U620" s="219">
        <f t="shared" si="95"/>
        <v>3.1605122026129896E-2</v>
      </c>
      <c r="V620" s="219">
        <f t="shared" si="98"/>
        <v>48373.714285714283</v>
      </c>
      <c r="W620" s="219">
        <f t="shared" si="88"/>
        <v>38283.428571428572</v>
      </c>
      <c r="X620" s="219">
        <f t="shared" si="89"/>
        <v>1528.8571428571429</v>
      </c>
      <c r="Y620" s="219">
        <f t="shared" si="100"/>
        <v>62.142857142857146</v>
      </c>
    </row>
    <row r="621" spans="1:25" s="219" customFormat="1" x14ac:dyDescent="0.3">
      <c r="A621" s="221">
        <v>44471</v>
      </c>
      <c r="B621" s="219">
        <f t="shared" si="90"/>
        <v>7535290</v>
      </c>
      <c r="C621" s="276">
        <v>13410</v>
      </c>
      <c r="D621" s="271">
        <v>775</v>
      </c>
      <c r="E621" s="271">
        <v>93</v>
      </c>
      <c r="F621" s="271">
        <v>2571</v>
      </c>
      <c r="G621" s="219">
        <f t="shared" si="99"/>
        <v>1185003</v>
      </c>
      <c r="H621" s="276">
        <v>5092</v>
      </c>
      <c r="I621" s="276">
        <v>97</v>
      </c>
      <c r="J621" s="117"/>
      <c r="K621" s="117"/>
      <c r="L621" s="276">
        <v>28882</v>
      </c>
      <c r="M621" s="276">
        <v>918</v>
      </c>
      <c r="N621" s="219">
        <f t="shared" si="92"/>
        <v>1.8134706458184512E-2</v>
      </c>
      <c r="O621" s="219">
        <f t="shared" si="93"/>
        <v>86393.142857142855</v>
      </c>
      <c r="P621" s="219">
        <v>7008</v>
      </c>
      <c r="Q621" s="219">
        <v>11</v>
      </c>
      <c r="R621" s="219">
        <f t="shared" si="96"/>
        <v>21874</v>
      </c>
      <c r="S621" s="219">
        <f t="shared" si="97"/>
        <v>907</v>
      </c>
      <c r="T621" s="219">
        <f t="shared" si="94"/>
        <v>1.598130038497011E-3</v>
      </c>
      <c r="U621" s="219">
        <f t="shared" si="95"/>
        <v>3.1278658748319428E-2</v>
      </c>
      <c r="V621" s="219">
        <f t="shared" si="98"/>
        <v>48134.142857142855</v>
      </c>
      <c r="W621" s="219">
        <f t="shared" si="88"/>
        <v>38259</v>
      </c>
      <c r="X621" s="219">
        <f t="shared" si="89"/>
        <v>1505.5714285714287</v>
      </c>
      <c r="Y621" s="219">
        <f t="shared" si="100"/>
        <v>61.142857142857146</v>
      </c>
    </row>
    <row r="622" spans="1:25" s="219" customFormat="1" x14ac:dyDescent="0.3">
      <c r="A622" s="221">
        <v>44472</v>
      </c>
      <c r="B622" s="219">
        <f t="shared" si="90"/>
        <v>7547713</v>
      </c>
      <c r="C622" s="276">
        <v>12423</v>
      </c>
      <c r="D622" s="271">
        <v>794</v>
      </c>
      <c r="E622" s="271">
        <v>92</v>
      </c>
      <c r="F622" s="271">
        <v>2271</v>
      </c>
      <c r="G622" s="219">
        <f t="shared" si="99"/>
        <v>1187274</v>
      </c>
      <c r="H622" s="276">
        <v>4225</v>
      </c>
      <c r="I622" s="276">
        <v>95</v>
      </c>
      <c r="J622" s="117"/>
      <c r="K622" s="117"/>
      <c r="L622" s="276">
        <v>32706</v>
      </c>
      <c r="M622" s="276">
        <v>895</v>
      </c>
      <c r="N622" s="219">
        <f t="shared" si="92"/>
        <v>1.8123420526865927E-2</v>
      </c>
      <c r="O622" s="219">
        <f t="shared" si="93"/>
        <v>86376</v>
      </c>
      <c r="P622" s="219">
        <v>11176</v>
      </c>
      <c r="Q622" s="219">
        <v>15</v>
      </c>
      <c r="R622" s="219">
        <f t="shared" si="96"/>
        <v>21530</v>
      </c>
      <c r="S622" s="219">
        <f t="shared" si="97"/>
        <v>880</v>
      </c>
      <c r="T622" s="219">
        <f t="shared" si="94"/>
        <v>1.5985896554815192E-3</v>
      </c>
      <c r="U622" s="219">
        <f t="shared" si="95"/>
        <v>3.1255936550151978E-2</v>
      </c>
      <c r="V622" s="219">
        <f t="shared" si="98"/>
        <v>48128</v>
      </c>
      <c r="W622" s="219">
        <f t="shared" si="88"/>
        <v>38248</v>
      </c>
      <c r="X622" s="219">
        <f t="shared" si="89"/>
        <v>1504.2857142857142</v>
      </c>
      <c r="Y622" s="219">
        <f t="shared" si="100"/>
        <v>61.142857142857146</v>
      </c>
    </row>
    <row r="623" spans="1:25" s="219" customFormat="1" x14ac:dyDescent="0.3">
      <c r="A623" s="221">
        <v>44473</v>
      </c>
      <c r="B623" s="219">
        <f t="shared" si="90"/>
        <v>7578204</v>
      </c>
      <c r="C623" s="276">
        <v>30491</v>
      </c>
      <c r="D623" s="271">
        <v>1734</v>
      </c>
      <c r="E623" s="271">
        <v>225</v>
      </c>
      <c r="F623" s="271">
        <v>6250</v>
      </c>
      <c r="G623" s="219">
        <f t="shared" si="99"/>
        <v>1193524</v>
      </c>
      <c r="H623" s="276">
        <v>13846</v>
      </c>
      <c r="I623" s="276">
        <v>228</v>
      </c>
      <c r="J623" s="117"/>
      <c r="K623" s="117"/>
      <c r="L623" s="276">
        <v>123228</v>
      </c>
      <c r="M623" s="276">
        <v>1956</v>
      </c>
      <c r="N623" s="219">
        <f t="shared" si="92"/>
        <v>1.7929498077905545E-2</v>
      </c>
      <c r="O623" s="219">
        <f t="shared" si="93"/>
        <v>85286.428571428565</v>
      </c>
      <c r="P623" s="219">
        <v>57220</v>
      </c>
      <c r="Q623" s="219">
        <v>75</v>
      </c>
      <c r="R623" s="219">
        <f t="shared" si="96"/>
        <v>66008</v>
      </c>
      <c r="S623" s="219">
        <f t="shared" si="97"/>
        <v>1881</v>
      </c>
      <c r="T623" s="219">
        <f t="shared" si="94"/>
        <v>1.5264052965885031E-3</v>
      </c>
      <c r="U623" s="219">
        <f t="shared" si="95"/>
        <v>3.0935234514363967E-2</v>
      </c>
      <c r="V623" s="219">
        <f t="shared" si="98"/>
        <v>47569.428571428572</v>
      </c>
      <c r="W623" s="219">
        <f t="shared" si="88"/>
        <v>37717</v>
      </c>
      <c r="X623" s="219">
        <f t="shared" si="89"/>
        <v>1471.5714285714287</v>
      </c>
      <c r="Y623" s="219">
        <f t="shared" si="100"/>
        <v>57.571428571428569</v>
      </c>
    </row>
    <row r="624" spans="1:25" s="219" customFormat="1" x14ac:dyDescent="0.3">
      <c r="A624" s="221">
        <v>44474</v>
      </c>
      <c r="B624" s="219">
        <f t="shared" si="90"/>
        <v>7606659</v>
      </c>
      <c r="C624" s="276">
        <v>28455</v>
      </c>
      <c r="D624" s="271">
        <v>1560</v>
      </c>
      <c r="E624" s="271">
        <v>229</v>
      </c>
      <c r="F624" s="271">
        <v>5779</v>
      </c>
      <c r="G624" s="219">
        <f t="shared" si="99"/>
        <v>1199303</v>
      </c>
      <c r="H624" s="276">
        <v>12576</v>
      </c>
      <c r="I624" s="276">
        <v>233</v>
      </c>
      <c r="J624" s="117"/>
      <c r="K624" s="117"/>
      <c r="L624" s="276">
        <v>110806</v>
      </c>
      <c r="M624" s="276">
        <v>1741</v>
      </c>
      <c r="N624" s="219">
        <f t="shared" si="92"/>
        <v>1.8013169291835208E-2</v>
      </c>
      <c r="O624" s="219">
        <f t="shared" si="93"/>
        <v>84937.857142857145</v>
      </c>
      <c r="P624" s="219">
        <v>50695</v>
      </c>
      <c r="Q624" s="219">
        <v>75</v>
      </c>
      <c r="R624" s="219">
        <f t="shared" si="96"/>
        <v>60111</v>
      </c>
      <c r="S624" s="219">
        <f t="shared" si="97"/>
        <v>1666</v>
      </c>
      <c r="T624" s="219">
        <f t="shared" si="94"/>
        <v>1.4595472346929028E-3</v>
      </c>
      <c r="U624" s="219">
        <f t="shared" si="95"/>
        <v>3.102992428794616E-2</v>
      </c>
      <c r="V624" s="219">
        <f t="shared" si="98"/>
        <v>47548.571428571428</v>
      </c>
      <c r="W624" s="219">
        <f t="shared" si="88"/>
        <v>37389.285714285717</v>
      </c>
      <c r="X624" s="219">
        <f t="shared" si="89"/>
        <v>1475.4285714285713</v>
      </c>
      <c r="Y624" s="219">
        <f t="shared" si="100"/>
        <v>54.571428571428569</v>
      </c>
    </row>
    <row r="625" spans="1:25" s="219" customFormat="1" x14ac:dyDescent="0.3">
      <c r="A625" s="221">
        <v>44475</v>
      </c>
      <c r="B625" s="219">
        <f t="shared" si="90"/>
        <v>7634798</v>
      </c>
      <c r="C625" s="276">
        <v>28139</v>
      </c>
      <c r="D625" s="271">
        <v>1476</v>
      </c>
      <c r="E625" s="271">
        <v>236</v>
      </c>
      <c r="F625" s="271">
        <v>5333</v>
      </c>
      <c r="G625" s="219">
        <f t="shared" si="99"/>
        <v>1204636</v>
      </c>
      <c r="H625" s="276">
        <v>11637</v>
      </c>
      <c r="I625" s="276">
        <v>238</v>
      </c>
      <c r="J625" s="117"/>
      <c r="K625" s="117"/>
      <c r="L625" s="276">
        <v>107290</v>
      </c>
      <c r="M625" s="276">
        <v>1674</v>
      </c>
      <c r="N625" s="219">
        <f t="shared" si="92"/>
        <v>1.7801669231660017E-2</v>
      </c>
      <c r="O625" s="219">
        <f t="shared" si="93"/>
        <v>85120.428571428565</v>
      </c>
      <c r="P625" s="219">
        <v>49310</v>
      </c>
      <c r="Q625" s="219">
        <v>60</v>
      </c>
      <c r="R625" s="219">
        <f t="shared" si="96"/>
        <v>57980</v>
      </c>
      <c r="S625" s="219">
        <f t="shared" si="97"/>
        <v>1614</v>
      </c>
      <c r="T625" s="219">
        <f t="shared" si="94"/>
        <v>1.3196621972567954E-3</v>
      </c>
      <c r="U625" s="219">
        <f t="shared" si="95"/>
        <v>3.055416636898383E-2</v>
      </c>
      <c r="V625" s="219">
        <f t="shared" si="98"/>
        <v>47989.714285714283</v>
      </c>
      <c r="W625" s="219">
        <f t="shared" si="88"/>
        <v>37130.714285714283</v>
      </c>
      <c r="X625" s="219">
        <f t="shared" si="89"/>
        <v>1466.2857142857142</v>
      </c>
      <c r="Y625" s="219">
        <f t="shared" si="100"/>
        <v>49</v>
      </c>
    </row>
    <row r="626" spans="1:25" s="219" customFormat="1" x14ac:dyDescent="0.3">
      <c r="A626" s="221">
        <v>44476</v>
      </c>
      <c r="B626" s="219">
        <f t="shared" si="90"/>
        <v>7660167</v>
      </c>
      <c r="C626" s="276">
        <v>25369</v>
      </c>
      <c r="D626" s="271">
        <v>1490</v>
      </c>
      <c r="E626" s="271">
        <v>248</v>
      </c>
      <c r="F626" s="271">
        <v>5792</v>
      </c>
      <c r="G626" s="219">
        <f t="shared" si="99"/>
        <v>1210428</v>
      </c>
      <c r="H626" s="276">
        <v>12799</v>
      </c>
      <c r="I626" s="276">
        <v>251</v>
      </c>
      <c r="J626" s="117"/>
      <c r="K626" s="117"/>
      <c r="L626" s="276">
        <v>113015</v>
      </c>
      <c r="M626" s="276">
        <v>1717</v>
      </c>
      <c r="N626" s="219">
        <f t="shared" si="92"/>
        <v>1.7634214291092538E-2</v>
      </c>
      <c r="O626" s="219">
        <f t="shared" si="93"/>
        <v>85377.857142857145</v>
      </c>
      <c r="P626" s="219">
        <v>50002</v>
      </c>
      <c r="Q626" s="219">
        <v>58</v>
      </c>
      <c r="R626" s="219">
        <f t="shared" si="96"/>
        <v>63013</v>
      </c>
      <c r="S626" s="219">
        <f t="shared" si="97"/>
        <v>1659</v>
      </c>
      <c r="T626" s="219">
        <f t="shared" si="94"/>
        <v>1.2944190624269974E-3</v>
      </c>
      <c r="U626" s="219">
        <f t="shared" si="95"/>
        <v>3.0312845443415625E-2</v>
      </c>
      <c r="V626" s="219">
        <f t="shared" si="98"/>
        <v>48074.857142857145</v>
      </c>
      <c r="W626" s="219">
        <f t="shared" si="88"/>
        <v>37303</v>
      </c>
      <c r="X626" s="219">
        <f t="shared" si="89"/>
        <v>1457.2857142857142</v>
      </c>
      <c r="Y626" s="219">
        <f t="shared" si="100"/>
        <v>48.285714285714285</v>
      </c>
    </row>
    <row r="627" spans="1:25" s="219" customFormat="1" x14ac:dyDescent="0.3">
      <c r="A627" s="221">
        <v>44477</v>
      </c>
      <c r="B627" s="219">
        <f t="shared" si="90"/>
        <v>7680978</v>
      </c>
      <c r="C627" s="276">
        <v>20811</v>
      </c>
      <c r="D627" s="271">
        <v>1466</v>
      </c>
      <c r="E627" s="271">
        <v>177</v>
      </c>
      <c r="F627" s="271">
        <v>4933</v>
      </c>
      <c r="G627" s="219">
        <f t="shared" si="99"/>
        <v>1215361</v>
      </c>
      <c r="H627" s="276">
        <v>11090</v>
      </c>
      <c r="I627" s="276">
        <v>184</v>
      </c>
      <c r="J627" s="117"/>
      <c r="K627" s="117"/>
      <c r="L627" s="276">
        <v>77463</v>
      </c>
      <c r="M627" s="276">
        <v>1663</v>
      </c>
      <c r="N627" s="219">
        <f t="shared" si="92"/>
        <v>1.7802794115168778E-2</v>
      </c>
      <c r="O627" s="219">
        <f t="shared" si="93"/>
        <v>84770</v>
      </c>
      <c r="P627" s="219">
        <v>33669</v>
      </c>
      <c r="Q627" s="219">
        <v>35</v>
      </c>
      <c r="R627" s="219">
        <f t="shared" si="96"/>
        <v>43794</v>
      </c>
      <c r="S627" s="219">
        <f t="shared" si="97"/>
        <v>1628</v>
      </c>
      <c r="T627" s="219">
        <f t="shared" si="94"/>
        <v>1.2698780299521383E-3</v>
      </c>
      <c r="U627" s="219">
        <f t="shared" si="95"/>
        <v>3.0615297179264755E-2</v>
      </c>
      <c r="V627" s="219">
        <f t="shared" si="98"/>
        <v>47758.571428571428</v>
      </c>
      <c r="W627" s="219">
        <f t="shared" si="88"/>
        <v>37011.428571428572</v>
      </c>
      <c r="X627" s="219">
        <f t="shared" si="89"/>
        <v>1462.1428571428571</v>
      </c>
      <c r="Y627" s="219">
        <f t="shared" si="100"/>
        <v>47</v>
      </c>
    </row>
    <row r="628" spans="1:25" s="219" customFormat="1" x14ac:dyDescent="0.3">
      <c r="A628" s="221">
        <v>44478</v>
      </c>
      <c r="B628" s="219">
        <f t="shared" si="90"/>
        <v>7693356</v>
      </c>
      <c r="C628" s="276">
        <v>12378</v>
      </c>
      <c r="D628" s="271">
        <v>795</v>
      </c>
      <c r="E628" s="271">
        <v>126</v>
      </c>
      <c r="F628" s="271">
        <v>2534</v>
      </c>
      <c r="G628" s="219">
        <f t="shared" si="99"/>
        <v>1217895</v>
      </c>
      <c r="H628" s="276">
        <v>4426</v>
      </c>
      <c r="I628" s="276">
        <v>128</v>
      </c>
      <c r="J628" s="117"/>
      <c r="K628" s="117"/>
      <c r="L628" s="276">
        <v>27386</v>
      </c>
      <c r="M628" s="276">
        <v>940</v>
      </c>
      <c r="N628" s="219">
        <f t="shared" si="92"/>
        <v>1.7884959131195789E-2</v>
      </c>
      <c r="O628" s="219">
        <f t="shared" si="93"/>
        <v>84556.28571428571</v>
      </c>
      <c r="P628" s="219">
        <v>5752</v>
      </c>
      <c r="Q628" s="219">
        <v>13</v>
      </c>
      <c r="R628" s="219">
        <f t="shared" si="96"/>
        <v>21634</v>
      </c>
      <c r="S628" s="219">
        <f t="shared" si="97"/>
        <v>927</v>
      </c>
      <c r="T628" s="219">
        <f t="shared" si="94"/>
        <v>1.2838215216581855E-3</v>
      </c>
      <c r="U628" s="219">
        <f t="shared" si="95"/>
        <v>3.0697159277995628E-2</v>
      </c>
      <c r="V628" s="219">
        <f t="shared" si="98"/>
        <v>47724.285714285717</v>
      </c>
      <c r="W628" s="219">
        <f t="shared" si="88"/>
        <v>36832</v>
      </c>
      <c r="X628" s="219">
        <f t="shared" si="89"/>
        <v>1465</v>
      </c>
      <c r="Y628" s="219">
        <f t="shared" si="100"/>
        <v>47.285714285714285</v>
      </c>
    </row>
    <row r="629" spans="1:25" s="219" customFormat="1" x14ac:dyDescent="0.3">
      <c r="A629" s="221">
        <v>44479</v>
      </c>
      <c r="B629" s="219">
        <f t="shared" si="90"/>
        <v>7704785</v>
      </c>
      <c r="C629" s="276">
        <v>11429</v>
      </c>
      <c r="D629" s="271">
        <v>781</v>
      </c>
      <c r="E629" s="271">
        <v>115</v>
      </c>
      <c r="F629" s="271">
        <v>2270</v>
      </c>
      <c r="G629" s="219">
        <f t="shared" si="99"/>
        <v>1220165</v>
      </c>
      <c r="H629" s="276">
        <v>4260</v>
      </c>
      <c r="I629" s="276">
        <v>116</v>
      </c>
      <c r="J629" s="117"/>
      <c r="K629" s="117"/>
      <c r="L629" s="276">
        <v>28633</v>
      </c>
      <c r="M629" s="276">
        <v>933</v>
      </c>
      <c r="N629" s="219">
        <f t="shared" si="92"/>
        <v>1.8073529186606128E-2</v>
      </c>
      <c r="O629" s="219">
        <f t="shared" si="93"/>
        <v>83974.428571428565</v>
      </c>
      <c r="P629" s="219">
        <v>8078</v>
      </c>
      <c r="Q629" s="219">
        <v>9</v>
      </c>
      <c r="R629" s="219">
        <f t="shared" si="96"/>
        <v>20555</v>
      </c>
      <c r="S629" s="219">
        <f t="shared" si="97"/>
        <v>924</v>
      </c>
      <c r="T629" s="219">
        <f t="shared" si="94"/>
        <v>1.2758807502963969E-3</v>
      </c>
      <c r="U629" s="219">
        <f t="shared" si="95"/>
        <v>3.0919107161620558E-2</v>
      </c>
      <c r="V629" s="219">
        <f t="shared" si="98"/>
        <v>47585</v>
      </c>
      <c r="W629" s="219">
        <f t="shared" si="88"/>
        <v>36389.428571428572</v>
      </c>
      <c r="X629" s="219">
        <f t="shared" si="89"/>
        <v>1471.2857142857142</v>
      </c>
      <c r="Y629" s="219">
        <f t="shared" si="100"/>
        <v>46.428571428571431</v>
      </c>
    </row>
    <row r="630" spans="1:25" s="219" customFormat="1" x14ac:dyDescent="0.3">
      <c r="A630" s="221">
        <v>44480</v>
      </c>
      <c r="B630" s="219">
        <f t="shared" si="90"/>
        <v>7722859</v>
      </c>
      <c r="C630" s="276">
        <v>18074</v>
      </c>
      <c r="D630" s="271">
        <v>1210</v>
      </c>
      <c r="E630" s="271">
        <v>177</v>
      </c>
      <c r="F630" s="271">
        <v>3187</v>
      </c>
      <c r="G630" s="219">
        <f t="shared" si="99"/>
        <v>1223352</v>
      </c>
      <c r="H630" s="276">
        <v>6685</v>
      </c>
      <c r="I630" s="276">
        <v>181</v>
      </c>
      <c r="J630" s="117"/>
      <c r="K630" s="117"/>
      <c r="L630" s="276">
        <v>61196</v>
      </c>
      <c r="M630" s="276">
        <v>1371</v>
      </c>
      <c r="N630" s="219">
        <f t="shared" si="92"/>
        <v>1.909321039428364E-2</v>
      </c>
      <c r="O630" s="219">
        <f t="shared" si="93"/>
        <v>75112.71428571429</v>
      </c>
      <c r="P630" s="219">
        <v>20085</v>
      </c>
      <c r="Q630" s="219">
        <v>23</v>
      </c>
      <c r="R630" s="219">
        <f t="shared" si="96"/>
        <v>41111</v>
      </c>
      <c r="S630" s="219">
        <f t="shared" si="97"/>
        <v>1348</v>
      </c>
      <c r="T630" s="219">
        <f t="shared" si="94"/>
        <v>1.2546474808241149E-3</v>
      </c>
      <c r="U630" s="219">
        <f t="shared" si="95"/>
        <v>3.1687421722399238E-2</v>
      </c>
      <c r="V630" s="219">
        <f t="shared" si="98"/>
        <v>44028.285714285717</v>
      </c>
      <c r="W630" s="219">
        <f t="shared" si="88"/>
        <v>31084.428571428572</v>
      </c>
      <c r="X630" s="219">
        <f t="shared" si="89"/>
        <v>1395.1428571428571</v>
      </c>
      <c r="Y630" s="219">
        <f t="shared" si="100"/>
        <v>39</v>
      </c>
    </row>
    <row r="631" spans="1:25" s="219" customFormat="1" x14ac:dyDescent="0.3">
      <c r="A631" s="221">
        <v>44481</v>
      </c>
      <c r="B631" s="219">
        <f t="shared" si="90"/>
        <v>7751432</v>
      </c>
      <c r="C631" s="276">
        <v>28573</v>
      </c>
      <c r="D631" s="271">
        <v>1700</v>
      </c>
      <c r="E631" s="271">
        <v>279</v>
      </c>
      <c r="F631" s="271">
        <v>6094</v>
      </c>
      <c r="G631" s="219">
        <f t="shared" si="99"/>
        <v>1229446</v>
      </c>
      <c r="H631" s="276">
        <v>12583</v>
      </c>
      <c r="I631" s="276">
        <v>282</v>
      </c>
      <c r="J631" s="117"/>
      <c r="K631" s="117"/>
      <c r="L631" s="276">
        <v>134304</v>
      </c>
      <c r="M631" s="276">
        <v>1933</v>
      </c>
      <c r="N631" s="219">
        <f t="shared" si="92"/>
        <v>1.8625964204505113E-2</v>
      </c>
      <c r="O631" s="219">
        <f t="shared" si="93"/>
        <v>78469.571428571435</v>
      </c>
      <c r="P631" s="219">
        <v>63977</v>
      </c>
      <c r="Q631" s="219">
        <v>68</v>
      </c>
      <c r="R631" s="219">
        <f t="shared" si="96"/>
        <v>70327</v>
      </c>
      <c r="S631" s="219">
        <f t="shared" si="97"/>
        <v>1865</v>
      </c>
      <c r="T631" s="219">
        <f t="shared" si="94"/>
        <v>1.1521485838534606E-3</v>
      </c>
      <c r="U631" s="219">
        <f t="shared" si="95"/>
        <v>3.1295734484036504E-2</v>
      </c>
      <c r="V631" s="219">
        <f t="shared" si="98"/>
        <v>45487.714285714283</v>
      </c>
      <c r="W631" s="219">
        <f t="shared" si="88"/>
        <v>32981.857142857145</v>
      </c>
      <c r="X631" s="219">
        <f t="shared" si="89"/>
        <v>1423.5714285714287</v>
      </c>
      <c r="Y631" s="219">
        <f t="shared" si="100"/>
        <v>38</v>
      </c>
    </row>
    <row r="632" spans="1:25" s="219" customFormat="1" x14ac:dyDescent="0.3">
      <c r="A632" s="221">
        <v>44482</v>
      </c>
      <c r="B632" s="219">
        <f t="shared" si="90"/>
        <v>7776728</v>
      </c>
      <c r="C632" s="276">
        <v>25296</v>
      </c>
      <c r="D632" s="271">
        <v>1562</v>
      </c>
      <c r="E632" s="271">
        <v>219</v>
      </c>
      <c r="F632" s="271">
        <v>5997</v>
      </c>
      <c r="G632" s="219">
        <f t="shared" si="99"/>
        <v>1235443</v>
      </c>
      <c r="H632" s="276">
        <v>12689</v>
      </c>
      <c r="I632" s="276">
        <v>222</v>
      </c>
      <c r="J632" s="117"/>
      <c r="K632" s="117"/>
      <c r="L632" s="276">
        <v>113928</v>
      </c>
      <c r="M632" s="276">
        <v>1773</v>
      </c>
      <c r="N632" s="219">
        <f t="shared" si="92"/>
        <v>1.8581643207267167E-2</v>
      </c>
      <c r="O632" s="219">
        <f t="shared" si="93"/>
        <v>79417.857142857145</v>
      </c>
      <c r="P632" s="219">
        <v>56292</v>
      </c>
      <c r="Q632" s="219">
        <v>76</v>
      </c>
      <c r="R632" s="219">
        <f t="shared" si="96"/>
        <v>57636</v>
      </c>
      <c r="S632" s="219">
        <f t="shared" si="97"/>
        <v>1697</v>
      </c>
      <c r="T632" s="219">
        <f t="shared" si="94"/>
        <v>1.1855962666330326E-3</v>
      </c>
      <c r="U632" s="219">
        <f t="shared" si="95"/>
        <v>3.159053038639293E-2</v>
      </c>
      <c r="V632" s="219">
        <f t="shared" si="98"/>
        <v>45438.571428571428</v>
      </c>
      <c r="W632" s="219">
        <f t="shared" ref="W632:W695" si="101">AVERAGE(P626:P632)</f>
        <v>33979.285714285717</v>
      </c>
      <c r="X632" s="219">
        <f t="shared" ref="X632:X695" si="102">AVERAGE(S626:S632)</f>
        <v>1435.4285714285713</v>
      </c>
      <c r="Y632" s="219">
        <f t="shared" si="100"/>
        <v>40.285714285714285</v>
      </c>
    </row>
    <row r="633" spans="1:25" s="219" customFormat="1" x14ac:dyDescent="0.3">
      <c r="A633" s="221">
        <v>44483</v>
      </c>
      <c r="B633" s="219">
        <f t="shared" si="90"/>
        <v>7800212</v>
      </c>
      <c r="C633" s="276">
        <v>23484</v>
      </c>
      <c r="D633" s="271">
        <v>1514</v>
      </c>
      <c r="E633" s="271">
        <v>262</v>
      </c>
      <c r="F633" s="271">
        <v>5395</v>
      </c>
      <c r="G633" s="219">
        <f t="shared" si="99"/>
        <v>1240838</v>
      </c>
      <c r="H633" s="276">
        <v>12087</v>
      </c>
      <c r="I633" s="276">
        <v>270</v>
      </c>
      <c r="J633" s="117"/>
      <c r="K633" s="117"/>
      <c r="L633" s="276">
        <v>112921</v>
      </c>
      <c r="M633" s="276">
        <v>1742</v>
      </c>
      <c r="N633" s="219">
        <f t="shared" si="92"/>
        <v>1.8629763363324465E-2</v>
      </c>
      <c r="O633" s="219">
        <f t="shared" si="93"/>
        <v>79404.428571428565</v>
      </c>
      <c r="P633" s="219">
        <v>50173</v>
      </c>
      <c r="Q633" s="219">
        <v>72</v>
      </c>
      <c r="R633" s="219">
        <f t="shared" si="96"/>
        <v>62748</v>
      </c>
      <c r="S633" s="219">
        <f t="shared" si="97"/>
        <v>1670</v>
      </c>
      <c r="T633" s="219">
        <f t="shared" si="94"/>
        <v>1.2435616277213413E-3</v>
      </c>
      <c r="U633" s="219">
        <f t="shared" si="95"/>
        <v>3.1651484400811822E-2</v>
      </c>
      <c r="V633" s="219">
        <f t="shared" si="98"/>
        <v>45400.714285714283</v>
      </c>
      <c r="W633" s="219">
        <f t="shared" si="101"/>
        <v>34003.714285714283</v>
      </c>
      <c r="X633" s="219">
        <f t="shared" si="102"/>
        <v>1437</v>
      </c>
      <c r="Y633" s="219">
        <f t="shared" si="100"/>
        <v>42.285714285714285</v>
      </c>
    </row>
    <row r="634" spans="1:25" s="219" customFormat="1" x14ac:dyDescent="0.3">
      <c r="A634" s="221">
        <v>44484</v>
      </c>
      <c r="B634" s="219">
        <f t="shared" si="90"/>
        <v>7820600</v>
      </c>
      <c r="C634" s="276">
        <v>20388</v>
      </c>
      <c r="D634" s="271">
        <v>1353</v>
      </c>
      <c r="E634" s="271">
        <v>229</v>
      </c>
      <c r="F634" s="271">
        <v>5243</v>
      </c>
      <c r="G634" s="219">
        <f t="shared" si="99"/>
        <v>1246081</v>
      </c>
      <c r="H634" s="276">
        <v>10986</v>
      </c>
      <c r="I634" s="276">
        <v>235</v>
      </c>
      <c r="J634" s="117"/>
      <c r="K634" s="117"/>
      <c r="L634" s="276">
        <v>81629</v>
      </c>
      <c r="M634" s="276">
        <v>1558</v>
      </c>
      <c r="N634" s="219">
        <f t="shared" si="92"/>
        <v>1.8303669483943664E-2</v>
      </c>
      <c r="O634" s="219">
        <f t="shared" si="93"/>
        <v>79999.571428571435</v>
      </c>
      <c r="P634" s="219">
        <v>37291</v>
      </c>
      <c r="Q634" s="219">
        <v>32</v>
      </c>
      <c r="R634" s="219">
        <f t="shared" si="96"/>
        <v>44338</v>
      </c>
      <c r="S634" s="219">
        <f t="shared" si="97"/>
        <v>1526</v>
      </c>
      <c r="T634" s="219">
        <f t="shared" si="94"/>
        <v>1.2125074488512216E-3</v>
      </c>
      <c r="U634" s="219">
        <f t="shared" si="95"/>
        <v>3.1276994744761255E-2</v>
      </c>
      <c r="V634" s="219">
        <f t="shared" si="98"/>
        <v>45478.428571428572</v>
      </c>
      <c r="W634" s="219">
        <f t="shared" si="101"/>
        <v>34521.142857142855</v>
      </c>
      <c r="X634" s="219">
        <f t="shared" si="102"/>
        <v>1422.4285714285713</v>
      </c>
      <c r="Y634" s="219">
        <f t="shared" si="100"/>
        <v>41.857142857142854</v>
      </c>
    </row>
    <row r="635" spans="1:25" s="219" customFormat="1" x14ac:dyDescent="0.3">
      <c r="A635" s="221">
        <v>44485</v>
      </c>
      <c r="B635" s="219">
        <f t="shared" si="90"/>
        <v>7832112</v>
      </c>
      <c r="C635" s="276">
        <v>11512</v>
      </c>
      <c r="D635" s="271">
        <v>839</v>
      </c>
      <c r="E635" s="271">
        <v>101</v>
      </c>
      <c r="F635" s="271">
        <v>2508</v>
      </c>
      <c r="G635" s="219">
        <f t="shared" si="99"/>
        <v>1248589</v>
      </c>
      <c r="H635" s="276">
        <v>4537</v>
      </c>
      <c r="I635" s="276">
        <v>106</v>
      </c>
      <c r="J635" s="117"/>
      <c r="K635" s="117"/>
      <c r="L635" s="276">
        <v>27726</v>
      </c>
      <c r="M635" s="276">
        <v>980</v>
      </c>
      <c r="N635" s="219">
        <f t="shared" si="92"/>
        <v>1.8363948837931458E-2</v>
      </c>
      <c r="O635" s="219">
        <f t="shared" si="93"/>
        <v>80048.142857142855</v>
      </c>
      <c r="P635" s="219">
        <v>6422</v>
      </c>
      <c r="Q635" s="219">
        <v>12</v>
      </c>
      <c r="R635" s="219">
        <f t="shared" si="96"/>
        <v>21304</v>
      </c>
      <c r="S635" s="219">
        <f t="shared" si="97"/>
        <v>968</v>
      </c>
      <c r="T635" s="219">
        <f t="shared" si="94"/>
        <v>1.205028103566388E-3</v>
      </c>
      <c r="U635" s="219">
        <f t="shared" si="95"/>
        <v>3.1438373178961004E-2</v>
      </c>
      <c r="V635" s="219">
        <f t="shared" si="98"/>
        <v>45431.285714285717</v>
      </c>
      <c r="W635" s="219">
        <f t="shared" si="101"/>
        <v>34616.857142857145</v>
      </c>
      <c r="X635" s="219">
        <f t="shared" si="102"/>
        <v>1428.2857142857142</v>
      </c>
      <c r="Y635" s="219">
        <f t="shared" si="100"/>
        <v>41.714285714285715</v>
      </c>
    </row>
    <row r="636" spans="1:25" s="219" customFormat="1" x14ac:dyDescent="0.3">
      <c r="A636" s="221">
        <v>44486</v>
      </c>
      <c r="B636" s="219">
        <f t="shared" si="90"/>
        <v>7842634</v>
      </c>
      <c r="C636" s="276">
        <v>10522</v>
      </c>
      <c r="D636" s="271">
        <v>751</v>
      </c>
      <c r="E636" s="271">
        <v>102</v>
      </c>
      <c r="F636" s="271">
        <v>2580</v>
      </c>
      <c r="G636" s="219">
        <f t="shared" si="99"/>
        <v>1251169</v>
      </c>
      <c r="H636" s="276">
        <v>4299</v>
      </c>
      <c r="I636" s="276">
        <v>102</v>
      </c>
      <c r="J636" s="117"/>
      <c r="K636" s="117"/>
      <c r="L636" s="276">
        <v>29120</v>
      </c>
      <c r="M636" s="276">
        <v>852</v>
      </c>
      <c r="N636" s="219">
        <f t="shared" si="92"/>
        <v>1.8203571887080439E-2</v>
      </c>
      <c r="O636" s="219">
        <f t="shared" si="93"/>
        <v>80117.71428571429</v>
      </c>
      <c r="P636" s="219">
        <v>9237</v>
      </c>
      <c r="Q636" s="219">
        <v>7</v>
      </c>
      <c r="R636" s="219">
        <f t="shared" si="96"/>
        <v>19883</v>
      </c>
      <c r="S636" s="219">
        <f t="shared" si="97"/>
        <v>845</v>
      </c>
      <c r="T636" s="219">
        <f t="shared" si="94"/>
        <v>1.1910775966518397E-3</v>
      </c>
      <c r="U636" s="219">
        <f t="shared" si="95"/>
        <v>3.1256006831638553E-2</v>
      </c>
      <c r="V636" s="219">
        <f t="shared" si="98"/>
        <v>45335.285714285717</v>
      </c>
      <c r="W636" s="219">
        <f t="shared" si="101"/>
        <v>34782.428571428572</v>
      </c>
      <c r="X636" s="219">
        <f t="shared" si="102"/>
        <v>1417</v>
      </c>
      <c r="Y636" s="219">
        <f t="shared" si="100"/>
        <v>41.428571428571431</v>
      </c>
    </row>
    <row r="637" spans="1:25" s="219" customFormat="1" x14ac:dyDescent="0.3">
      <c r="A637" s="221">
        <v>44487</v>
      </c>
      <c r="B637" s="219">
        <f t="shared" si="90"/>
        <v>7867471</v>
      </c>
      <c r="C637" s="276">
        <v>24837</v>
      </c>
      <c r="D637" s="271">
        <v>1556</v>
      </c>
      <c r="E637" s="271">
        <v>227</v>
      </c>
      <c r="F637" s="271">
        <v>6412</v>
      </c>
      <c r="G637" s="219">
        <f t="shared" si="99"/>
        <v>1257581</v>
      </c>
      <c r="H637" s="276">
        <v>13411</v>
      </c>
      <c r="I637" s="276">
        <v>232</v>
      </c>
      <c r="J637" s="117"/>
      <c r="K637" s="117"/>
      <c r="L637" s="276">
        <v>113916</v>
      </c>
      <c r="M637" s="276">
        <v>1765</v>
      </c>
      <c r="N637" s="219">
        <f t="shared" si="92"/>
        <v>1.7281564158397766E-2</v>
      </c>
      <c r="O637" s="219">
        <f t="shared" si="93"/>
        <v>87649.142857142855</v>
      </c>
      <c r="P637" s="219">
        <v>51395</v>
      </c>
      <c r="Q637" s="219">
        <v>67</v>
      </c>
      <c r="R637" s="219">
        <f t="shared" si="96"/>
        <v>62521</v>
      </c>
      <c r="S637" s="219">
        <f t="shared" si="97"/>
        <v>1698</v>
      </c>
      <c r="T637" s="219">
        <f t="shared" si="94"/>
        <v>1.2154869044023189E-3</v>
      </c>
      <c r="U637" s="219">
        <f t="shared" si="95"/>
        <v>3.0313764734012875E-2</v>
      </c>
      <c r="V637" s="219">
        <f t="shared" si="98"/>
        <v>48393.857142857145</v>
      </c>
      <c r="W637" s="219">
        <f t="shared" si="101"/>
        <v>39255.285714285717</v>
      </c>
      <c r="X637" s="219">
        <f t="shared" si="102"/>
        <v>1467</v>
      </c>
      <c r="Y637" s="219">
        <f t="shared" si="100"/>
        <v>47.714285714285715</v>
      </c>
    </row>
    <row r="638" spans="1:25" s="219" customFormat="1" x14ac:dyDescent="0.3">
      <c r="A638" s="221">
        <v>44488</v>
      </c>
      <c r="B638" s="219">
        <f t="shared" si="90"/>
        <v>7890592</v>
      </c>
      <c r="C638" s="276">
        <v>23121</v>
      </c>
      <c r="D638" s="271">
        <v>1276</v>
      </c>
      <c r="E638" s="271">
        <v>180</v>
      </c>
      <c r="F638" s="271">
        <v>5578</v>
      </c>
      <c r="G638" s="219">
        <f t="shared" si="99"/>
        <v>1263159</v>
      </c>
      <c r="H638" s="276">
        <v>12886</v>
      </c>
      <c r="I638" s="276">
        <v>185</v>
      </c>
      <c r="J638" s="117"/>
      <c r="K638" s="117"/>
      <c r="L638" s="276">
        <v>107526</v>
      </c>
      <c r="M638" s="276">
        <v>1435</v>
      </c>
      <c r="N638" s="219">
        <f t="shared" si="92"/>
        <v>1.7221515902421068E-2</v>
      </c>
      <c r="O638" s="219">
        <f t="shared" si="93"/>
        <v>83823.71428571429</v>
      </c>
      <c r="P638" s="219">
        <v>50926</v>
      </c>
      <c r="Q638" s="219">
        <v>56</v>
      </c>
      <c r="R638" s="219">
        <f t="shared" si="96"/>
        <v>56600</v>
      </c>
      <c r="S638" s="219">
        <f t="shared" si="97"/>
        <v>1379</v>
      </c>
      <c r="T638" s="219">
        <f t="shared" si="94"/>
        <v>1.2302472720603966E-3</v>
      </c>
      <c r="U638" s="219">
        <f t="shared" si="95"/>
        <v>3.0098760114450975E-2</v>
      </c>
      <c r="V638" s="219">
        <f t="shared" si="98"/>
        <v>46432.857142857145</v>
      </c>
      <c r="W638" s="219">
        <f t="shared" si="101"/>
        <v>37390.857142857145</v>
      </c>
      <c r="X638" s="219">
        <f t="shared" si="102"/>
        <v>1397.5714285714287</v>
      </c>
      <c r="Y638" s="219">
        <f t="shared" si="100"/>
        <v>46</v>
      </c>
    </row>
    <row r="639" spans="1:25" s="219" customFormat="1" x14ac:dyDescent="0.3">
      <c r="A639" s="221">
        <v>44489</v>
      </c>
      <c r="B639" s="219">
        <f t="shared" si="90"/>
        <v>7912049</v>
      </c>
      <c r="C639" s="276">
        <v>21457</v>
      </c>
      <c r="D639" s="271">
        <v>1266</v>
      </c>
      <c r="E639" s="271">
        <v>193</v>
      </c>
      <c r="F639" s="271">
        <v>5329</v>
      </c>
      <c r="G639" s="219">
        <f t="shared" si="99"/>
        <v>1268488</v>
      </c>
      <c r="H639" s="276">
        <v>12526</v>
      </c>
      <c r="I639" s="276">
        <v>196</v>
      </c>
      <c r="J639" s="117"/>
      <c r="K639" s="117"/>
      <c r="L639" s="276">
        <v>96988</v>
      </c>
      <c r="M639" s="276">
        <v>1415</v>
      </c>
      <c r="N639" s="219">
        <f t="shared" si="92"/>
        <v>1.7105221593960263E-2</v>
      </c>
      <c r="O639" s="219">
        <f t="shared" si="93"/>
        <v>81403.71428571429</v>
      </c>
      <c r="P639" s="219">
        <v>45096</v>
      </c>
      <c r="Q639" s="219">
        <v>49</v>
      </c>
      <c r="R639" s="219">
        <f t="shared" si="96"/>
        <v>51892</v>
      </c>
      <c r="S639" s="219">
        <f t="shared" si="97"/>
        <v>1366</v>
      </c>
      <c r="T639" s="219">
        <f t="shared" si="94"/>
        <v>1.1774566935419495E-3</v>
      </c>
      <c r="U639" s="219">
        <f t="shared" si="95"/>
        <v>2.9603552927469415E-2</v>
      </c>
      <c r="V639" s="219">
        <f t="shared" si="98"/>
        <v>45612.285714285717</v>
      </c>
      <c r="W639" s="219">
        <f t="shared" si="101"/>
        <v>35791.428571428572</v>
      </c>
      <c r="X639" s="219">
        <f t="shared" si="102"/>
        <v>1350.2857142857142</v>
      </c>
      <c r="Y639" s="219">
        <f t="shared" si="100"/>
        <v>42.142857142857146</v>
      </c>
    </row>
    <row r="640" spans="1:25" s="219" customFormat="1" x14ac:dyDescent="0.3">
      <c r="A640" s="221">
        <v>44490</v>
      </c>
      <c r="B640" s="219">
        <f t="shared" si="90"/>
        <v>7932398</v>
      </c>
      <c r="C640" s="276">
        <v>20349</v>
      </c>
      <c r="D640" s="271">
        <v>1257</v>
      </c>
      <c r="E640" s="271">
        <v>212</v>
      </c>
      <c r="F640" s="271">
        <v>5254</v>
      </c>
      <c r="G640" s="219">
        <f t="shared" si="99"/>
        <v>1273742</v>
      </c>
      <c r="H640" s="276">
        <v>12079</v>
      </c>
      <c r="I640" s="276">
        <v>216</v>
      </c>
      <c r="J640" s="117"/>
      <c r="K640" s="117"/>
      <c r="L640" s="276">
        <v>101140</v>
      </c>
      <c r="M640" s="276">
        <v>1447</v>
      </c>
      <c r="N640" s="219">
        <f t="shared" si="92"/>
        <v>1.6937702156636113E-2</v>
      </c>
      <c r="O640" s="219">
        <f t="shared" si="93"/>
        <v>79720.71428571429</v>
      </c>
      <c r="P640" s="219">
        <v>42791</v>
      </c>
      <c r="Q640" s="219">
        <v>58</v>
      </c>
      <c r="R640" s="219">
        <f t="shared" si="96"/>
        <v>58349</v>
      </c>
      <c r="S640" s="219">
        <f t="shared" si="97"/>
        <v>1389</v>
      </c>
      <c r="T640" s="219">
        <f t="shared" si="94"/>
        <v>1.1556272053561882E-3</v>
      </c>
      <c r="U640" s="219">
        <f t="shared" si="95"/>
        <v>2.9124733634605431E-2</v>
      </c>
      <c r="V640" s="219">
        <f t="shared" si="98"/>
        <v>44983.857142857145</v>
      </c>
      <c r="W640" s="219">
        <f t="shared" si="101"/>
        <v>34736.857142857145</v>
      </c>
      <c r="X640" s="219">
        <f t="shared" si="102"/>
        <v>1310.1428571428571</v>
      </c>
      <c r="Y640" s="219">
        <f t="shared" si="100"/>
        <v>40.142857142857146</v>
      </c>
    </row>
    <row r="641" spans="1:25" s="219" customFormat="1" x14ac:dyDescent="0.3">
      <c r="A641" s="221">
        <v>44491</v>
      </c>
      <c r="B641" s="219">
        <f t="shared" si="90"/>
        <v>7950517</v>
      </c>
      <c r="C641" s="276">
        <v>18119</v>
      </c>
      <c r="D641" s="271">
        <v>1260</v>
      </c>
      <c r="E641" s="271">
        <v>190</v>
      </c>
      <c r="F641" s="271">
        <v>4667</v>
      </c>
      <c r="G641" s="219">
        <f t="shared" si="99"/>
        <v>1278409</v>
      </c>
      <c r="H641" s="276">
        <v>11260</v>
      </c>
      <c r="I641" s="276">
        <v>192</v>
      </c>
      <c r="J641" s="117"/>
      <c r="K641" s="117"/>
      <c r="L641" s="276">
        <v>75772</v>
      </c>
      <c r="M641" s="276">
        <v>1449</v>
      </c>
      <c r="N641" s="219">
        <f t="shared" si="92"/>
        <v>1.6919962041913261E-2</v>
      </c>
      <c r="O641" s="219">
        <f t="shared" si="93"/>
        <v>78884</v>
      </c>
      <c r="P641" s="219">
        <v>34894</v>
      </c>
      <c r="Q641" s="219">
        <v>40</v>
      </c>
      <c r="R641" s="219">
        <f t="shared" si="96"/>
        <v>40878</v>
      </c>
      <c r="S641" s="219">
        <f t="shared" si="97"/>
        <v>1409</v>
      </c>
      <c r="T641" s="219">
        <f t="shared" si="94"/>
        <v>1.200360523506714E-3</v>
      </c>
      <c r="U641" s="219">
        <f t="shared" si="95"/>
        <v>2.9072623760945583E-2</v>
      </c>
      <c r="V641" s="219">
        <f t="shared" si="98"/>
        <v>44489.571428571428</v>
      </c>
      <c r="W641" s="219">
        <f t="shared" si="101"/>
        <v>34394.428571428572</v>
      </c>
      <c r="X641" s="219">
        <f t="shared" si="102"/>
        <v>1293.4285714285713</v>
      </c>
      <c r="Y641" s="219">
        <f t="shared" si="100"/>
        <v>41.285714285714285</v>
      </c>
    </row>
    <row r="642" spans="1:25" s="219" customFormat="1" x14ac:dyDescent="0.3">
      <c r="A642" s="221">
        <v>44492</v>
      </c>
      <c r="B642" s="219">
        <f t="shared" si="90"/>
        <v>7961399</v>
      </c>
      <c r="C642" s="276">
        <v>10882</v>
      </c>
      <c r="D642" s="271">
        <v>797</v>
      </c>
      <c r="E642" s="271">
        <v>109</v>
      </c>
      <c r="F642" s="271">
        <v>2182</v>
      </c>
      <c r="G642" s="219">
        <f t="shared" si="99"/>
        <v>1280591</v>
      </c>
      <c r="H642" s="276">
        <v>4126</v>
      </c>
      <c r="I642" s="276">
        <v>112</v>
      </c>
      <c r="J642" s="117"/>
      <c r="K642" s="117"/>
      <c r="L642" s="276">
        <v>26407</v>
      </c>
      <c r="M642" s="276">
        <v>919</v>
      </c>
      <c r="N642" s="219">
        <f t="shared" si="92"/>
        <v>1.6849741045511728E-2</v>
      </c>
      <c r="O642" s="219">
        <f t="shared" si="93"/>
        <v>78695.571428571435</v>
      </c>
      <c r="P642" s="219">
        <v>6037</v>
      </c>
      <c r="Q642" s="219">
        <v>13</v>
      </c>
      <c r="R642" s="219">
        <f t="shared" si="96"/>
        <v>20370</v>
      </c>
      <c r="S642" s="219">
        <f t="shared" si="97"/>
        <v>906</v>
      </c>
      <c r="T642" s="219">
        <f t="shared" si="94"/>
        <v>1.206443238925683E-3</v>
      </c>
      <c r="U642" s="219">
        <f t="shared" si="95"/>
        <v>2.8960395242404822E-2</v>
      </c>
      <c r="V642" s="219">
        <f t="shared" si="98"/>
        <v>44356.142857142855</v>
      </c>
      <c r="W642" s="219">
        <f t="shared" si="101"/>
        <v>34339.428571428572</v>
      </c>
      <c r="X642" s="219">
        <f t="shared" si="102"/>
        <v>1284.5714285714287</v>
      </c>
      <c r="Y642" s="219">
        <f t="shared" si="100"/>
        <v>41.428571428571431</v>
      </c>
    </row>
    <row r="643" spans="1:25" s="219" customFormat="1" x14ac:dyDescent="0.3">
      <c r="A643" s="221">
        <v>44493</v>
      </c>
      <c r="B643" s="219">
        <f t="shared" si="90"/>
        <v>7970658</v>
      </c>
      <c r="C643" s="276">
        <v>9259</v>
      </c>
      <c r="D643" s="271">
        <v>697</v>
      </c>
      <c r="E643" s="271">
        <v>110</v>
      </c>
      <c r="F643" s="271">
        <v>2203</v>
      </c>
      <c r="G643" s="219">
        <f t="shared" si="99"/>
        <v>1282794</v>
      </c>
      <c r="H643" s="276">
        <v>4078</v>
      </c>
      <c r="I643" s="276">
        <v>112</v>
      </c>
      <c r="J643" s="117"/>
      <c r="K643" s="117"/>
      <c r="L643" s="276">
        <v>27962</v>
      </c>
      <c r="M643" s="276">
        <v>787</v>
      </c>
      <c r="N643" s="219">
        <f t="shared" si="92"/>
        <v>1.676699211039983E-2</v>
      </c>
      <c r="O643" s="219">
        <f t="shared" si="93"/>
        <v>78530.142857142855</v>
      </c>
      <c r="P643" s="219">
        <v>9692</v>
      </c>
      <c r="Q643" s="219">
        <v>10</v>
      </c>
      <c r="R643" s="219">
        <f t="shared" si="96"/>
        <v>18270</v>
      </c>
      <c r="S643" s="219">
        <f t="shared" si="97"/>
        <v>777</v>
      </c>
      <c r="T643" s="219">
        <f t="shared" si="94"/>
        <v>1.2166207838691862E-3</v>
      </c>
      <c r="U643" s="219">
        <f t="shared" si="95"/>
        <v>2.8891478891478892E-2</v>
      </c>
      <c r="V643" s="219">
        <f t="shared" si="98"/>
        <v>44125.714285714283</v>
      </c>
      <c r="W643" s="219">
        <f t="shared" si="101"/>
        <v>34404.428571428572</v>
      </c>
      <c r="X643" s="219">
        <f t="shared" si="102"/>
        <v>1274.8571428571429</v>
      </c>
      <c r="Y643" s="219">
        <f t="shared" si="100"/>
        <v>41.857142857142854</v>
      </c>
    </row>
    <row r="644" spans="1:25" s="219" customFormat="1" x14ac:dyDescent="0.3">
      <c r="A644" s="221">
        <v>44494</v>
      </c>
      <c r="B644" s="219">
        <f t="shared" ref="B644:B707" si="103">C644+B643</f>
        <v>7993312</v>
      </c>
      <c r="C644" s="276">
        <v>22654</v>
      </c>
      <c r="D644" s="271">
        <v>1549</v>
      </c>
      <c r="E644" s="271">
        <v>247</v>
      </c>
      <c r="F644" s="271">
        <v>5455</v>
      </c>
      <c r="G644" s="219">
        <f t="shared" si="99"/>
        <v>1288249</v>
      </c>
      <c r="H644" s="276">
        <v>12778</v>
      </c>
      <c r="I644" s="276">
        <v>249</v>
      </c>
      <c r="J644" s="117"/>
      <c r="K644" s="117"/>
      <c r="L644" s="276">
        <v>112982</v>
      </c>
      <c r="M644" s="276">
        <v>1728</v>
      </c>
      <c r="N644" s="219">
        <f t="shared" si="92"/>
        <v>1.6728106316409034E-2</v>
      </c>
      <c r="O644" s="219">
        <f t="shared" si="93"/>
        <v>78396.71428571429</v>
      </c>
      <c r="P644" s="219">
        <v>51810</v>
      </c>
      <c r="Q644" s="219">
        <v>70</v>
      </c>
      <c r="R644" s="219">
        <f t="shared" si="96"/>
        <v>61172</v>
      </c>
      <c r="S644" s="219">
        <f t="shared" si="97"/>
        <v>1658</v>
      </c>
      <c r="T644" s="219">
        <f t="shared" si="94"/>
        <v>1.2269633486151066E-3</v>
      </c>
      <c r="U644" s="219">
        <f t="shared" si="95"/>
        <v>2.8888144609811695E-2</v>
      </c>
      <c r="V644" s="219">
        <f t="shared" si="98"/>
        <v>43933</v>
      </c>
      <c r="W644" s="219">
        <f t="shared" si="101"/>
        <v>34463.714285714283</v>
      </c>
      <c r="X644" s="219">
        <f t="shared" si="102"/>
        <v>1269.1428571428571</v>
      </c>
      <c r="Y644" s="219">
        <f t="shared" si="100"/>
        <v>42.285714285714285</v>
      </c>
    </row>
    <row r="645" spans="1:25" s="219" customFormat="1" x14ac:dyDescent="0.3">
      <c r="A645" s="221">
        <v>44495</v>
      </c>
      <c r="B645" s="219">
        <f t="shared" si="103"/>
        <v>8013000</v>
      </c>
      <c r="C645" s="276">
        <v>19688</v>
      </c>
      <c r="D645" s="271">
        <v>1166</v>
      </c>
      <c r="E645" s="271">
        <v>198</v>
      </c>
      <c r="F645" s="271">
        <v>5103</v>
      </c>
      <c r="G645" s="219">
        <f t="shared" si="99"/>
        <v>1293352</v>
      </c>
      <c r="H645" s="276">
        <v>11423</v>
      </c>
      <c r="I645" s="276">
        <v>206</v>
      </c>
      <c r="J645" s="117"/>
      <c r="K645" s="117"/>
      <c r="L645" s="276">
        <v>99503</v>
      </c>
      <c r="M645" s="276">
        <v>1301</v>
      </c>
      <c r="N645" s="219">
        <f t="shared" si="92"/>
        <v>1.6728493917751878E-2</v>
      </c>
      <c r="O645" s="219">
        <f t="shared" si="93"/>
        <v>77250.571428571435</v>
      </c>
      <c r="P645" s="219">
        <v>49071</v>
      </c>
      <c r="Q645" s="219">
        <v>56</v>
      </c>
      <c r="R645" s="219">
        <f t="shared" si="96"/>
        <v>50432</v>
      </c>
      <c r="S645" s="219">
        <f t="shared" si="97"/>
        <v>1245</v>
      </c>
      <c r="T645" s="219">
        <f t="shared" si="94"/>
        <v>1.2364708781867322E-3</v>
      </c>
      <c r="U645" s="219">
        <f t="shared" si="95"/>
        <v>2.9034752109582132E-2</v>
      </c>
      <c r="V645" s="219">
        <f t="shared" si="98"/>
        <v>43051.857142857145</v>
      </c>
      <c r="W645" s="219">
        <f t="shared" si="101"/>
        <v>34198.714285714283</v>
      </c>
      <c r="X645" s="219">
        <f t="shared" si="102"/>
        <v>1250</v>
      </c>
      <c r="Y645" s="219">
        <f t="shared" si="100"/>
        <v>42.285714285714285</v>
      </c>
    </row>
    <row r="646" spans="1:25" s="219" customFormat="1" x14ac:dyDescent="0.3">
      <c r="A646" s="221">
        <v>44496</v>
      </c>
      <c r="B646" s="219">
        <f t="shared" si="103"/>
        <v>8030318</v>
      </c>
      <c r="C646" s="276">
        <v>17318</v>
      </c>
      <c r="D646" s="271">
        <v>1156</v>
      </c>
      <c r="E646" s="271">
        <v>189</v>
      </c>
      <c r="F646" s="271">
        <v>4673</v>
      </c>
      <c r="G646" s="219">
        <f t="shared" si="99"/>
        <v>1298025</v>
      </c>
      <c r="H646" s="276">
        <v>10633</v>
      </c>
      <c r="I646" s="276">
        <v>196</v>
      </c>
      <c r="J646" s="117"/>
      <c r="K646" s="117"/>
      <c r="L646" s="276">
        <v>86614</v>
      </c>
      <c r="M646" s="276">
        <v>1325</v>
      </c>
      <c r="N646" s="219">
        <f t="shared" si="92"/>
        <v>1.6886006259662883E-2</v>
      </c>
      <c r="O646" s="219">
        <f t="shared" si="93"/>
        <v>75768.571428571435</v>
      </c>
      <c r="P646" s="219">
        <v>43301</v>
      </c>
      <c r="Q646" s="219">
        <v>42</v>
      </c>
      <c r="R646" s="219">
        <f t="shared" si="96"/>
        <v>43313</v>
      </c>
      <c r="S646" s="219">
        <f t="shared" si="97"/>
        <v>1283</v>
      </c>
      <c r="T646" s="219">
        <f t="shared" si="94"/>
        <v>1.2163504436101618E-3</v>
      </c>
      <c r="U646" s="219">
        <f t="shared" si="95"/>
        <v>2.9602027433193071E-2</v>
      </c>
      <c r="V646" s="219">
        <f t="shared" si="98"/>
        <v>41826.285714285717</v>
      </c>
      <c r="W646" s="219">
        <f t="shared" si="101"/>
        <v>33942.285714285717</v>
      </c>
      <c r="X646" s="219">
        <f t="shared" si="102"/>
        <v>1238.1428571428571</v>
      </c>
      <c r="Y646" s="219">
        <f t="shared" si="100"/>
        <v>41.285714285714285</v>
      </c>
    </row>
    <row r="647" spans="1:25" s="219" customFormat="1" x14ac:dyDescent="0.3">
      <c r="A647" s="221">
        <v>44497</v>
      </c>
      <c r="B647" s="219">
        <f t="shared" si="103"/>
        <v>8049047</v>
      </c>
      <c r="C647" s="276">
        <v>18729</v>
      </c>
      <c r="D647" s="271">
        <v>1386</v>
      </c>
      <c r="E647" s="271">
        <v>220</v>
      </c>
      <c r="F647" s="271">
        <v>4778</v>
      </c>
      <c r="G647" s="219">
        <f t="shared" si="99"/>
        <v>1302803</v>
      </c>
      <c r="H647" s="276">
        <v>11108</v>
      </c>
      <c r="I647" s="276">
        <v>226</v>
      </c>
      <c r="J647" s="117"/>
      <c r="K647" s="117"/>
      <c r="L647" s="276">
        <v>103845</v>
      </c>
      <c r="M647" s="276">
        <v>1575</v>
      </c>
      <c r="N647" s="219">
        <f t="shared" si="92"/>
        <v>1.704043445229185E-2</v>
      </c>
      <c r="O647" s="219">
        <f t="shared" si="93"/>
        <v>76155</v>
      </c>
      <c r="P647" s="219">
        <v>47598</v>
      </c>
      <c r="Q647" s="219">
        <v>53</v>
      </c>
      <c r="R647" s="219">
        <f t="shared" si="96"/>
        <v>56247</v>
      </c>
      <c r="S647" s="219">
        <f t="shared" si="97"/>
        <v>1522</v>
      </c>
      <c r="T647" s="219">
        <f t="shared" si="94"/>
        <v>1.17160266168323E-3</v>
      </c>
      <c r="U647" s="219">
        <f t="shared" si="95"/>
        <v>3.0273632354256542E-2</v>
      </c>
      <c r="V647" s="219">
        <f t="shared" si="98"/>
        <v>41526</v>
      </c>
      <c r="W647" s="219">
        <f t="shared" si="101"/>
        <v>34629</v>
      </c>
      <c r="X647" s="219">
        <f t="shared" si="102"/>
        <v>1257.1428571428571</v>
      </c>
      <c r="Y647" s="219">
        <f t="shared" si="100"/>
        <v>40.571428571428569</v>
      </c>
    </row>
    <row r="648" spans="1:25" s="219" customFormat="1" x14ac:dyDescent="0.3">
      <c r="A648" s="221">
        <v>44498</v>
      </c>
      <c r="B648" s="219">
        <f t="shared" si="103"/>
        <v>8065631</v>
      </c>
      <c r="C648" s="276">
        <v>16584</v>
      </c>
      <c r="D648" s="271">
        <v>1233</v>
      </c>
      <c r="E648" s="271">
        <v>157</v>
      </c>
      <c r="F648" s="271">
        <v>4133</v>
      </c>
      <c r="G648" s="219">
        <f t="shared" si="99"/>
        <v>1306936</v>
      </c>
      <c r="H648" s="276">
        <v>10701</v>
      </c>
      <c r="I648" s="276">
        <v>164</v>
      </c>
      <c r="J648" s="117"/>
      <c r="K648" s="117"/>
      <c r="L648" s="276">
        <v>73519</v>
      </c>
      <c r="M648" s="276">
        <v>1461</v>
      </c>
      <c r="N648" s="219">
        <f t="shared" ref="N648:N711" si="104">((SUM(M642:M648))/(SUM(L642:L648)))</f>
        <v>1.7135364861199022E-2</v>
      </c>
      <c r="O648" s="219">
        <f t="shared" ref="O648:O711" si="105">AVERAGE(L642:L648)</f>
        <v>75833.142857142855</v>
      </c>
      <c r="P648" s="219">
        <v>34032</v>
      </c>
      <c r="Q648" s="219">
        <v>28</v>
      </c>
      <c r="R648" s="219">
        <f t="shared" si="96"/>
        <v>39487</v>
      </c>
      <c r="S648" s="219">
        <f t="shared" si="97"/>
        <v>1433</v>
      </c>
      <c r="T648" s="219">
        <f t="shared" si="94"/>
        <v>1.1261028148430287E-3</v>
      </c>
      <c r="U648" s="219">
        <f t="shared" si="95"/>
        <v>3.0502158725988712E-2</v>
      </c>
      <c r="V648" s="219">
        <f t="shared" si="98"/>
        <v>41327.285714285717</v>
      </c>
      <c r="W648" s="219">
        <f t="shared" si="101"/>
        <v>34505.857142857145</v>
      </c>
      <c r="X648" s="219">
        <f t="shared" si="102"/>
        <v>1260.5714285714287</v>
      </c>
      <c r="Y648" s="219">
        <f t="shared" si="100"/>
        <v>38.857142857142854</v>
      </c>
    </row>
    <row r="649" spans="1:25" s="219" customFormat="1" x14ac:dyDescent="0.3">
      <c r="A649" s="221">
        <v>44499</v>
      </c>
      <c r="B649" s="219">
        <f t="shared" si="103"/>
        <v>8075673</v>
      </c>
      <c r="C649" s="276">
        <v>10042</v>
      </c>
      <c r="D649" s="271">
        <v>763</v>
      </c>
      <c r="E649" s="271">
        <v>127</v>
      </c>
      <c r="F649" s="271">
        <v>2106</v>
      </c>
      <c r="G649" s="219">
        <f t="shared" si="99"/>
        <v>1309042</v>
      </c>
      <c r="H649" s="276">
        <v>4403</v>
      </c>
      <c r="I649" s="276">
        <v>131</v>
      </c>
      <c r="J649" s="117"/>
      <c r="K649" s="117"/>
      <c r="L649" s="276">
        <v>24427</v>
      </c>
      <c r="M649" s="276">
        <v>902</v>
      </c>
      <c r="N649" s="219">
        <f t="shared" si="104"/>
        <v>1.7167373858848978E-2</v>
      </c>
      <c r="O649" s="219">
        <f t="shared" si="105"/>
        <v>75550.28571428571</v>
      </c>
      <c r="P649" s="219">
        <v>5070</v>
      </c>
      <c r="Q649" s="219">
        <v>7</v>
      </c>
      <c r="R649" s="219">
        <f t="shared" si="96"/>
        <v>19357</v>
      </c>
      <c r="S649" s="219">
        <f t="shared" si="97"/>
        <v>895</v>
      </c>
      <c r="T649" s="219">
        <f t="shared" si="94"/>
        <v>1.1056888940617023E-3</v>
      </c>
      <c r="U649" s="219">
        <f t="shared" si="95"/>
        <v>3.0571184759156093E-2</v>
      </c>
      <c r="V649" s="219">
        <f t="shared" si="98"/>
        <v>41182.571428571428</v>
      </c>
      <c r="W649" s="219">
        <f t="shared" si="101"/>
        <v>34367.714285714283</v>
      </c>
      <c r="X649" s="219">
        <f t="shared" si="102"/>
        <v>1259</v>
      </c>
      <c r="Y649" s="219">
        <f t="shared" si="100"/>
        <v>38</v>
      </c>
    </row>
    <row r="650" spans="1:25" s="219" customFormat="1" x14ac:dyDescent="0.3">
      <c r="A650" s="221">
        <v>44500</v>
      </c>
      <c r="B650" s="219">
        <f t="shared" si="103"/>
        <v>8084919</v>
      </c>
      <c r="C650" s="276">
        <v>9246</v>
      </c>
      <c r="D650" s="271">
        <v>797</v>
      </c>
      <c r="E650" s="271">
        <v>121</v>
      </c>
      <c r="F650" s="271">
        <v>2110</v>
      </c>
      <c r="G650" s="219">
        <f t="shared" si="99"/>
        <v>1311152</v>
      </c>
      <c r="H650" s="276">
        <v>3724</v>
      </c>
      <c r="I650" s="276">
        <v>122</v>
      </c>
      <c r="J650" s="117"/>
      <c r="K650" s="117"/>
      <c r="L650" s="276">
        <v>28157</v>
      </c>
      <c r="M650" s="276">
        <v>919</v>
      </c>
      <c r="N650" s="219">
        <f t="shared" si="104"/>
        <v>1.7410551425487718E-2</v>
      </c>
      <c r="O650" s="219">
        <f t="shared" si="105"/>
        <v>75578.142857142855</v>
      </c>
      <c r="P650" s="219">
        <v>9414</v>
      </c>
      <c r="Q650" s="219">
        <v>10</v>
      </c>
      <c r="R650" s="219">
        <f t="shared" si="96"/>
        <v>18743</v>
      </c>
      <c r="S650" s="219">
        <f t="shared" si="97"/>
        <v>909</v>
      </c>
      <c r="T650" s="219">
        <f t="shared" si="94"/>
        <v>1.1069680727103239E-3</v>
      </c>
      <c r="U650" s="219">
        <f t="shared" si="95"/>
        <v>3.0978247694380279E-2</v>
      </c>
      <c r="V650" s="219">
        <f t="shared" si="98"/>
        <v>41250.142857142855</v>
      </c>
      <c r="W650" s="219">
        <f t="shared" si="101"/>
        <v>34328</v>
      </c>
      <c r="X650" s="219">
        <f t="shared" si="102"/>
        <v>1277.8571428571429</v>
      </c>
      <c r="Y650" s="219">
        <f t="shared" si="100"/>
        <v>38</v>
      </c>
    </row>
    <row r="651" spans="1:25" s="219" customFormat="1" x14ac:dyDescent="0.3">
      <c r="A651" s="221">
        <v>44501</v>
      </c>
      <c r="B651" s="219">
        <f t="shared" si="103"/>
        <v>8106722</v>
      </c>
      <c r="C651" s="276">
        <v>21803</v>
      </c>
      <c r="D651" s="271">
        <v>1584</v>
      </c>
      <c r="E651" s="271">
        <v>304</v>
      </c>
      <c r="F651" s="271">
        <v>6036</v>
      </c>
      <c r="G651" s="219">
        <f t="shared" si="99"/>
        <v>1317188</v>
      </c>
      <c r="H651" s="276">
        <v>13319</v>
      </c>
      <c r="I651" s="276">
        <v>307</v>
      </c>
      <c r="J651" s="117"/>
      <c r="K651" s="117"/>
      <c r="L651" s="276">
        <v>114007</v>
      </c>
      <c r="M651" s="276">
        <v>1794</v>
      </c>
      <c r="N651" s="219">
        <f t="shared" si="104"/>
        <v>1.7501396036764816E-2</v>
      </c>
      <c r="O651" s="219">
        <f t="shared" si="105"/>
        <v>75724.571428571435</v>
      </c>
      <c r="P651" s="219">
        <v>54079</v>
      </c>
      <c r="Q651" s="219">
        <v>89</v>
      </c>
      <c r="R651" s="219">
        <f t="shared" si="96"/>
        <v>59928</v>
      </c>
      <c r="S651" s="219">
        <f t="shared" si="97"/>
        <v>1705</v>
      </c>
      <c r="T651" s="219">
        <f t="shared" si="94"/>
        <v>1.174942798837425E-3</v>
      </c>
      <c r="U651" s="219">
        <f t="shared" si="95"/>
        <v>3.127576024235932E-2</v>
      </c>
      <c r="V651" s="219">
        <f t="shared" si="98"/>
        <v>41072.428571428572</v>
      </c>
      <c r="W651" s="219">
        <f t="shared" si="101"/>
        <v>34652.142857142855</v>
      </c>
      <c r="X651" s="219">
        <f t="shared" si="102"/>
        <v>1284.5714285714287</v>
      </c>
      <c r="Y651" s="219">
        <f t="shared" si="100"/>
        <v>40.714285714285715</v>
      </c>
    </row>
    <row r="652" spans="1:25" s="219" customFormat="1" x14ac:dyDescent="0.3">
      <c r="A652" s="221">
        <v>44502</v>
      </c>
      <c r="B652" s="219">
        <f t="shared" si="103"/>
        <v>8128059</v>
      </c>
      <c r="C652" s="276">
        <v>21337</v>
      </c>
      <c r="D652" s="271">
        <v>1631</v>
      </c>
      <c r="E652" s="271">
        <v>226</v>
      </c>
      <c r="F652" s="271">
        <v>4732</v>
      </c>
      <c r="G652" s="219">
        <f t="shared" si="99"/>
        <v>1321920</v>
      </c>
      <c r="H652" s="276">
        <v>9943</v>
      </c>
      <c r="I652" s="276">
        <v>232</v>
      </c>
      <c r="J652" s="117"/>
      <c r="K652" s="117"/>
      <c r="L652" s="276">
        <v>105425</v>
      </c>
      <c r="M652" s="276">
        <v>1813</v>
      </c>
      <c r="N652" s="219">
        <f t="shared" si="104"/>
        <v>1.8263264141016505E-2</v>
      </c>
      <c r="O652" s="219">
        <f t="shared" si="105"/>
        <v>76570.571428571435</v>
      </c>
      <c r="P652" s="219">
        <v>50014</v>
      </c>
      <c r="Q652" s="219">
        <v>99</v>
      </c>
      <c r="R652" s="219">
        <f t="shared" si="96"/>
        <v>55411</v>
      </c>
      <c r="S652" s="219">
        <f t="shared" si="97"/>
        <v>1714</v>
      </c>
      <c r="T652" s="219">
        <f t="shared" ref="T652:T715" si="106">((SUM(Q646:Q652))/(SUM(P646:P652)))</f>
        <v>1.346978333360711E-3</v>
      </c>
      <c r="U652" s="219">
        <f t="shared" ref="U652:U715" si="107">((SUM(S646:S652))/(SUM(R646:R652)))</f>
        <v>3.2346847370472435E-2</v>
      </c>
      <c r="V652" s="219">
        <f t="shared" si="98"/>
        <v>41783.714285714283</v>
      </c>
      <c r="W652" s="219">
        <f t="shared" si="101"/>
        <v>34786.857142857145</v>
      </c>
      <c r="X652" s="219">
        <f t="shared" si="102"/>
        <v>1351.5714285714287</v>
      </c>
      <c r="Y652" s="219">
        <f t="shared" si="100"/>
        <v>46.857142857142854</v>
      </c>
    </row>
    <row r="653" spans="1:25" s="219" customFormat="1" x14ac:dyDescent="0.3">
      <c r="A653" s="221">
        <v>44503</v>
      </c>
      <c r="B653" s="219">
        <f t="shared" si="103"/>
        <v>8148358</v>
      </c>
      <c r="C653" s="276">
        <v>20299</v>
      </c>
      <c r="D653" s="271">
        <v>1695</v>
      </c>
      <c r="E653" s="271">
        <v>328</v>
      </c>
      <c r="F653" s="271">
        <v>5996</v>
      </c>
      <c r="G653" s="219">
        <f t="shared" si="99"/>
        <v>1327916</v>
      </c>
      <c r="H653" s="276">
        <v>12986</v>
      </c>
      <c r="I653" s="276">
        <v>333</v>
      </c>
      <c r="J653" s="117"/>
      <c r="K653" s="117"/>
      <c r="L653" s="276">
        <v>95263</v>
      </c>
      <c r="M653" s="276">
        <v>1850</v>
      </c>
      <c r="N653" s="219">
        <f t="shared" si="104"/>
        <v>1.8937175360740889E-2</v>
      </c>
      <c r="O653" s="219">
        <f t="shared" si="105"/>
        <v>77806.142857142855</v>
      </c>
      <c r="P653" s="219">
        <v>45495</v>
      </c>
      <c r="Q653" s="219">
        <v>131</v>
      </c>
      <c r="R653" s="219">
        <f t="shared" si="96"/>
        <v>49768</v>
      </c>
      <c r="S653" s="219">
        <f t="shared" si="97"/>
        <v>1719</v>
      </c>
      <c r="T653" s="219">
        <f t="shared" si="106"/>
        <v>1.6971778821499215E-3</v>
      </c>
      <c r="U653" s="219">
        <f t="shared" si="107"/>
        <v>3.3106867241362005E-2</v>
      </c>
      <c r="V653" s="219">
        <f t="shared" si="98"/>
        <v>42705.857142857145</v>
      </c>
      <c r="W653" s="219">
        <f t="shared" si="101"/>
        <v>35100.285714285717</v>
      </c>
      <c r="X653" s="219">
        <f t="shared" si="102"/>
        <v>1413.8571428571429</v>
      </c>
      <c r="Y653" s="219">
        <f t="shared" si="100"/>
        <v>59.571428571428569</v>
      </c>
    </row>
    <row r="654" spans="1:25" s="219" customFormat="1" x14ac:dyDescent="0.3">
      <c r="A654" s="221">
        <v>44504</v>
      </c>
      <c r="B654" s="219">
        <f t="shared" si="103"/>
        <v>8168313</v>
      </c>
      <c r="C654" s="276">
        <v>19955</v>
      </c>
      <c r="D654" s="271">
        <v>1631</v>
      </c>
      <c r="E654" s="271">
        <v>246</v>
      </c>
      <c r="F654" s="271">
        <v>5120</v>
      </c>
      <c r="G654" s="219">
        <f t="shared" si="99"/>
        <v>1333036</v>
      </c>
      <c r="H654" s="276">
        <v>12689</v>
      </c>
      <c r="I654" s="276">
        <v>250</v>
      </c>
      <c r="J654" s="117"/>
      <c r="K654" s="117"/>
      <c r="L654" s="276">
        <v>105863</v>
      </c>
      <c r="M654" s="276">
        <v>1825</v>
      </c>
      <c r="N654" s="219">
        <f t="shared" si="104"/>
        <v>1.9324590559780194E-2</v>
      </c>
      <c r="O654" s="219">
        <f t="shared" si="105"/>
        <v>78094.428571428565</v>
      </c>
      <c r="P654" s="219">
        <v>46670</v>
      </c>
      <c r="Q654" s="219">
        <v>104</v>
      </c>
      <c r="R654" s="219">
        <f t="shared" si="96"/>
        <v>59193</v>
      </c>
      <c r="S654" s="219">
        <f t="shared" si="97"/>
        <v>1721</v>
      </c>
      <c r="T654" s="219">
        <f t="shared" si="106"/>
        <v>1.9119677743551194E-3</v>
      </c>
      <c r="U654" s="219">
        <f t="shared" si="107"/>
        <v>3.344297700795331E-2</v>
      </c>
      <c r="V654" s="219">
        <f t="shared" si="98"/>
        <v>43126.714285714283</v>
      </c>
      <c r="W654" s="219">
        <f t="shared" si="101"/>
        <v>34967.714285714283</v>
      </c>
      <c r="X654" s="219">
        <f t="shared" si="102"/>
        <v>1442.2857142857142</v>
      </c>
      <c r="Y654" s="219">
        <f t="shared" si="100"/>
        <v>66.857142857142861</v>
      </c>
    </row>
    <row r="655" spans="1:25" s="219" customFormat="1" x14ac:dyDescent="0.3">
      <c r="A655" s="221">
        <v>44505</v>
      </c>
      <c r="B655" s="219">
        <f t="shared" si="103"/>
        <v>8186266</v>
      </c>
      <c r="C655" s="276">
        <v>17953</v>
      </c>
      <c r="D655" s="271">
        <v>1618</v>
      </c>
      <c r="E655" s="271">
        <v>230</v>
      </c>
      <c r="F655" s="271">
        <v>5208</v>
      </c>
      <c r="G655" s="219">
        <f t="shared" si="99"/>
        <v>1338244</v>
      </c>
      <c r="H655" s="276">
        <v>12733</v>
      </c>
      <c r="I655" s="276">
        <v>235</v>
      </c>
      <c r="J655" s="117"/>
      <c r="K655" s="117"/>
      <c r="L655" s="276">
        <v>76556</v>
      </c>
      <c r="M655" s="276">
        <v>1854</v>
      </c>
      <c r="N655" s="219">
        <f t="shared" si="104"/>
        <v>1.9932763080818924E-2</v>
      </c>
      <c r="O655" s="219">
        <f t="shared" si="105"/>
        <v>78528.28571428571</v>
      </c>
      <c r="P655" s="219">
        <v>33643</v>
      </c>
      <c r="Q655" s="219">
        <v>46</v>
      </c>
      <c r="R655" s="219">
        <f t="shared" si="96"/>
        <v>42913</v>
      </c>
      <c r="S655" s="219">
        <f t="shared" si="97"/>
        <v>1808</v>
      </c>
      <c r="T655" s="219">
        <f t="shared" si="106"/>
        <v>1.9886654254557359E-3</v>
      </c>
      <c r="U655" s="219">
        <f t="shared" si="107"/>
        <v>3.42959520230059E-2</v>
      </c>
      <c r="V655" s="219">
        <f t="shared" si="98"/>
        <v>43616.142857142855</v>
      </c>
      <c r="W655" s="219">
        <f t="shared" si="101"/>
        <v>34912.142857142855</v>
      </c>
      <c r="X655" s="219">
        <f t="shared" si="102"/>
        <v>1495.8571428571429</v>
      </c>
      <c r="Y655" s="219">
        <f t="shared" si="100"/>
        <v>69.428571428571431</v>
      </c>
    </row>
    <row r="656" spans="1:25" s="219" customFormat="1" x14ac:dyDescent="0.3">
      <c r="A656" s="221">
        <v>44506</v>
      </c>
      <c r="B656" s="219">
        <f t="shared" si="103"/>
        <v>8197597</v>
      </c>
      <c r="C656" s="276">
        <v>11331</v>
      </c>
      <c r="D656" s="271">
        <v>987</v>
      </c>
      <c r="E656" s="271">
        <v>133</v>
      </c>
      <c r="F656" s="271">
        <v>2545</v>
      </c>
      <c r="G656" s="219">
        <f t="shared" si="99"/>
        <v>1340789</v>
      </c>
      <c r="H656" s="276">
        <v>4400</v>
      </c>
      <c r="I656" s="276">
        <v>137</v>
      </c>
      <c r="J656" s="117"/>
      <c r="K656" s="117"/>
      <c r="L656" s="276">
        <v>27559</v>
      </c>
      <c r="M656" s="276">
        <v>1140</v>
      </c>
      <c r="N656" s="219">
        <f t="shared" si="104"/>
        <v>2.0250348208309968E-2</v>
      </c>
      <c r="O656" s="219">
        <f t="shared" si="105"/>
        <v>78975.71428571429</v>
      </c>
      <c r="P656" s="219">
        <v>5952</v>
      </c>
      <c r="Q656" s="219">
        <v>15</v>
      </c>
      <c r="R656" s="219">
        <f t="shared" ref="R656:R719" si="108">L656-P656</f>
        <v>21607</v>
      </c>
      <c r="S656" s="219">
        <f t="shared" ref="S656:S719" si="109">M656-Q656</f>
        <v>1125</v>
      </c>
      <c r="T656" s="219">
        <f t="shared" si="106"/>
        <v>2.0141315382827692E-3</v>
      </c>
      <c r="U656" s="219">
        <f t="shared" si="107"/>
        <v>3.4792871704333747E-2</v>
      </c>
      <c r="V656" s="219">
        <f t="shared" si="98"/>
        <v>43937.571428571428</v>
      </c>
      <c r="W656" s="219">
        <f t="shared" si="101"/>
        <v>35038.142857142855</v>
      </c>
      <c r="X656" s="219">
        <f t="shared" si="102"/>
        <v>1528.7142857142858</v>
      </c>
      <c r="Y656" s="219">
        <f t="shared" si="100"/>
        <v>70.571428571428569</v>
      </c>
    </row>
    <row r="657" spans="1:25" s="219" customFormat="1" x14ac:dyDescent="0.3">
      <c r="A657" s="221">
        <v>44507</v>
      </c>
      <c r="B657" s="219">
        <f t="shared" si="103"/>
        <v>8207642</v>
      </c>
      <c r="C657" s="276">
        <v>10045</v>
      </c>
      <c r="D657" s="271">
        <v>928</v>
      </c>
      <c r="E657" s="271">
        <v>149</v>
      </c>
      <c r="F657" s="271">
        <v>2335</v>
      </c>
      <c r="G657" s="219">
        <f t="shared" si="99"/>
        <v>1343124</v>
      </c>
      <c r="H657" s="276">
        <v>4155</v>
      </c>
      <c r="I657" s="276">
        <v>151</v>
      </c>
      <c r="J657" s="117"/>
      <c r="K657" s="117"/>
      <c r="L657" s="276">
        <v>30117</v>
      </c>
      <c r="M657" s="276">
        <v>1034</v>
      </c>
      <c r="N657" s="219">
        <f t="shared" si="104"/>
        <v>2.0386092034823989E-2</v>
      </c>
      <c r="O657" s="219">
        <f t="shared" si="105"/>
        <v>79255.71428571429</v>
      </c>
      <c r="P657" s="219">
        <v>9649</v>
      </c>
      <c r="Q657" s="219">
        <v>14</v>
      </c>
      <c r="R657" s="219">
        <f t="shared" si="108"/>
        <v>20468</v>
      </c>
      <c r="S657" s="219">
        <f t="shared" si="109"/>
        <v>1020</v>
      </c>
      <c r="T657" s="219">
        <f t="shared" si="106"/>
        <v>2.0284967128577362E-3</v>
      </c>
      <c r="U657" s="219">
        <f t="shared" si="107"/>
        <v>3.4957709319469232E-2</v>
      </c>
      <c r="V657" s="219">
        <f t="shared" si="98"/>
        <v>44184</v>
      </c>
      <c r="W657" s="219">
        <f t="shared" si="101"/>
        <v>35071.714285714283</v>
      </c>
      <c r="X657" s="219">
        <f t="shared" si="102"/>
        <v>1544.5714285714287</v>
      </c>
      <c r="Y657" s="219">
        <f t="shared" si="100"/>
        <v>71.142857142857139</v>
      </c>
    </row>
    <row r="658" spans="1:25" s="219" customFormat="1" x14ac:dyDescent="0.3">
      <c r="A658" s="221">
        <v>44508</v>
      </c>
      <c r="B658" s="219">
        <f t="shared" si="103"/>
        <v>8231533</v>
      </c>
      <c r="C658" s="276">
        <v>23891</v>
      </c>
      <c r="D658" s="271">
        <v>2181</v>
      </c>
      <c r="E658" s="271">
        <v>316</v>
      </c>
      <c r="F658" s="271">
        <v>6772</v>
      </c>
      <c r="G658" s="219">
        <f t="shared" si="99"/>
        <v>1349896</v>
      </c>
      <c r="H658" s="276">
        <v>15742</v>
      </c>
      <c r="I658" s="276">
        <v>320</v>
      </c>
      <c r="J658" s="117"/>
      <c r="K658" s="117"/>
      <c r="L658" s="276">
        <v>120423</v>
      </c>
      <c r="M658" s="276">
        <v>2383</v>
      </c>
      <c r="N658" s="219">
        <f t="shared" si="104"/>
        <v>2.1202553073203068E-2</v>
      </c>
      <c r="O658" s="219">
        <f t="shared" si="105"/>
        <v>80172.28571428571</v>
      </c>
      <c r="P658" s="219">
        <v>55536</v>
      </c>
      <c r="Q658" s="219">
        <v>108</v>
      </c>
      <c r="R658" s="219">
        <f t="shared" si="108"/>
        <v>64887</v>
      </c>
      <c r="S658" s="219">
        <f t="shared" si="109"/>
        <v>2275</v>
      </c>
      <c r="T658" s="219">
        <f t="shared" si="106"/>
        <v>2.0934649071303333E-3</v>
      </c>
      <c r="U658" s="219">
        <f t="shared" si="107"/>
        <v>3.6219916180584059E-2</v>
      </c>
      <c r="V658" s="219">
        <f t="shared" si="98"/>
        <v>44892.428571428572</v>
      </c>
      <c r="W658" s="219">
        <f t="shared" si="101"/>
        <v>35279.857142857145</v>
      </c>
      <c r="X658" s="219">
        <f t="shared" si="102"/>
        <v>1626</v>
      </c>
      <c r="Y658" s="219">
        <f t="shared" si="100"/>
        <v>73.857142857142861</v>
      </c>
    </row>
    <row r="659" spans="1:25" s="219" customFormat="1" x14ac:dyDescent="0.3">
      <c r="A659" s="221">
        <v>44509</v>
      </c>
      <c r="B659" s="219">
        <f t="shared" si="103"/>
        <v>8254933</v>
      </c>
      <c r="C659" s="276">
        <v>23400</v>
      </c>
      <c r="D659" s="271">
        <v>2046</v>
      </c>
      <c r="E659" s="271">
        <v>389</v>
      </c>
      <c r="F659" s="271">
        <v>6562</v>
      </c>
      <c r="G659" s="219">
        <f t="shared" si="99"/>
        <v>1356458</v>
      </c>
      <c r="H659" s="276">
        <v>15190</v>
      </c>
      <c r="I659" s="276">
        <v>397</v>
      </c>
      <c r="J659" s="117"/>
      <c r="K659" s="117"/>
      <c r="L659" s="276">
        <v>110261</v>
      </c>
      <c r="M659" s="276">
        <v>2239</v>
      </c>
      <c r="N659" s="219">
        <f t="shared" si="104"/>
        <v>2.177400263584681E-2</v>
      </c>
      <c r="O659" s="219">
        <f t="shared" si="105"/>
        <v>80863.142857142855</v>
      </c>
      <c r="P659" s="219">
        <v>52214</v>
      </c>
      <c r="Q659" s="219">
        <v>132</v>
      </c>
      <c r="R659" s="219">
        <f t="shared" si="108"/>
        <v>58047</v>
      </c>
      <c r="S659" s="219">
        <f t="shared" si="109"/>
        <v>2107</v>
      </c>
      <c r="T659" s="219">
        <f t="shared" si="106"/>
        <v>2.2074257803250132E-3</v>
      </c>
      <c r="U659" s="219">
        <f t="shared" si="107"/>
        <v>3.7158825181533878E-2</v>
      </c>
      <c r="V659" s="219">
        <f t="shared" si="98"/>
        <v>45269</v>
      </c>
      <c r="W659" s="219">
        <f t="shared" si="101"/>
        <v>35594.142857142855</v>
      </c>
      <c r="X659" s="219">
        <f t="shared" si="102"/>
        <v>1682.1428571428571</v>
      </c>
      <c r="Y659" s="219">
        <f t="shared" si="100"/>
        <v>78.571428571428569</v>
      </c>
    </row>
    <row r="660" spans="1:25" s="219" customFormat="1" x14ac:dyDescent="0.3">
      <c r="A660" s="221">
        <v>44510</v>
      </c>
      <c r="B660" s="219">
        <f t="shared" si="103"/>
        <v>8278412</v>
      </c>
      <c r="C660" s="276">
        <v>23479</v>
      </c>
      <c r="D660" s="271">
        <v>2153</v>
      </c>
      <c r="E660" s="271">
        <v>422</v>
      </c>
      <c r="F660" s="271">
        <v>5808</v>
      </c>
      <c r="G660" s="219">
        <f t="shared" si="99"/>
        <v>1362266</v>
      </c>
      <c r="H660" s="276">
        <v>14012</v>
      </c>
      <c r="I660" s="276">
        <v>428</v>
      </c>
      <c r="J660" s="117"/>
      <c r="K660" s="117"/>
      <c r="L660" s="276">
        <v>103876</v>
      </c>
      <c r="M660" s="276">
        <v>2387</v>
      </c>
      <c r="N660" s="219">
        <f t="shared" si="104"/>
        <v>2.2382124927130192E-2</v>
      </c>
      <c r="O660" s="219">
        <f t="shared" si="105"/>
        <v>82093.571428571435</v>
      </c>
      <c r="P660" s="219">
        <v>49110</v>
      </c>
      <c r="Q660" s="219">
        <v>108</v>
      </c>
      <c r="R660" s="219">
        <f t="shared" si="108"/>
        <v>54766</v>
      </c>
      <c r="S660" s="219">
        <f t="shared" si="109"/>
        <v>2279</v>
      </c>
      <c r="T660" s="219">
        <f t="shared" si="106"/>
        <v>2.0848663232769194E-3</v>
      </c>
      <c r="U660" s="219">
        <f t="shared" si="107"/>
        <v>3.8321615752405391E-2</v>
      </c>
      <c r="V660" s="219">
        <f t="shared" si="98"/>
        <v>45983</v>
      </c>
      <c r="W660" s="219">
        <f t="shared" si="101"/>
        <v>36110.571428571428</v>
      </c>
      <c r="X660" s="219">
        <f t="shared" si="102"/>
        <v>1762.1428571428571</v>
      </c>
      <c r="Y660" s="219">
        <f t="shared" si="100"/>
        <v>75.285714285714292</v>
      </c>
    </row>
    <row r="661" spans="1:25" s="219" customFormat="1" x14ac:dyDescent="0.3">
      <c r="A661" s="221">
        <v>44511</v>
      </c>
      <c r="B661" s="219">
        <f t="shared" si="103"/>
        <v>8297101</v>
      </c>
      <c r="C661" s="276">
        <v>18689</v>
      </c>
      <c r="D661" s="271">
        <v>1985</v>
      </c>
      <c r="E661" s="271">
        <v>233</v>
      </c>
      <c r="F661" s="271">
        <v>3816</v>
      </c>
      <c r="G661" s="219">
        <f t="shared" si="99"/>
        <v>1366082</v>
      </c>
      <c r="H661" s="276">
        <v>8072</v>
      </c>
      <c r="I661" s="276">
        <v>238</v>
      </c>
      <c r="J661" s="117"/>
      <c r="K661" s="117"/>
      <c r="L661" s="276">
        <v>80565</v>
      </c>
      <c r="M661" s="276">
        <v>2176</v>
      </c>
      <c r="N661" s="219">
        <f t="shared" si="104"/>
        <v>2.4051755051815123E-2</v>
      </c>
      <c r="O661" s="219">
        <f t="shared" si="105"/>
        <v>78479.571428571435</v>
      </c>
      <c r="P661" s="219">
        <v>30155</v>
      </c>
      <c r="Q661" s="219">
        <v>73</v>
      </c>
      <c r="R661" s="219">
        <f t="shared" si="108"/>
        <v>50410</v>
      </c>
      <c r="S661" s="219">
        <f t="shared" si="109"/>
        <v>2103</v>
      </c>
      <c r="T661" s="219">
        <f t="shared" si="106"/>
        <v>2.0993909226738453E-3</v>
      </c>
      <c r="U661" s="219">
        <f t="shared" si="107"/>
        <v>4.0616675928942379E-2</v>
      </c>
      <c r="V661" s="219">
        <f t="shared" si="98"/>
        <v>44728.285714285717</v>
      </c>
      <c r="W661" s="219">
        <f t="shared" si="101"/>
        <v>33751.285714285717</v>
      </c>
      <c r="X661" s="219">
        <f t="shared" si="102"/>
        <v>1816.7142857142858</v>
      </c>
      <c r="Y661" s="219">
        <f t="shared" si="100"/>
        <v>70.857142857142861</v>
      </c>
    </row>
    <row r="662" spans="1:25" s="219" customFormat="1" x14ac:dyDescent="0.3">
      <c r="A662" s="221">
        <v>44512</v>
      </c>
      <c r="B662" s="219">
        <f t="shared" si="103"/>
        <v>8316663</v>
      </c>
      <c r="C662" s="276">
        <v>19562</v>
      </c>
      <c r="D662" s="271">
        <v>2009</v>
      </c>
      <c r="E662" s="271">
        <v>405</v>
      </c>
      <c r="F662" s="271">
        <v>6532</v>
      </c>
      <c r="G662" s="219">
        <f t="shared" si="99"/>
        <v>1372614</v>
      </c>
      <c r="H662" s="276">
        <v>14678</v>
      </c>
      <c r="I662" s="276">
        <v>411</v>
      </c>
      <c r="J662" s="117"/>
      <c r="K662" s="117"/>
      <c r="L662" s="276">
        <v>77795</v>
      </c>
      <c r="M662" s="276">
        <v>2229</v>
      </c>
      <c r="N662" s="219">
        <f t="shared" si="104"/>
        <v>2.4678711795944757E-2</v>
      </c>
      <c r="O662" s="219">
        <f t="shared" si="105"/>
        <v>78656.571428571435</v>
      </c>
      <c r="P662" s="219">
        <v>33376</v>
      </c>
      <c r="Q662" s="219">
        <v>72</v>
      </c>
      <c r="R662" s="219">
        <f t="shared" si="108"/>
        <v>44419</v>
      </c>
      <c r="S662" s="219">
        <f t="shared" si="109"/>
        <v>2157</v>
      </c>
      <c r="T662" s="219">
        <f t="shared" si="106"/>
        <v>2.211939387775857E-3</v>
      </c>
      <c r="U662" s="219">
        <f t="shared" si="107"/>
        <v>4.1531576203735487E-2</v>
      </c>
      <c r="V662" s="219">
        <f t="shared" si="98"/>
        <v>44943.428571428572</v>
      </c>
      <c r="W662" s="219">
        <f t="shared" si="101"/>
        <v>33713.142857142855</v>
      </c>
      <c r="X662" s="219">
        <f t="shared" si="102"/>
        <v>1866.5714285714287</v>
      </c>
      <c r="Y662" s="219">
        <f t="shared" si="100"/>
        <v>74.571428571428569</v>
      </c>
    </row>
    <row r="663" spans="1:25" s="219" customFormat="1" x14ac:dyDescent="0.3">
      <c r="A663" s="221">
        <v>44513</v>
      </c>
      <c r="B663" s="219">
        <f t="shared" si="103"/>
        <v>8329137</v>
      </c>
      <c r="C663" s="276">
        <v>12474</v>
      </c>
      <c r="D663" s="271">
        <v>1386</v>
      </c>
      <c r="E663" s="271">
        <v>198</v>
      </c>
      <c r="F663" s="271">
        <v>2730</v>
      </c>
      <c r="G663" s="219">
        <f t="shared" si="99"/>
        <v>1375344</v>
      </c>
      <c r="H663" s="276">
        <v>4810</v>
      </c>
      <c r="I663" s="276">
        <v>201</v>
      </c>
      <c r="J663" s="117"/>
      <c r="K663" s="117"/>
      <c r="L663" s="276">
        <v>30065</v>
      </c>
      <c r="M663" s="276">
        <v>1554</v>
      </c>
      <c r="N663" s="219">
        <f t="shared" si="104"/>
        <v>2.5315402945568811E-2</v>
      </c>
      <c r="O663" s="219">
        <f t="shared" si="105"/>
        <v>79014.571428571435</v>
      </c>
      <c r="P663" s="219">
        <v>6257</v>
      </c>
      <c r="Q663" s="219">
        <v>32</v>
      </c>
      <c r="R663" s="219">
        <f t="shared" si="108"/>
        <v>23808</v>
      </c>
      <c r="S663" s="219">
        <f t="shared" si="109"/>
        <v>1522</v>
      </c>
      <c r="T663" s="219">
        <f t="shared" si="106"/>
        <v>2.2810276897294508E-3</v>
      </c>
      <c r="U663" s="219">
        <f t="shared" si="107"/>
        <v>4.2496172724546644E-2</v>
      </c>
      <c r="V663" s="219">
        <f t="shared" si="98"/>
        <v>45257.857142857145</v>
      </c>
      <c r="W663" s="219">
        <f t="shared" si="101"/>
        <v>33756.714285714283</v>
      </c>
      <c r="X663" s="219">
        <f t="shared" si="102"/>
        <v>1923.2857142857142</v>
      </c>
      <c r="Y663" s="219">
        <f t="shared" si="100"/>
        <v>77</v>
      </c>
    </row>
    <row r="664" spans="1:25" s="219" customFormat="1" x14ac:dyDescent="0.3">
      <c r="A664" s="221">
        <v>44514</v>
      </c>
      <c r="B664" s="219">
        <f t="shared" si="103"/>
        <v>8340244</v>
      </c>
      <c r="C664" s="276">
        <v>11107</v>
      </c>
      <c r="D664" s="271">
        <v>1367</v>
      </c>
      <c r="E664" s="271">
        <v>173</v>
      </c>
      <c r="F664" s="271">
        <v>2089</v>
      </c>
      <c r="G664" s="219">
        <f t="shared" si="99"/>
        <v>1377433</v>
      </c>
      <c r="H664" s="276">
        <v>4067</v>
      </c>
      <c r="I664" s="276">
        <v>174</v>
      </c>
      <c r="J664" s="117"/>
      <c r="K664" s="117"/>
      <c r="L664" s="276">
        <v>30883</v>
      </c>
      <c r="M664" s="276">
        <v>1543</v>
      </c>
      <c r="N664" s="219">
        <f t="shared" si="104"/>
        <v>2.6199383246549718E-2</v>
      </c>
      <c r="O664" s="219">
        <f t="shared" si="105"/>
        <v>79124</v>
      </c>
      <c r="P664" s="219">
        <v>9168</v>
      </c>
      <c r="Q664" s="219">
        <v>28</v>
      </c>
      <c r="R664" s="219">
        <f t="shared" si="108"/>
        <v>21715</v>
      </c>
      <c r="S664" s="219">
        <f t="shared" si="109"/>
        <v>1515</v>
      </c>
      <c r="T664" s="219">
        <f t="shared" si="106"/>
        <v>2.3450486820232722E-3</v>
      </c>
      <c r="U664" s="219">
        <f t="shared" si="107"/>
        <v>4.3885905449423362E-2</v>
      </c>
      <c r="V664" s="219">
        <f t="shared" si="98"/>
        <v>45436</v>
      </c>
      <c r="W664" s="219">
        <f t="shared" si="101"/>
        <v>33688</v>
      </c>
      <c r="X664" s="219">
        <f t="shared" si="102"/>
        <v>1994</v>
      </c>
      <c r="Y664" s="219">
        <f t="shared" si="100"/>
        <v>79</v>
      </c>
    </row>
    <row r="665" spans="1:25" s="219" customFormat="1" x14ac:dyDescent="0.3">
      <c r="A665" s="221">
        <v>44515</v>
      </c>
      <c r="B665" s="219">
        <f t="shared" si="103"/>
        <v>8367470</v>
      </c>
      <c r="C665" s="276">
        <v>27226</v>
      </c>
      <c r="D665" s="271">
        <v>3118</v>
      </c>
      <c r="E665" s="271">
        <v>519</v>
      </c>
      <c r="F665" s="271">
        <v>7535</v>
      </c>
      <c r="G665" s="219">
        <f t="shared" si="99"/>
        <v>1384968</v>
      </c>
      <c r="H665" s="276">
        <v>16983</v>
      </c>
      <c r="I665" s="276">
        <v>526</v>
      </c>
      <c r="J665" s="117"/>
      <c r="K665" s="117"/>
      <c r="L665" s="276">
        <v>123898</v>
      </c>
      <c r="M665" s="276">
        <v>3387</v>
      </c>
      <c r="N665" s="219">
        <f t="shared" si="104"/>
        <v>2.7837435833947856E-2</v>
      </c>
      <c r="O665" s="219">
        <f t="shared" si="105"/>
        <v>79620.428571428565</v>
      </c>
      <c r="P665" s="219">
        <v>55969</v>
      </c>
      <c r="Q665" s="219">
        <v>168</v>
      </c>
      <c r="R665" s="219">
        <f t="shared" si="108"/>
        <v>67929</v>
      </c>
      <c r="S665" s="219">
        <f t="shared" si="109"/>
        <v>3219</v>
      </c>
      <c r="T665" s="219">
        <f t="shared" si="106"/>
        <v>2.5947199776506992E-3</v>
      </c>
      <c r="U665" s="219">
        <f t="shared" si="107"/>
        <v>4.6410085520128062E-2</v>
      </c>
      <c r="V665" s="219">
        <f t="shared" si="98"/>
        <v>45870.571428571428</v>
      </c>
      <c r="W665" s="219">
        <f t="shared" si="101"/>
        <v>33749.857142857145</v>
      </c>
      <c r="X665" s="219">
        <f t="shared" si="102"/>
        <v>2128.8571428571427</v>
      </c>
      <c r="Y665" s="219">
        <f t="shared" si="100"/>
        <v>87.571428571428569</v>
      </c>
    </row>
    <row r="666" spans="1:25" s="219" customFormat="1" x14ac:dyDescent="0.3">
      <c r="A666" s="221">
        <v>44516</v>
      </c>
      <c r="B666" s="219">
        <f t="shared" si="103"/>
        <v>8392555</v>
      </c>
      <c r="C666" s="276">
        <v>25085</v>
      </c>
      <c r="D666" s="271">
        <v>2811</v>
      </c>
      <c r="E666" s="271">
        <v>531</v>
      </c>
      <c r="F666" s="271">
        <v>7082</v>
      </c>
      <c r="G666" s="219">
        <f t="shared" si="99"/>
        <v>1392050</v>
      </c>
      <c r="H666" s="276">
        <v>16971</v>
      </c>
      <c r="I666" s="276">
        <v>536</v>
      </c>
      <c r="J666" s="117"/>
      <c r="K666" s="117"/>
      <c r="L666" s="276">
        <v>109324</v>
      </c>
      <c r="M666" s="276">
        <v>3085</v>
      </c>
      <c r="N666" s="219">
        <f t="shared" si="104"/>
        <v>2.9404787151827982E-2</v>
      </c>
      <c r="O666" s="219">
        <f t="shared" si="105"/>
        <v>79486.571428571435</v>
      </c>
      <c r="P666" s="219">
        <v>51575</v>
      </c>
      <c r="Q666" s="219">
        <v>146</v>
      </c>
      <c r="R666" s="219">
        <f t="shared" si="108"/>
        <v>57749</v>
      </c>
      <c r="S666" s="219">
        <f t="shared" si="109"/>
        <v>2939</v>
      </c>
      <c r="T666" s="219">
        <f t="shared" si="106"/>
        <v>2.6611773693816054E-3</v>
      </c>
      <c r="U666" s="219">
        <f t="shared" si="107"/>
        <v>4.904674621878078E-2</v>
      </c>
      <c r="V666" s="219">
        <f t="shared" ref="V666:V729" si="110">AVERAGE(R660:R666)</f>
        <v>45828</v>
      </c>
      <c r="W666" s="219">
        <f t="shared" si="101"/>
        <v>33658.571428571428</v>
      </c>
      <c r="X666" s="219">
        <f t="shared" si="102"/>
        <v>2247.7142857142858</v>
      </c>
      <c r="Y666" s="219">
        <f t="shared" si="100"/>
        <v>89.571428571428569</v>
      </c>
    </row>
    <row r="667" spans="1:25" s="219" customFormat="1" x14ac:dyDescent="0.3">
      <c r="A667" s="221">
        <v>44517</v>
      </c>
      <c r="B667" s="219">
        <f t="shared" si="103"/>
        <v>8416798</v>
      </c>
      <c r="C667" s="276">
        <v>24243</v>
      </c>
      <c r="D667" s="271">
        <v>2683</v>
      </c>
      <c r="E667" s="271">
        <v>523</v>
      </c>
      <c r="F667" s="271">
        <v>7488</v>
      </c>
      <c r="G667" s="219">
        <f t="shared" si="99"/>
        <v>1399538</v>
      </c>
      <c r="H667" s="276">
        <v>17482</v>
      </c>
      <c r="I667" s="276">
        <v>530</v>
      </c>
      <c r="J667" s="117"/>
      <c r="K667" s="117"/>
      <c r="L667" s="276">
        <v>99270</v>
      </c>
      <c r="M667" s="276">
        <v>2959</v>
      </c>
      <c r="N667" s="219">
        <f t="shared" si="104"/>
        <v>3.0686843059079375E-2</v>
      </c>
      <c r="O667" s="219">
        <f t="shared" si="105"/>
        <v>78828.571428571435</v>
      </c>
      <c r="P667" s="219">
        <v>45884</v>
      </c>
      <c r="Q667" s="219">
        <v>154</v>
      </c>
      <c r="R667" s="219">
        <f t="shared" si="108"/>
        <v>53386</v>
      </c>
      <c r="S667" s="219">
        <f t="shared" si="109"/>
        <v>2805</v>
      </c>
      <c r="T667" s="219">
        <f t="shared" si="106"/>
        <v>2.8960685761498209E-3</v>
      </c>
      <c r="U667" s="219">
        <f t="shared" si="107"/>
        <v>5.0905402359305733E-2</v>
      </c>
      <c r="V667" s="219">
        <f t="shared" si="110"/>
        <v>45630.857142857145</v>
      </c>
      <c r="W667" s="219">
        <f t="shared" si="101"/>
        <v>33197.714285714283</v>
      </c>
      <c r="X667" s="219">
        <f t="shared" si="102"/>
        <v>2322.8571428571427</v>
      </c>
      <c r="Y667" s="219">
        <f t="shared" si="100"/>
        <v>96.142857142857139</v>
      </c>
    </row>
    <row r="668" spans="1:25" s="219" customFormat="1" x14ac:dyDescent="0.3">
      <c r="A668" s="221">
        <v>44518</v>
      </c>
      <c r="B668" s="219">
        <f t="shared" si="103"/>
        <v>8441205</v>
      </c>
      <c r="C668" s="276">
        <v>24407</v>
      </c>
      <c r="D668" s="271">
        <v>2831</v>
      </c>
      <c r="E668" s="271">
        <v>525</v>
      </c>
      <c r="F668" s="271">
        <v>7691</v>
      </c>
      <c r="G668" s="219">
        <f t="shared" ref="G668:G731" si="111">F668+G667</f>
        <v>1407229</v>
      </c>
      <c r="H668" s="276">
        <v>18014</v>
      </c>
      <c r="I668" s="276">
        <v>531</v>
      </c>
      <c r="J668" s="117"/>
      <c r="K668" s="117"/>
      <c r="L668" s="276">
        <v>106263</v>
      </c>
      <c r="M668" s="276">
        <v>3178</v>
      </c>
      <c r="N668" s="219">
        <f t="shared" si="104"/>
        <v>3.1056384610855796E-2</v>
      </c>
      <c r="O668" s="219">
        <f t="shared" si="105"/>
        <v>82499.71428571429</v>
      </c>
      <c r="P668" s="219">
        <v>43938</v>
      </c>
      <c r="Q668" s="219">
        <v>122</v>
      </c>
      <c r="R668" s="219">
        <f t="shared" si="108"/>
        <v>62325</v>
      </c>
      <c r="S668" s="219">
        <f t="shared" si="109"/>
        <v>3056</v>
      </c>
      <c r="T668" s="219">
        <f t="shared" si="106"/>
        <v>2.9329682695080983E-3</v>
      </c>
      <c r="U668" s="219">
        <f t="shared" si="107"/>
        <v>5.1951070077958295E-2</v>
      </c>
      <c r="V668" s="219">
        <f t="shared" si="110"/>
        <v>47333</v>
      </c>
      <c r="W668" s="219">
        <f t="shared" si="101"/>
        <v>35166.714285714283</v>
      </c>
      <c r="X668" s="219">
        <f t="shared" si="102"/>
        <v>2459</v>
      </c>
      <c r="Y668" s="219">
        <f t="shared" si="100"/>
        <v>103.14285714285714</v>
      </c>
    </row>
    <row r="669" spans="1:25" s="219" customFormat="1" x14ac:dyDescent="0.3">
      <c r="A669" s="221">
        <v>44519</v>
      </c>
      <c r="B669" s="219">
        <f t="shared" si="103"/>
        <v>8463597</v>
      </c>
      <c r="C669" s="276">
        <v>22392</v>
      </c>
      <c r="D669" s="271">
        <v>2758</v>
      </c>
      <c r="E669" s="271">
        <v>515</v>
      </c>
      <c r="F669" s="271">
        <v>7289</v>
      </c>
      <c r="G669" s="219">
        <f t="shared" si="111"/>
        <v>1414518</v>
      </c>
      <c r="H669" s="276">
        <v>18345</v>
      </c>
      <c r="I669" s="276">
        <v>522</v>
      </c>
      <c r="J669" s="117"/>
      <c r="K669" s="117"/>
      <c r="L669" s="276">
        <v>81220</v>
      </c>
      <c r="M669" s="276">
        <v>3081</v>
      </c>
      <c r="N669" s="219">
        <f t="shared" si="104"/>
        <v>3.2339914239925084E-2</v>
      </c>
      <c r="O669" s="219">
        <f t="shared" si="105"/>
        <v>82989</v>
      </c>
      <c r="P669" s="219">
        <v>33715</v>
      </c>
      <c r="Q669" s="219">
        <v>101</v>
      </c>
      <c r="R669" s="219">
        <f t="shared" si="108"/>
        <v>47505</v>
      </c>
      <c r="S669" s="219">
        <f t="shared" si="109"/>
        <v>2980</v>
      </c>
      <c r="T669" s="219">
        <f t="shared" si="106"/>
        <v>3.0465789879353848E-3</v>
      </c>
      <c r="U669" s="219">
        <f t="shared" si="107"/>
        <v>5.393266490638933E-2</v>
      </c>
      <c r="V669" s="219">
        <f t="shared" si="110"/>
        <v>47773.857142857145</v>
      </c>
      <c r="W669" s="219">
        <f t="shared" si="101"/>
        <v>35215.142857142855</v>
      </c>
      <c r="X669" s="219">
        <f t="shared" si="102"/>
        <v>2576.5714285714284</v>
      </c>
      <c r="Y669" s="219">
        <f t="shared" si="100"/>
        <v>107.28571428571429</v>
      </c>
    </row>
    <row r="670" spans="1:25" s="219" customFormat="1" x14ac:dyDescent="0.3">
      <c r="A670" s="221">
        <v>44520</v>
      </c>
      <c r="B670" s="219">
        <f t="shared" si="103"/>
        <v>8477849</v>
      </c>
      <c r="C670" s="276">
        <v>14252</v>
      </c>
      <c r="D670" s="271">
        <v>1784</v>
      </c>
      <c r="E670" s="271">
        <v>232</v>
      </c>
      <c r="F670" s="271">
        <v>2955</v>
      </c>
      <c r="G670" s="219">
        <f t="shared" si="111"/>
        <v>1417473</v>
      </c>
      <c r="H670" s="276">
        <v>5049</v>
      </c>
      <c r="I670" s="276">
        <v>236</v>
      </c>
      <c r="J670" s="117"/>
      <c r="K670" s="117"/>
      <c r="L670" s="276">
        <v>32761</v>
      </c>
      <c r="M670" s="276">
        <v>2025</v>
      </c>
      <c r="N670" s="219">
        <f t="shared" si="104"/>
        <v>3.2997554911680396E-2</v>
      </c>
      <c r="O670" s="219">
        <f t="shared" si="105"/>
        <v>83374.142857142855</v>
      </c>
      <c r="P670" s="219">
        <v>5921</v>
      </c>
      <c r="Q670" s="219">
        <v>31</v>
      </c>
      <c r="R670" s="219">
        <f t="shared" si="108"/>
        <v>26840</v>
      </c>
      <c r="S670" s="219">
        <f t="shared" si="109"/>
        <v>1994</v>
      </c>
      <c r="T670" s="219">
        <f t="shared" si="106"/>
        <v>3.0466750619490596E-3</v>
      </c>
      <c r="U670" s="219">
        <f t="shared" si="107"/>
        <v>5.4846806480386666E-2</v>
      </c>
      <c r="V670" s="219">
        <f t="shared" si="110"/>
        <v>48207</v>
      </c>
      <c r="W670" s="219">
        <f t="shared" si="101"/>
        <v>35167.142857142855</v>
      </c>
      <c r="X670" s="219">
        <f t="shared" si="102"/>
        <v>2644</v>
      </c>
      <c r="Y670" s="219">
        <f t="shared" si="100"/>
        <v>107.14285714285714</v>
      </c>
    </row>
    <row r="671" spans="1:25" s="219" customFormat="1" x14ac:dyDescent="0.3">
      <c r="A671" s="221">
        <v>44521</v>
      </c>
      <c r="B671" s="219">
        <f t="shared" si="103"/>
        <v>8491736</v>
      </c>
      <c r="C671" s="276">
        <v>13887</v>
      </c>
      <c r="D671" s="271">
        <v>1578</v>
      </c>
      <c r="E671" s="271">
        <v>249</v>
      </c>
      <c r="F671" s="271">
        <v>2674</v>
      </c>
      <c r="G671" s="219">
        <f t="shared" si="111"/>
        <v>1420147</v>
      </c>
      <c r="H671" s="276">
        <v>4769</v>
      </c>
      <c r="I671" s="276">
        <v>256</v>
      </c>
      <c r="J671" s="117"/>
      <c r="K671" s="117"/>
      <c r="L671" s="276">
        <v>35455</v>
      </c>
      <c r="M671" s="276">
        <v>1742</v>
      </c>
      <c r="N671" s="219">
        <f t="shared" si="104"/>
        <v>3.3079390878133122E-2</v>
      </c>
      <c r="O671" s="219">
        <f t="shared" si="105"/>
        <v>84027.28571428571</v>
      </c>
      <c r="P671" s="219">
        <v>9201</v>
      </c>
      <c r="Q671" s="219">
        <v>40</v>
      </c>
      <c r="R671" s="219">
        <f t="shared" si="108"/>
        <v>26254</v>
      </c>
      <c r="S671" s="219">
        <f t="shared" si="109"/>
        <v>1702</v>
      </c>
      <c r="T671" s="219">
        <f t="shared" si="106"/>
        <v>3.0950069657965174E-3</v>
      </c>
      <c r="U671" s="219">
        <f t="shared" si="107"/>
        <v>5.46656607834193E-2</v>
      </c>
      <c r="V671" s="219">
        <f t="shared" si="110"/>
        <v>48855.428571428572</v>
      </c>
      <c r="W671" s="219">
        <f t="shared" si="101"/>
        <v>35171.857142857145</v>
      </c>
      <c r="X671" s="219">
        <f t="shared" si="102"/>
        <v>2670.7142857142858</v>
      </c>
      <c r="Y671" s="219">
        <f t="shared" si="100"/>
        <v>108.85714285714286</v>
      </c>
    </row>
    <row r="672" spans="1:25" s="219" customFormat="1" x14ac:dyDescent="0.3">
      <c r="A672" s="221">
        <v>44522</v>
      </c>
      <c r="B672" s="219">
        <f t="shared" si="103"/>
        <v>8529720</v>
      </c>
      <c r="C672" s="276">
        <v>37984</v>
      </c>
      <c r="D672" s="271">
        <v>3738</v>
      </c>
      <c r="E672" s="271">
        <v>579</v>
      </c>
      <c r="F672" s="271">
        <v>10273</v>
      </c>
      <c r="G672" s="219">
        <f t="shared" si="111"/>
        <v>1430420</v>
      </c>
      <c r="H672" s="276">
        <v>22853</v>
      </c>
      <c r="I672" s="276">
        <v>589</v>
      </c>
      <c r="J672" s="117"/>
      <c r="K672" s="117"/>
      <c r="L672" s="276">
        <v>147887</v>
      </c>
      <c r="M672" s="276">
        <v>4110</v>
      </c>
      <c r="N672" s="219">
        <f t="shared" si="104"/>
        <v>3.2964160867718646E-2</v>
      </c>
      <c r="O672" s="219">
        <f t="shared" si="105"/>
        <v>87454.28571428571</v>
      </c>
      <c r="P672" s="219">
        <v>65328</v>
      </c>
      <c r="Q672" s="219">
        <v>157</v>
      </c>
      <c r="R672" s="219">
        <f t="shared" si="108"/>
        <v>82559</v>
      </c>
      <c r="S672" s="219">
        <f t="shared" si="109"/>
        <v>3953</v>
      </c>
      <c r="T672" s="219">
        <f t="shared" si="106"/>
        <v>2.9386215478044465E-3</v>
      </c>
      <c r="U672" s="219">
        <f t="shared" si="107"/>
        <v>5.4481265668025733E-2</v>
      </c>
      <c r="V672" s="219">
        <f t="shared" si="110"/>
        <v>50945.428571428572</v>
      </c>
      <c r="W672" s="219">
        <f t="shared" si="101"/>
        <v>36508.857142857145</v>
      </c>
      <c r="X672" s="219">
        <f t="shared" si="102"/>
        <v>2775.5714285714284</v>
      </c>
      <c r="Y672" s="219">
        <f t="shared" si="100"/>
        <v>107.28571428571429</v>
      </c>
    </row>
    <row r="673" spans="1:25" s="219" customFormat="1" x14ac:dyDescent="0.3">
      <c r="A673" s="221">
        <v>44523</v>
      </c>
      <c r="B673" s="219">
        <f t="shared" si="103"/>
        <v>8563228</v>
      </c>
      <c r="C673" s="276">
        <v>33508</v>
      </c>
      <c r="D673" s="271">
        <v>3199</v>
      </c>
      <c r="E673" s="271">
        <v>540</v>
      </c>
      <c r="F673" s="271">
        <v>8257</v>
      </c>
      <c r="G673" s="219">
        <f t="shared" si="111"/>
        <v>1438677</v>
      </c>
      <c r="H673" s="276">
        <v>21392</v>
      </c>
      <c r="I673" s="276">
        <v>545</v>
      </c>
      <c r="J673" s="117"/>
      <c r="K673" s="117"/>
      <c r="L673" s="276">
        <v>129630</v>
      </c>
      <c r="M673" s="276">
        <v>3665</v>
      </c>
      <c r="N673" s="219">
        <f t="shared" si="104"/>
        <v>3.2822860901268958E-2</v>
      </c>
      <c r="O673" s="219">
        <f t="shared" si="105"/>
        <v>90355.142857142855</v>
      </c>
      <c r="P673" s="219">
        <v>56900</v>
      </c>
      <c r="Q673" s="219">
        <v>156</v>
      </c>
      <c r="R673" s="219">
        <f t="shared" si="108"/>
        <v>72730</v>
      </c>
      <c r="S673" s="219">
        <f t="shared" si="109"/>
        <v>3509</v>
      </c>
      <c r="T673" s="219">
        <f t="shared" si="106"/>
        <v>2.9169717157236656E-3</v>
      </c>
      <c r="U673" s="219">
        <f t="shared" si="107"/>
        <v>5.3818767004216908E-2</v>
      </c>
      <c r="V673" s="219">
        <f t="shared" si="110"/>
        <v>53085.571428571428</v>
      </c>
      <c r="W673" s="219">
        <f t="shared" si="101"/>
        <v>37269.571428571428</v>
      </c>
      <c r="X673" s="219">
        <f t="shared" si="102"/>
        <v>2857</v>
      </c>
      <c r="Y673" s="219">
        <f t="shared" si="100"/>
        <v>108.71428571428571</v>
      </c>
    </row>
    <row r="674" spans="1:25" s="219" customFormat="1" x14ac:dyDescent="0.3">
      <c r="A674" s="221">
        <v>44524</v>
      </c>
      <c r="B674" s="219">
        <f t="shared" si="103"/>
        <v>8582275</v>
      </c>
      <c r="C674" s="276">
        <v>19047</v>
      </c>
      <c r="D674" s="271">
        <v>2459</v>
      </c>
      <c r="E674" s="271">
        <v>425</v>
      </c>
      <c r="F674" s="271">
        <v>6616</v>
      </c>
      <c r="G674" s="219">
        <f t="shared" si="111"/>
        <v>1445293</v>
      </c>
      <c r="H674" s="276">
        <v>16855</v>
      </c>
      <c r="I674" s="276">
        <v>434</v>
      </c>
      <c r="J674" s="117"/>
      <c r="K674" s="117"/>
      <c r="L674" s="276">
        <v>50475</v>
      </c>
      <c r="M674" s="276">
        <v>2731</v>
      </c>
      <c r="N674" s="219">
        <f t="shared" si="104"/>
        <v>3.5176146282879128E-2</v>
      </c>
      <c r="O674" s="219">
        <f t="shared" si="105"/>
        <v>83384.428571428565</v>
      </c>
      <c r="P674" s="219">
        <v>11518</v>
      </c>
      <c r="Q674" s="219">
        <v>40</v>
      </c>
      <c r="R674" s="219">
        <f t="shared" si="108"/>
        <v>38957</v>
      </c>
      <c r="S674" s="219">
        <f t="shared" si="109"/>
        <v>2691</v>
      </c>
      <c r="T674" s="219">
        <f t="shared" si="106"/>
        <v>2.8562473236476973E-3</v>
      </c>
      <c r="U674" s="219">
        <f t="shared" si="107"/>
        <v>5.5673768793571686E-2</v>
      </c>
      <c r="V674" s="219">
        <f t="shared" si="110"/>
        <v>51024.285714285717</v>
      </c>
      <c r="W674" s="219">
        <f t="shared" si="101"/>
        <v>32360.142857142859</v>
      </c>
      <c r="X674" s="219">
        <f t="shared" si="102"/>
        <v>2840.7142857142858</v>
      </c>
      <c r="Y674" s="219">
        <f t="shared" si="100"/>
        <v>92.428571428571431</v>
      </c>
    </row>
    <row r="675" spans="1:25" s="219" customFormat="1" x14ac:dyDescent="0.3">
      <c r="A675" s="221">
        <v>44525</v>
      </c>
      <c r="B675" s="219">
        <f t="shared" si="103"/>
        <v>8584968</v>
      </c>
      <c r="C675" s="276">
        <v>2693</v>
      </c>
      <c r="D675" s="271">
        <v>348</v>
      </c>
      <c r="E675" s="271">
        <v>96</v>
      </c>
      <c r="F675" s="271">
        <v>1420</v>
      </c>
      <c r="G675" s="219">
        <f t="shared" si="111"/>
        <v>1446713</v>
      </c>
      <c r="H675" s="276">
        <v>2871</v>
      </c>
      <c r="I675" s="276">
        <v>99</v>
      </c>
      <c r="J675" s="117"/>
      <c r="K675" s="117"/>
      <c r="L675" s="276">
        <v>6776</v>
      </c>
      <c r="M675" s="276">
        <v>392</v>
      </c>
      <c r="N675" s="219">
        <f t="shared" si="104"/>
        <v>3.6649841802215595E-2</v>
      </c>
      <c r="O675" s="219">
        <f t="shared" si="105"/>
        <v>69172</v>
      </c>
      <c r="P675" s="219">
        <v>184</v>
      </c>
      <c r="Q675" s="219">
        <v>1</v>
      </c>
      <c r="R675" s="219">
        <f t="shared" si="108"/>
        <v>6592</v>
      </c>
      <c r="S675" s="219">
        <f t="shared" si="109"/>
        <v>391</v>
      </c>
      <c r="T675" s="219">
        <f t="shared" si="106"/>
        <v>2.8779812548217127E-3</v>
      </c>
      <c r="U675" s="219">
        <f t="shared" si="107"/>
        <v>5.712636471302461E-2</v>
      </c>
      <c r="V675" s="219">
        <f t="shared" si="110"/>
        <v>43062.428571428572</v>
      </c>
      <c r="W675" s="219">
        <f t="shared" si="101"/>
        <v>26109.571428571428</v>
      </c>
      <c r="X675" s="219">
        <f t="shared" si="102"/>
        <v>2460</v>
      </c>
      <c r="Y675" s="219">
        <f t="shared" si="100"/>
        <v>75.142857142857139</v>
      </c>
    </row>
    <row r="676" spans="1:25" s="219" customFormat="1" x14ac:dyDescent="0.3">
      <c r="A676" s="221">
        <v>44526</v>
      </c>
      <c r="B676" s="219">
        <f t="shared" si="103"/>
        <v>8602641</v>
      </c>
      <c r="C676" s="276">
        <v>17673</v>
      </c>
      <c r="D676" s="271">
        <v>2645</v>
      </c>
      <c r="E676" s="271">
        <v>373</v>
      </c>
      <c r="F676" s="271">
        <v>4169</v>
      </c>
      <c r="G676" s="219">
        <f t="shared" si="111"/>
        <v>1450882</v>
      </c>
      <c r="H676" s="276">
        <v>6931</v>
      </c>
      <c r="I676" s="276">
        <v>378</v>
      </c>
      <c r="J676" s="117"/>
      <c r="K676" s="117"/>
      <c r="L676" s="276">
        <v>45252</v>
      </c>
      <c r="M676" s="276">
        <v>2918</v>
      </c>
      <c r="N676" s="219">
        <f t="shared" si="104"/>
        <v>3.9227103579364445E-2</v>
      </c>
      <c r="O676" s="219">
        <f t="shared" si="105"/>
        <v>64033.714285714283</v>
      </c>
      <c r="P676" s="219">
        <v>2278</v>
      </c>
      <c r="Q676" s="219">
        <v>16</v>
      </c>
      <c r="R676" s="219">
        <f t="shared" si="108"/>
        <v>42974</v>
      </c>
      <c r="S676" s="219">
        <f t="shared" si="109"/>
        <v>2902</v>
      </c>
      <c r="T676" s="219">
        <f t="shared" si="106"/>
        <v>2.9141611048701514E-3</v>
      </c>
      <c r="U676" s="219">
        <f t="shared" si="107"/>
        <v>5.773544488828114E-2</v>
      </c>
      <c r="V676" s="219">
        <f t="shared" si="110"/>
        <v>42415.142857142855</v>
      </c>
      <c r="W676" s="219">
        <f t="shared" si="101"/>
        <v>21618.571428571428</v>
      </c>
      <c r="X676" s="219">
        <f t="shared" si="102"/>
        <v>2448.8571428571427</v>
      </c>
      <c r="Y676" s="219">
        <f t="shared" si="100"/>
        <v>63</v>
      </c>
    </row>
    <row r="677" spans="1:25" s="219" customFormat="1" x14ac:dyDescent="0.3">
      <c r="A677" s="221">
        <v>44527</v>
      </c>
      <c r="B677" s="219">
        <f t="shared" si="103"/>
        <v>8618349</v>
      </c>
      <c r="C677" s="276">
        <v>15708</v>
      </c>
      <c r="D677" s="271">
        <v>2410</v>
      </c>
      <c r="E677" s="271">
        <v>271</v>
      </c>
      <c r="F677" s="271">
        <v>3605</v>
      </c>
      <c r="G677" s="219">
        <f t="shared" si="111"/>
        <v>1454487</v>
      </c>
      <c r="H677" s="276">
        <v>5532</v>
      </c>
      <c r="I677" s="276">
        <v>279</v>
      </c>
      <c r="J677" s="117"/>
      <c r="K677" s="117"/>
      <c r="L677" s="276">
        <v>34052</v>
      </c>
      <c r="M677" s="276">
        <v>2692</v>
      </c>
      <c r="N677" s="219">
        <f t="shared" si="104"/>
        <v>4.0598228804943862E-2</v>
      </c>
      <c r="O677" s="219">
        <f t="shared" si="105"/>
        <v>64218.142857142855</v>
      </c>
      <c r="P677" s="219">
        <v>4082</v>
      </c>
      <c r="Q677" s="219">
        <v>43</v>
      </c>
      <c r="R677" s="219">
        <f t="shared" si="108"/>
        <v>29970</v>
      </c>
      <c r="S677" s="219">
        <f t="shared" si="109"/>
        <v>2649</v>
      </c>
      <c r="T677" s="219">
        <f t="shared" si="106"/>
        <v>3.0302827594972273E-3</v>
      </c>
      <c r="U677" s="219">
        <f t="shared" si="107"/>
        <v>5.9316215387486833E-2</v>
      </c>
      <c r="V677" s="219">
        <f t="shared" si="110"/>
        <v>42862.285714285717</v>
      </c>
      <c r="W677" s="219">
        <f t="shared" si="101"/>
        <v>21355.857142857141</v>
      </c>
      <c r="X677" s="219">
        <f t="shared" si="102"/>
        <v>2542.4285714285716</v>
      </c>
      <c r="Y677" s="219">
        <f t="shared" si="100"/>
        <v>64.714285714285708</v>
      </c>
    </row>
    <row r="678" spans="1:25" s="219" customFormat="1" x14ac:dyDescent="0.3">
      <c r="A678" s="221">
        <v>44528</v>
      </c>
      <c r="B678" s="219">
        <f t="shared" si="103"/>
        <v>8634992</v>
      </c>
      <c r="C678" s="276">
        <v>16643</v>
      </c>
      <c r="D678" s="271">
        <v>2197</v>
      </c>
      <c r="E678" s="271">
        <v>270</v>
      </c>
      <c r="F678" s="271">
        <v>3410</v>
      </c>
      <c r="G678" s="219">
        <f t="shared" si="111"/>
        <v>1457897</v>
      </c>
      <c r="H678" s="276">
        <v>5531</v>
      </c>
      <c r="I678" s="276">
        <v>273</v>
      </c>
      <c r="J678" s="117"/>
      <c r="K678" s="117"/>
      <c r="L678" s="276">
        <v>38919</v>
      </c>
      <c r="M678" s="276">
        <v>2477</v>
      </c>
      <c r="N678" s="219">
        <f t="shared" si="104"/>
        <v>4.1910324929192853E-2</v>
      </c>
      <c r="O678" s="219">
        <f t="shared" si="105"/>
        <v>64713</v>
      </c>
      <c r="P678" s="219">
        <v>11518</v>
      </c>
      <c r="Q678" s="219">
        <v>44</v>
      </c>
      <c r="R678" s="219">
        <f t="shared" si="108"/>
        <v>27401</v>
      </c>
      <c r="S678" s="219">
        <f t="shared" si="109"/>
        <v>2433</v>
      </c>
      <c r="T678" s="219">
        <f t="shared" si="106"/>
        <v>3.0103815345699832E-3</v>
      </c>
      <c r="U678" s="219">
        <f t="shared" si="107"/>
        <v>6.1517416321638339E-2</v>
      </c>
      <c r="V678" s="219">
        <f t="shared" si="110"/>
        <v>43026.142857142855</v>
      </c>
      <c r="W678" s="219">
        <f t="shared" si="101"/>
        <v>21686.857142857141</v>
      </c>
      <c r="X678" s="219">
        <f t="shared" si="102"/>
        <v>2646.8571428571427</v>
      </c>
      <c r="Y678" s="219">
        <f t="shared" si="100"/>
        <v>65.285714285714292</v>
      </c>
    </row>
    <row r="679" spans="1:25" s="219" customFormat="1" x14ac:dyDescent="0.3">
      <c r="A679" s="221">
        <v>44529</v>
      </c>
      <c r="B679" s="219">
        <f t="shared" si="103"/>
        <v>8681127</v>
      </c>
      <c r="C679" s="276">
        <v>46135</v>
      </c>
      <c r="D679" s="271">
        <v>5835</v>
      </c>
      <c r="E679" s="271">
        <v>731</v>
      </c>
      <c r="F679" s="271">
        <v>10551</v>
      </c>
      <c r="G679" s="219">
        <f t="shared" si="111"/>
        <v>1468448</v>
      </c>
      <c r="H679" s="276">
        <v>22494</v>
      </c>
      <c r="I679" s="276">
        <v>739</v>
      </c>
      <c r="J679" s="117"/>
      <c r="K679" s="117"/>
      <c r="L679" s="276">
        <v>163558</v>
      </c>
      <c r="M679" s="276">
        <v>6265</v>
      </c>
      <c r="N679" s="219">
        <f t="shared" si="104"/>
        <v>4.5107134779435926E-2</v>
      </c>
      <c r="O679" s="219">
        <f t="shared" si="105"/>
        <v>66951.71428571429</v>
      </c>
      <c r="P679" s="219">
        <v>74643</v>
      </c>
      <c r="Q679" s="219">
        <v>341</v>
      </c>
      <c r="R679" s="219">
        <f t="shared" si="108"/>
        <v>88915</v>
      </c>
      <c r="S679" s="219">
        <f t="shared" si="109"/>
        <v>5924</v>
      </c>
      <c r="T679" s="219">
        <f t="shared" si="106"/>
        <v>3.9783271165507094E-3</v>
      </c>
      <c r="U679" s="219">
        <f t="shared" si="107"/>
        <v>6.6654960834235652E-2</v>
      </c>
      <c r="V679" s="219">
        <f t="shared" si="110"/>
        <v>43934.142857142855</v>
      </c>
      <c r="W679" s="219">
        <f t="shared" si="101"/>
        <v>23017.571428571428</v>
      </c>
      <c r="X679" s="219">
        <f t="shared" si="102"/>
        <v>2928.4285714285716</v>
      </c>
      <c r="Y679" s="219">
        <f t="shared" si="100"/>
        <v>91.571428571428569</v>
      </c>
    </row>
    <row r="680" spans="1:25" s="219" customFormat="1" x14ac:dyDescent="0.3">
      <c r="A680" s="221">
        <v>44530</v>
      </c>
      <c r="B680" s="219">
        <f t="shared" si="103"/>
        <v>8723455</v>
      </c>
      <c r="C680" s="276">
        <v>42328</v>
      </c>
      <c r="D680" s="271">
        <v>5457</v>
      </c>
      <c r="E680" s="271">
        <v>720</v>
      </c>
      <c r="F680" s="271">
        <v>8685</v>
      </c>
      <c r="G680" s="219">
        <f t="shared" si="111"/>
        <v>1477133</v>
      </c>
      <c r="H680" s="276">
        <v>18224</v>
      </c>
      <c r="I680" s="276">
        <v>730</v>
      </c>
      <c r="J680" s="117"/>
      <c r="K680" s="117"/>
      <c r="L680" s="276">
        <v>132215</v>
      </c>
      <c r="M680" s="276">
        <v>5915</v>
      </c>
      <c r="N680" s="219">
        <f t="shared" si="104"/>
        <v>4.9634268228763261E-2</v>
      </c>
      <c r="O680" s="219">
        <f t="shared" si="105"/>
        <v>67321</v>
      </c>
      <c r="P680" s="219">
        <v>57634</v>
      </c>
      <c r="Q680" s="219">
        <v>338</v>
      </c>
      <c r="R680" s="219">
        <f t="shared" si="108"/>
        <v>74581</v>
      </c>
      <c r="S680" s="219">
        <f t="shared" si="109"/>
        <v>5577</v>
      </c>
      <c r="T680" s="219">
        <f t="shared" si="106"/>
        <v>5.0847352910285007E-3</v>
      </c>
      <c r="U680" s="219">
        <f t="shared" si="107"/>
        <v>7.2940301884353076E-2</v>
      </c>
      <c r="V680" s="219">
        <f t="shared" si="110"/>
        <v>44198.571428571428</v>
      </c>
      <c r="W680" s="219">
        <f t="shared" si="101"/>
        <v>23122.428571428572</v>
      </c>
      <c r="X680" s="219">
        <f t="shared" si="102"/>
        <v>3223.8571428571427</v>
      </c>
      <c r="Y680" s="219">
        <f t="shared" si="100"/>
        <v>117.57142857142857</v>
      </c>
    </row>
    <row r="681" spans="1:25" s="219" customFormat="1" x14ac:dyDescent="0.3">
      <c r="A681" s="221">
        <v>44531</v>
      </c>
      <c r="B681" s="219">
        <f t="shared" si="103"/>
        <v>8760398</v>
      </c>
      <c r="C681" s="276">
        <v>36943</v>
      </c>
      <c r="D681" s="271">
        <v>4903</v>
      </c>
      <c r="E681" s="271">
        <v>714</v>
      </c>
      <c r="F681" s="271">
        <v>9075</v>
      </c>
      <c r="G681" s="219">
        <f t="shared" si="111"/>
        <v>1486208</v>
      </c>
      <c r="H681" s="276">
        <v>19174</v>
      </c>
      <c r="I681" s="276">
        <v>722</v>
      </c>
      <c r="J681" s="117"/>
      <c r="K681" s="117"/>
      <c r="L681" s="276">
        <v>112153</v>
      </c>
      <c r="M681" s="276">
        <v>5356</v>
      </c>
      <c r="N681" s="219">
        <f t="shared" si="104"/>
        <v>4.8815499366702632E-2</v>
      </c>
      <c r="O681" s="219">
        <f t="shared" si="105"/>
        <v>76132.142857142855</v>
      </c>
      <c r="P681" s="219">
        <v>45972</v>
      </c>
      <c r="Q681" s="219">
        <v>297</v>
      </c>
      <c r="R681" s="219">
        <f t="shared" si="108"/>
        <v>66181</v>
      </c>
      <c r="S681" s="219">
        <f t="shared" si="109"/>
        <v>5059</v>
      </c>
      <c r="T681" s="219">
        <f t="shared" si="106"/>
        <v>5.5014747008573133E-3</v>
      </c>
      <c r="U681" s="219">
        <f t="shared" si="107"/>
        <v>7.4075944553702464E-2</v>
      </c>
      <c r="V681" s="219">
        <f t="shared" si="110"/>
        <v>48087.714285714283</v>
      </c>
      <c r="W681" s="219">
        <f t="shared" si="101"/>
        <v>28044.428571428572</v>
      </c>
      <c r="X681" s="219">
        <f t="shared" si="102"/>
        <v>3562.1428571428573</v>
      </c>
      <c r="Y681" s="219">
        <f t="shared" si="100"/>
        <v>154.28571428571428</v>
      </c>
    </row>
    <row r="682" spans="1:25" s="219" customFormat="1" x14ac:dyDescent="0.3">
      <c r="A682" s="221">
        <v>44532</v>
      </c>
      <c r="B682" s="219">
        <f t="shared" si="103"/>
        <v>8796408</v>
      </c>
      <c r="C682" s="276">
        <v>36010</v>
      </c>
      <c r="D682" s="271">
        <v>4999</v>
      </c>
      <c r="E682" s="271">
        <v>830</v>
      </c>
      <c r="F682" s="271">
        <v>10518</v>
      </c>
      <c r="G682" s="219">
        <f t="shared" si="111"/>
        <v>1496726</v>
      </c>
      <c r="H682" s="276">
        <v>21518</v>
      </c>
      <c r="I682" s="276">
        <v>834</v>
      </c>
      <c r="J682" s="117"/>
      <c r="K682" s="117"/>
      <c r="L682" s="276">
        <v>118397</v>
      </c>
      <c r="M682" s="276">
        <v>5424</v>
      </c>
      <c r="N682" s="219">
        <f t="shared" si="104"/>
        <v>4.8168788573662705E-2</v>
      </c>
      <c r="O682" s="219">
        <f t="shared" si="105"/>
        <v>92078</v>
      </c>
      <c r="P682" s="219">
        <v>44233</v>
      </c>
      <c r="Q682" s="219">
        <v>249</v>
      </c>
      <c r="R682" s="219">
        <f t="shared" si="108"/>
        <v>74164</v>
      </c>
      <c r="S682" s="219">
        <f t="shared" si="109"/>
        <v>5175</v>
      </c>
      <c r="T682" s="219">
        <f t="shared" si="106"/>
        <v>5.525045764686304E-3</v>
      </c>
      <c r="U682" s="219">
        <f t="shared" si="107"/>
        <v>7.3528029174686899E-2</v>
      </c>
      <c r="V682" s="219">
        <f t="shared" si="110"/>
        <v>57740.857142857145</v>
      </c>
      <c r="W682" s="219">
        <f t="shared" si="101"/>
        <v>34337.142857142855</v>
      </c>
      <c r="X682" s="219">
        <f t="shared" si="102"/>
        <v>4245.5714285714284</v>
      </c>
      <c r="Y682" s="219">
        <f t="shared" ref="Y682:Y745" si="112">AVERAGE(Q676:Q682)</f>
        <v>189.71428571428572</v>
      </c>
    </row>
    <row r="683" spans="1:25" s="219" customFormat="1" x14ac:dyDescent="0.3">
      <c r="A683" s="221">
        <v>44533</v>
      </c>
      <c r="B683" s="219">
        <f t="shared" si="103"/>
        <v>8827053</v>
      </c>
      <c r="C683" s="276">
        <v>30645</v>
      </c>
      <c r="D683" s="271">
        <v>4615</v>
      </c>
      <c r="E683" s="271">
        <v>714</v>
      </c>
      <c r="F683" s="271">
        <v>9737</v>
      </c>
      <c r="G683" s="219">
        <f t="shared" si="111"/>
        <v>1506463</v>
      </c>
      <c r="H683" s="276">
        <v>23844</v>
      </c>
      <c r="I683" s="276">
        <v>723</v>
      </c>
      <c r="J683" s="117"/>
      <c r="K683" s="117"/>
      <c r="L683" s="276">
        <v>90448</v>
      </c>
      <c r="M683" s="276">
        <v>5135</v>
      </c>
      <c r="N683" s="219">
        <f t="shared" si="104"/>
        <v>4.8226728254912705E-2</v>
      </c>
      <c r="O683" s="219">
        <f t="shared" si="105"/>
        <v>98534.571428571435</v>
      </c>
      <c r="P683" s="219">
        <v>31624</v>
      </c>
      <c r="Q683" s="219">
        <v>178</v>
      </c>
      <c r="R683" s="219">
        <f t="shared" si="108"/>
        <v>58824</v>
      </c>
      <c r="S683" s="219">
        <f t="shared" si="109"/>
        <v>4957</v>
      </c>
      <c r="T683" s="219">
        <f t="shared" si="106"/>
        <v>5.5245341223406231E-3</v>
      </c>
      <c r="U683" s="219">
        <f t="shared" si="107"/>
        <v>7.5645897018350811E-2</v>
      </c>
      <c r="V683" s="219">
        <f t="shared" si="110"/>
        <v>60005.142857142855</v>
      </c>
      <c r="W683" s="219">
        <f t="shared" si="101"/>
        <v>38529.428571428572</v>
      </c>
      <c r="X683" s="219">
        <f t="shared" si="102"/>
        <v>4539.1428571428569</v>
      </c>
      <c r="Y683" s="219">
        <f t="shared" si="112"/>
        <v>212.85714285714286</v>
      </c>
    </row>
    <row r="684" spans="1:25" s="219" customFormat="1" x14ac:dyDescent="0.3">
      <c r="A684" s="221">
        <v>44534</v>
      </c>
      <c r="B684" s="219">
        <f t="shared" si="103"/>
        <v>8844607</v>
      </c>
      <c r="C684" s="276">
        <v>17554</v>
      </c>
      <c r="D684" s="271">
        <v>2805</v>
      </c>
      <c r="E684" s="271">
        <v>309</v>
      </c>
      <c r="F684" s="271">
        <v>3456</v>
      </c>
      <c r="G684" s="219">
        <f t="shared" si="111"/>
        <v>1509919</v>
      </c>
      <c r="H684" s="276">
        <v>6867</v>
      </c>
      <c r="I684" s="276">
        <v>315</v>
      </c>
      <c r="J684" s="117"/>
      <c r="K684" s="117"/>
      <c r="L684" s="276">
        <v>37828</v>
      </c>
      <c r="M684" s="276">
        <v>3135</v>
      </c>
      <c r="N684" s="219">
        <f t="shared" si="104"/>
        <v>4.8602920183758752E-2</v>
      </c>
      <c r="O684" s="219">
        <f t="shared" si="105"/>
        <v>99074</v>
      </c>
      <c r="P684" s="219">
        <v>6325</v>
      </c>
      <c r="Q684" s="219">
        <v>59</v>
      </c>
      <c r="R684" s="219">
        <f t="shared" si="108"/>
        <v>31503</v>
      </c>
      <c r="S684" s="219">
        <f t="shared" si="109"/>
        <v>3076</v>
      </c>
      <c r="T684" s="219">
        <f t="shared" si="106"/>
        <v>5.5378030439530938E-3</v>
      </c>
      <c r="U684" s="219">
        <f t="shared" si="107"/>
        <v>7.6383699939986102E-2</v>
      </c>
      <c r="V684" s="219">
        <f t="shared" si="110"/>
        <v>60224.142857142855</v>
      </c>
      <c r="W684" s="219">
        <f t="shared" si="101"/>
        <v>38849.857142857145</v>
      </c>
      <c r="X684" s="219">
        <f t="shared" si="102"/>
        <v>4600.1428571428569</v>
      </c>
      <c r="Y684" s="219">
        <f t="shared" si="112"/>
        <v>215.14285714285714</v>
      </c>
    </row>
    <row r="685" spans="1:25" s="219" customFormat="1" x14ac:dyDescent="0.3">
      <c r="A685" s="221">
        <v>44535</v>
      </c>
      <c r="B685" s="219">
        <f t="shared" si="103"/>
        <v>8859286</v>
      </c>
      <c r="C685" s="276">
        <v>14679</v>
      </c>
      <c r="D685" s="271">
        <v>2289</v>
      </c>
      <c r="E685" s="271">
        <v>335</v>
      </c>
      <c r="F685" s="271">
        <v>3051</v>
      </c>
      <c r="G685" s="219">
        <f t="shared" si="111"/>
        <v>1512970</v>
      </c>
      <c r="H685" s="276">
        <v>5461</v>
      </c>
      <c r="I685" s="276">
        <v>340</v>
      </c>
      <c r="J685" s="117"/>
      <c r="K685" s="117"/>
      <c r="L685" s="276">
        <v>36350</v>
      </c>
      <c r="M685" s="276">
        <v>2562</v>
      </c>
      <c r="N685" s="219">
        <f t="shared" si="104"/>
        <v>4.8906648681740619E-2</v>
      </c>
      <c r="O685" s="219">
        <f t="shared" si="105"/>
        <v>98707</v>
      </c>
      <c r="P685" s="219">
        <v>7569</v>
      </c>
      <c r="Q685" s="219">
        <v>48</v>
      </c>
      <c r="R685" s="219">
        <f t="shared" si="108"/>
        <v>28781</v>
      </c>
      <c r="S685" s="219">
        <f t="shared" si="109"/>
        <v>2514</v>
      </c>
      <c r="T685" s="219">
        <f t="shared" si="106"/>
        <v>5.6343283582089556E-3</v>
      </c>
      <c r="U685" s="219">
        <f t="shared" si="107"/>
        <v>7.6325987293976341E-2</v>
      </c>
      <c r="V685" s="219">
        <f t="shared" si="110"/>
        <v>60421.285714285717</v>
      </c>
      <c r="W685" s="219">
        <f t="shared" si="101"/>
        <v>38285.714285714283</v>
      </c>
      <c r="X685" s="219">
        <f t="shared" si="102"/>
        <v>4611.7142857142853</v>
      </c>
      <c r="Y685" s="219">
        <f t="shared" si="112"/>
        <v>215.71428571428572</v>
      </c>
    </row>
    <row r="686" spans="1:25" s="219" customFormat="1" x14ac:dyDescent="0.3">
      <c r="A686" s="221">
        <v>44536</v>
      </c>
      <c r="B686" s="219">
        <f t="shared" si="103"/>
        <v>8901648</v>
      </c>
      <c r="C686" s="276">
        <v>42362</v>
      </c>
      <c r="D686" s="271">
        <v>6064</v>
      </c>
      <c r="E686" s="271">
        <v>843</v>
      </c>
      <c r="F686" s="271">
        <v>11304</v>
      </c>
      <c r="G686" s="219">
        <f t="shared" si="111"/>
        <v>1524274</v>
      </c>
      <c r="H686" s="276">
        <v>29653</v>
      </c>
      <c r="I686" s="276">
        <v>855</v>
      </c>
      <c r="J686" s="117"/>
      <c r="K686" s="117"/>
      <c r="L686" s="276">
        <v>147165</v>
      </c>
      <c r="M686" s="276">
        <v>6624</v>
      </c>
      <c r="N686" s="219">
        <f t="shared" si="104"/>
        <v>5.0627375636715113E-2</v>
      </c>
      <c r="O686" s="219">
        <f t="shared" si="105"/>
        <v>96365.142857142855</v>
      </c>
      <c r="P686" s="219">
        <v>59786</v>
      </c>
      <c r="Q686" s="219">
        <v>288</v>
      </c>
      <c r="R686" s="219">
        <f t="shared" si="108"/>
        <v>87379</v>
      </c>
      <c r="S686" s="219">
        <f t="shared" si="109"/>
        <v>6336</v>
      </c>
      <c r="T686" s="219">
        <f t="shared" si="106"/>
        <v>5.7556400927538977E-3</v>
      </c>
      <c r="U686" s="219">
        <f t="shared" si="107"/>
        <v>7.7581849634444117E-2</v>
      </c>
      <c r="V686" s="219">
        <f t="shared" si="110"/>
        <v>60201.857142857145</v>
      </c>
      <c r="W686" s="219">
        <f t="shared" si="101"/>
        <v>36163.285714285717</v>
      </c>
      <c r="X686" s="219">
        <f t="shared" si="102"/>
        <v>4670.5714285714284</v>
      </c>
      <c r="Y686" s="219">
        <f t="shared" si="112"/>
        <v>208.14285714285714</v>
      </c>
    </row>
    <row r="687" spans="1:25" s="219" customFormat="1" x14ac:dyDescent="0.3">
      <c r="A687" s="221">
        <v>44537</v>
      </c>
      <c r="B687" s="219">
        <f t="shared" si="103"/>
        <v>8948312</v>
      </c>
      <c r="C687" s="276">
        <v>46664</v>
      </c>
      <c r="D687" s="271">
        <v>5534</v>
      </c>
      <c r="E687" s="271">
        <v>811</v>
      </c>
      <c r="F687" s="271">
        <v>9950</v>
      </c>
      <c r="G687" s="219">
        <f t="shared" si="111"/>
        <v>1534224</v>
      </c>
      <c r="H687" s="276">
        <v>28635</v>
      </c>
      <c r="I687" s="276">
        <v>818</v>
      </c>
      <c r="J687" s="117"/>
      <c r="K687" s="117"/>
      <c r="L687" s="276">
        <v>126473</v>
      </c>
      <c r="M687" s="276">
        <v>6113</v>
      </c>
      <c r="N687" s="219">
        <f t="shared" si="104"/>
        <v>5.1358075638368812E-2</v>
      </c>
      <c r="O687" s="219">
        <f t="shared" si="105"/>
        <v>95544.857142857145</v>
      </c>
      <c r="P687" s="219">
        <v>51351</v>
      </c>
      <c r="Q687" s="219">
        <v>335</v>
      </c>
      <c r="R687" s="219">
        <f t="shared" si="108"/>
        <v>75122</v>
      </c>
      <c r="S687" s="219">
        <f t="shared" si="109"/>
        <v>5778</v>
      </c>
      <c r="T687" s="219">
        <f t="shared" si="106"/>
        <v>5.8899781252531799E-3</v>
      </c>
      <c r="U687" s="219">
        <f t="shared" si="107"/>
        <v>7.7958734838394703E-2</v>
      </c>
      <c r="V687" s="219">
        <f t="shared" si="110"/>
        <v>60279.142857142855</v>
      </c>
      <c r="W687" s="219">
        <f t="shared" si="101"/>
        <v>35265.714285714283</v>
      </c>
      <c r="X687" s="219">
        <f t="shared" si="102"/>
        <v>4699.2857142857147</v>
      </c>
      <c r="Y687" s="219">
        <f t="shared" si="112"/>
        <v>207.71428571428572</v>
      </c>
    </row>
    <row r="688" spans="1:25" s="219" customFormat="1" x14ac:dyDescent="0.3">
      <c r="A688" s="221">
        <v>44538</v>
      </c>
      <c r="B688" s="219">
        <f t="shared" si="103"/>
        <v>8992696</v>
      </c>
      <c r="C688" s="276">
        <v>44384</v>
      </c>
      <c r="D688" s="271">
        <v>4958</v>
      </c>
      <c r="E688" s="271">
        <v>833</v>
      </c>
      <c r="F688" s="271">
        <v>10158</v>
      </c>
      <c r="G688" s="219">
        <f t="shared" si="111"/>
        <v>1544382</v>
      </c>
      <c r="H688" s="276">
        <v>28528</v>
      </c>
      <c r="I688" s="276">
        <v>847</v>
      </c>
      <c r="J688" s="117"/>
      <c r="K688" s="117"/>
      <c r="L688" s="276">
        <v>111471</v>
      </c>
      <c r="M688" s="276">
        <v>5475</v>
      </c>
      <c r="N688" s="219">
        <f t="shared" si="104"/>
        <v>5.1588608239090478E-2</v>
      </c>
      <c r="O688" s="219">
        <f t="shared" si="105"/>
        <v>95447.428571428565</v>
      </c>
      <c r="P688" s="219">
        <v>44018</v>
      </c>
      <c r="Q688" s="219">
        <v>268</v>
      </c>
      <c r="R688" s="219">
        <f t="shared" si="108"/>
        <v>67453</v>
      </c>
      <c r="S688" s="219">
        <f t="shared" si="109"/>
        <v>5207</v>
      </c>
      <c r="T688" s="219">
        <f t="shared" si="106"/>
        <v>5.8185589573142345E-3</v>
      </c>
      <c r="U688" s="219">
        <f t="shared" si="107"/>
        <v>7.8074125880735118E-2</v>
      </c>
      <c r="V688" s="219">
        <f t="shared" si="110"/>
        <v>60460.857142857145</v>
      </c>
      <c r="W688" s="219">
        <f t="shared" si="101"/>
        <v>34986.571428571428</v>
      </c>
      <c r="X688" s="219">
        <f t="shared" si="102"/>
        <v>4720.4285714285716</v>
      </c>
      <c r="Y688" s="219">
        <f t="shared" si="112"/>
        <v>203.57142857142858</v>
      </c>
    </row>
    <row r="689" spans="1:25" s="219" customFormat="1" x14ac:dyDescent="0.3">
      <c r="A689" s="221">
        <v>44539</v>
      </c>
      <c r="B689" s="219">
        <f t="shared" si="103"/>
        <v>9037562</v>
      </c>
      <c r="C689" s="276">
        <v>44866</v>
      </c>
      <c r="D689" s="271">
        <v>4848</v>
      </c>
      <c r="E689" s="271">
        <v>775</v>
      </c>
      <c r="F689" s="271">
        <v>10239</v>
      </c>
      <c r="G689" s="219">
        <f t="shared" si="111"/>
        <v>1554621</v>
      </c>
      <c r="H689" s="276">
        <v>26809</v>
      </c>
      <c r="I689" s="276">
        <v>785</v>
      </c>
      <c r="J689" s="117"/>
      <c r="K689" s="117"/>
      <c r="L689" s="276">
        <v>115060</v>
      </c>
      <c r="M689" s="276">
        <v>5461</v>
      </c>
      <c r="N689" s="219">
        <f t="shared" si="104"/>
        <v>5.1903218285336082E-2</v>
      </c>
      <c r="O689" s="219">
        <f t="shared" si="105"/>
        <v>94970.71428571429</v>
      </c>
      <c r="P689" s="219">
        <v>41116</v>
      </c>
      <c r="Q689" s="219">
        <v>227</v>
      </c>
      <c r="R689" s="219">
        <f t="shared" si="108"/>
        <v>73944</v>
      </c>
      <c r="S689" s="219">
        <f t="shared" si="109"/>
        <v>5234</v>
      </c>
      <c r="T689" s="219">
        <f t="shared" si="106"/>
        <v>5.8025799353982194E-3</v>
      </c>
      <c r="U689" s="219">
        <f t="shared" si="107"/>
        <v>7.8254209160153756E-2</v>
      </c>
      <c r="V689" s="219">
        <f t="shared" si="110"/>
        <v>60429.428571428572</v>
      </c>
      <c r="W689" s="219">
        <f t="shared" si="101"/>
        <v>34541.285714285717</v>
      </c>
      <c r="X689" s="219">
        <f t="shared" si="102"/>
        <v>4728.8571428571431</v>
      </c>
      <c r="Y689" s="219">
        <f t="shared" si="112"/>
        <v>200.42857142857142</v>
      </c>
    </row>
    <row r="690" spans="1:25" s="219" customFormat="1" x14ac:dyDescent="0.3">
      <c r="A690" s="221">
        <v>44540</v>
      </c>
      <c r="B690" s="219">
        <f t="shared" si="103"/>
        <v>9072983</v>
      </c>
      <c r="C690" s="276">
        <v>35421</v>
      </c>
      <c r="D690" s="271">
        <v>4517</v>
      </c>
      <c r="E690" s="271">
        <v>680</v>
      </c>
      <c r="F690" s="271">
        <v>9740</v>
      </c>
      <c r="G690" s="219">
        <f t="shared" si="111"/>
        <v>1564361</v>
      </c>
      <c r="H690" s="276">
        <v>27563</v>
      </c>
      <c r="I690" s="276">
        <v>695</v>
      </c>
      <c r="J690" s="117"/>
      <c r="K690" s="117"/>
      <c r="L690" s="276">
        <v>90060</v>
      </c>
      <c r="M690" s="276">
        <v>5131</v>
      </c>
      <c r="N690" s="219">
        <f t="shared" si="104"/>
        <v>5.1927508289346738E-2</v>
      </c>
      <c r="O690" s="219">
        <f t="shared" si="105"/>
        <v>94915.28571428571</v>
      </c>
      <c r="P690" s="219">
        <v>31268</v>
      </c>
      <c r="Q690" s="219">
        <v>181</v>
      </c>
      <c r="R690" s="219">
        <f t="shared" si="108"/>
        <v>58792</v>
      </c>
      <c r="S690" s="219">
        <f t="shared" si="109"/>
        <v>4950</v>
      </c>
      <c r="T690" s="219">
        <f t="shared" si="106"/>
        <v>5.8235618163217122E-3</v>
      </c>
      <c r="U690" s="219">
        <f t="shared" si="107"/>
        <v>7.8243579983639649E-2</v>
      </c>
      <c r="V690" s="219">
        <f t="shared" si="110"/>
        <v>60424.857142857145</v>
      </c>
      <c r="W690" s="219">
        <f t="shared" si="101"/>
        <v>34490.428571428572</v>
      </c>
      <c r="X690" s="219">
        <f t="shared" si="102"/>
        <v>4727.8571428571431</v>
      </c>
      <c r="Y690" s="219">
        <f t="shared" si="112"/>
        <v>200.85714285714286</v>
      </c>
    </row>
    <row r="691" spans="1:25" s="219" customFormat="1" x14ac:dyDescent="0.3">
      <c r="A691" s="221">
        <v>44541</v>
      </c>
      <c r="B691" s="219">
        <f t="shared" si="103"/>
        <v>9089119</v>
      </c>
      <c r="C691" s="276">
        <v>16136</v>
      </c>
      <c r="D691" s="271">
        <v>2515</v>
      </c>
      <c r="E691" s="271">
        <v>331</v>
      </c>
      <c r="F691" s="271">
        <v>3570</v>
      </c>
      <c r="G691" s="219">
        <f t="shared" si="111"/>
        <v>1567931</v>
      </c>
      <c r="H691" s="276">
        <v>6070</v>
      </c>
      <c r="I691" s="276">
        <v>340</v>
      </c>
      <c r="J691" s="117"/>
      <c r="K691" s="117"/>
      <c r="L691" s="276">
        <v>35321</v>
      </c>
      <c r="M691" s="276">
        <v>2899</v>
      </c>
      <c r="N691" s="219">
        <f t="shared" si="104"/>
        <v>5.1767638616105151E-2</v>
      </c>
      <c r="O691" s="219">
        <f t="shared" si="105"/>
        <v>94557.142857142855</v>
      </c>
      <c r="P691" s="219">
        <v>6798</v>
      </c>
      <c r="Q691" s="219">
        <v>63</v>
      </c>
      <c r="R691" s="219">
        <f t="shared" si="108"/>
        <v>28523</v>
      </c>
      <c r="S691" s="219">
        <f t="shared" si="109"/>
        <v>2836</v>
      </c>
      <c r="T691" s="219">
        <f t="shared" si="106"/>
        <v>5.828710325498334E-3</v>
      </c>
      <c r="U691" s="219">
        <f t="shared" si="107"/>
        <v>7.8227308009162042E-2</v>
      </c>
      <c r="V691" s="219">
        <f t="shared" si="110"/>
        <v>59999.142857142855</v>
      </c>
      <c r="W691" s="219">
        <f t="shared" si="101"/>
        <v>34558</v>
      </c>
      <c r="X691" s="219">
        <f t="shared" si="102"/>
        <v>4693.5714285714284</v>
      </c>
      <c r="Y691" s="219">
        <f t="shared" si="112"/>
        <v>201.42857142857142</v>
      </c>
    </row>
    <row r="692" spans="1:25" s="219" customFormat="1" x14ac:dyDescent="0.3">
      <c r="A692" s="221">
        <v>44542</v>
      </c>
      <c r="B692" s="219">
        <f t="shared" si="103"/>
        <v>9104888</v>
      </c>
      <c r="C692" s="276">
        <v>15769</v>
      </c>
      <c r="D692" s="271">
        <v>2505</v>
      </c>
      <c r="E692" s="271">
        <v>353</v>
      </c>
      <c r="F692" s="271">
        <v>3248</v>
      </c>
      <c r="G692" s="219">
        <f t="shared" si="111"/>
        <v>1571179</v>
      </c>
      <c r="H692" s="276">
        <v>5607</v>
      </c>
      <c r="I692" s="276">
        <v>357</v>
      </c>
      <c r="J692" s="117"/>
      <c r="K692" s="117"/>
      <c r="L692" s="276">
        <v>35945</v>
      </c>
      <c r="M692" s="276">
        <v>2825</v>
      </c>
      <c r="N692" s="219">
        <f t="shared" si="104"/>
        <v>5.2196917588190388E-2</v>
      </c>
      <c r="O692" s="219">
        <f t="shared" si="105"/>
        <v>94499.28571428571</v>
      </c>
      <c r="P692" s="219">
        <v>8106</v>
      </c>
      <c r="Q692" s="219">
        <v>66</v>
      </c>
      <c r="R692" s="219">
        <f t="shared" si="108"/>
        <v>27839</v>
      </c>
      <c r="S692" s="219">
        <f t="shared" si="109"/>
        <v>2759</v>
      </c>
      <c r="T692" s="219">
        <f t="shared" si="106"/>
        <v>5.8900442578255505E-3</v>
      </c>
      <c r="U692" s="219">
        <f t="shared" si="107"/>
        <v>7.8987810581980275E-2</v>
      </c>
      <c r="V692" s="219">
        <f t="shared" si="110"/>
        <v>59864.571428571428</v>
      </c>
      <c r="W692" s="219">
        <f t="shared" si="101"/>
        <v>34634.714285714283</v>
      </c>
      <c r="X692" s="219">
        <f t="shared" si="102"/>
        <v>4728.5714285714284</v>
      </c>
      <c r="Y692" s="219">
        <f t="shared" si="112"/>
        <v>204</v>
      </c>
    </row>
    <row r="693" spans="1:25" s="219" customFormat="1" x14ac:dyDescent="0.3">
      <c r="A693" s="221">
        <v>44543</v>
      </c>
      <c r="B693" s="219">
        <f t="shared" si="103"/>
        <v>9154301</v>
      </c>
      <c r="C693" s="276">
        <v>49413</v>
      </c>
      <c r="D693" s="271">
        <v>6351</v>
      </c>
      <c r="E693" s="271">
        <v>938</v>
      </c>
      <c r="F693" s="271">
        <v>11210</v>
      </c>
      <c r="G693" s="219">
        <f t="shared" si="111"/>
        <v>1582389</v>
      </c>
      <c r="H693" s="276">
        <v>29064</v>
      </c>
      <c r="I693" s="276">
        <v>952</v>
      </c>
      <c r="J693" s="117"/>
      <c r="K693" s="117"/>
      <c r="L693" s="276">
        <v>135449</v>
      </c>
      <c r="M693" s="276">
        <v>7037</v>
      </c>
      <c r="N693" s="219">
        <f t="shared" si="104"/>
        <v>5.3773667662389828E-2</v>
      </c>
      <c r="O693" s="219">
        <f t="shared" si="105"/>
        <v>92825.571428571435</v>
      </c>
      <c r="P693" s="219">
        <v>48516</v>
      </c>
      <c r="Q693" s="219">
        <v>362</v>
      </c>
      <c r="R693" s="219">
        <f t="shared" si="108"/>
        <v>86933</v>
      </c>
      <c r="S693" s="219">
        <f t="shared" si="109"/>
        <v>6675</v>
      </c>
      <c r="T693" s="219">
        <f t="shared" si="106"/>
        <v>6.4972985599529359E-3</v>
      </c>
      <c r="U693" s="219">
        <f t="shared" si="107"/>
        <v>7.9881798158650374E-2</v>
      </c>
      <c r="V693" s="219">
        <f t="shared" si="110"/>
        <v>59800.857142857145</v>
      </c>
      <c r="W693" s="219">
        <f t="shared" si="101"/>
        <v>33024.714285714283</v>
      </c>
      <c r="X693" s="219">
        <f t="shared" si="102"/>
        <v>4777</v>
      </c>
      <c r="Y693" s="219">
        <f t="shared" si="112"/>
        <v>214.57142857142858</v>
      </c>
    </row>
    <row r="694" spans="1:25" s="219" customFormat="1" x14ac:dyDescent="0.3">
      <c r="A694" s="221">
        <v>44544</v>
      </c>
      <c r="B694" s="219">
        <f t="shared" si="103"/>
        <v>9197856</v>
      </c>
      <c r="C694" s="276">
        <v>43555</v>
      </c>
      <c r="D694" s="271">
        <v>6086</v>
      </c>
      <c r="E694" s="271">
        <v>938</v>
      </c>
      <c r="F694" s="271">
        <v>10560</v>
      </c>
      <c r="G694" s="219">
        <f t="shared" si="111"/>
        <v>1592949</v>
      </c>
      <c r="H694" s="276">
        <v>28626</v>
      </c>
      <c r="I694" s="276">
        <v>954</v>
      </c>
      <c r="J694" s="117"/>
      <c r="K694" s="117"/>
      <c r="L694" s="276">
        <v>119545</v>
      </c>
      <c r="M694" s="276">
        <v>6638</v>
      </c>
      <c r="N694" s="219">
        <f t="shared" si="104"/>
        <v>5.516986051200045E-2</v>
      </c>
      <c r="O694" s="219">
        <f t="shared" si="105"/>
        <v>91835.857142857145</v>
      </c>
      <c r="P694" s="219">
        <v>44318</v>
      </c>
      <c r="Q694" s="219">
        <v>417</v>
      </c>
      <c r="R694" s="219">
        <f t="shared" si="108"/>
        <v>75227</v>
      </c>
      <c r="S694" s="219">
        <f t="shared" si="109"/>
        <v>6221</v>
      </c>
      <c r="T694" s="219">
        <f t="shared" si="106"/>
        <v>7.0670116891228697E-3</v>
      </c>
      <c r="U694" s="219">
        <f t="shared" si="107"/>
        <v>8.0919775214885678E-2</v>
      </c>
      <c r="V694" s="219">
        <f t="shared" si="110"/>
        <v>59815.857142857145</v>
      </c>
      <c r="W694" s="219">
        <f t="shared" si="101"/>
        <v>32020</v>
      </c>
      <c r="X694" s="219">
        <f t="shared" si="102"/>
        <v>4840.2857142857147</v>
      </c>
      <c r="Y694" s="219">
        <f t="shared" si="112"/>
        <v>226.28571428571428</v>
      </c>
    </row>
    <row r="695" spans="1:25" s="219" customFormat="1" x14ac:dyDescent="0.3">
      <c r="A695" s="221">
        <v>44545</v>
      </c>
      <c r="B695" s="219">
        <f t="shared" si="103"/>
        <v>9238981</v>
      </c>
      <c r="C695" s="276">
        <v>41125</v>
      </c>
      <c r="D695" s="271">
        <v>6270</v>
      </c>
      <c r="E695" s="271">
        <v>1083</v>
      </c>
      <c r="F695" s="271">
        <v>10595</v>
      </c>
      <c r="G695" s="219">
        <f t="shared" si="111"/>
        <v>1603544</v>
      </c>
      <c r="H695" s="276">
        <v>28607</v>
      </c>
      <c r="I695" s="276">
        <v>1096</v>
      </c>
      <c r="J695" s="117"/>
      <c r="K695" s="117"/>
      <c r="L695" s="276">
        <v>108917</v>
      </c>
      <c r="M695" s="276">
        <v>6889</v>
      </c>
      <c r="N695" s="219">
        <f t="shared" si="104"/>
        <v>5.7598270802455734E-2</v>
      </c>
      <c r="O695" s="219">
        <f t="shared" si="105"/>
        <v>91471</v>
      </c>
      <c r="P695" s="219">
        <v>37070</v>
      </c>
      <c r="Q695" s="219">
        <v>462</v>
      </c>
      <c r="R695" s="219">
        <f t="shared" si="108"/>
        <v>71847</v>
      </c>
      <c r="S695" s="219">
        <f t="shared" si="109"/>
        <v>6427</v>
      </c>
      <c r="T695" s="219">
        <f t="shared" si="106"/>
        <v>8.1863052046115877E-3</v>
      </c>
      <c r="U695" s="219">
        <f t="shared" si="107"/>
        <v>8.2962857919428978E-2</v>
      </c>
      <c r="V695" s="219">
        <f t="shared" si="110"/>
        <v>60443.571428571428</v>
      </c>
      <c r="W695" s="219">
        <f t="shared" si="101"/>
        <v>31027.428571428572</v>
      </c>
      <c r="X695" s="219">
        <f t="shared" si="102"/>
        <v>5014.5714285714284</v>
      </c>
      <c r="Y695" s="219">
        <f t="shared" si="112"/>
        <v>254</v>
      </c>
    </row>
    <row r="696" spans="1:25" s="219" customFormat="1" x14ac:dyDescent="0.3">
      <c r="A696" s="221">
        <v>44546</v>
      </c>
      <c r="B696" s="219">
        <f t="shared" si="103"/>
        <v>9279054</v>
      </c>
      <c r="C696" s="276">
        <v>40073</v>
      </c>
      <c r="D696" s="271">
        <v>6083</v>
      </c>
      <c r="E696" s="271">
        <v>912</v>
      </c>
      <c r="F696" s="271">
        <v>10435</v>
      </c>
      <c r="G696" s="219">
        <f t="shared" si="111"/>
        <v>1613979</v>
      </c>
      <c r="H696" s="276">
        <v>28930</v>
      </c>
      <c r="I696" s="276">
        <v>920</v>
      </c>
      <c r="J696" s="117"/>
      <c r="K696" s="117"/>
      <c r="L696" s="276">
        <v>114549</v>
      </c>
      <c r="M696" s="276">
        <v>6769</v>
      </c>
      <c r="N696" s="219">
        <f t="shared" si="104"/>
        <v>5.9688708411875221E-2</v>
      </c>
      <c r="O696" s="219">
        <f t="shared" si="105"/>
        <v>91398</v>
      </c>
      <c r="P696" s="219">
        <v>33255</v>
      </c>
      <c r="Q696" s="219">
        <v>406</v>
      </c>
      <c r="R696" s="219">
        <f t="shared" si="108"/>
        <v>81294</v>
      </c>
      <c r="S696" s="219">
        <f t="shared" si="109"/>
        <v>6363</v>
      </c>
      <c r="T696" s="219">
        <f t="shared" si="106"/>
        <v>9.3488303213570857E-3</v>
      </c>
      <c r="U696" s="219">
        <f t="shared" si="107"/>
        <v>8.4169076906993767E-2</v>
      </c>
      <c r="V696" s="219">
        <f t="shared" si="110"/>
        <v>61493.571428571428</v>
      </c>
      <c r="W696" s="219">
        <f t="shared" ref="W696:W759" si="113">AVERAGE(P690:P696)</f>
        <v>29904.428571428572</v>
      </c>
      <c r="X696" s="219">
        <f t="shared" ref="X696:X759" si="114">AVERAGE(S690:S696)</f>
        <v>5175.8571428571431</v>
      </c>
      <c r="Y696" s="219">
        <f t="shared" si="112"/>
        <v>279.57142857142856</v>
      </c>
    </row>
    <row r="697" spans="1:25" s="219" customFormat="1" x14ac:dyDescent="0.3">
      <c r="A697" s="221">
        <v>44547</v>
      </c>
      <c r="B697" s="219">
        <f t="shared" si="103"/>
        <v>9314833</v>
      </c>
      <c r="C697" s="276">
        <v>35779</v>
      </c>
      <c r="D697" s="271">
        <v>5877</v>
      </c>
      <c r="E697" s="271">
        <v>824</v>
      </c>
      <c r="F697" s="271">
        <v>9455</v>
      </c>
      <c r="G697" s="219">
        <f t="shared" si="111"/>
        <v>1623434</v>
      </c>
      <c r="H697" s="276">
        <v>26478</v>
      </c>
      <c r="I697" s="276">
        <v>832</v>
      </c>
      <c r="J697" s="117"/>
      <c r="K697" s="117"/>
      <c r="L697" s="276">
        <v>91386</v>
      </c>
      <c r="M697" s="276">
        <v>6549</v>
      </c>
      <c r="N697" s="219">
        <f t="shared" si="104"/>
        <v>6.1777037397521807E-2</v>
      </c>
      <c r="O697" s="219">
        <f t="shared" si="105"/>
        <v>91587.428571428565</v>
      </c>
      <c r="P697" s="219">
        <v>26957</v>
      </c>
      <c r="Q697" s="219">
        <v>378</v>
      </c>
      <c r="R697" s="219">
        <f t="shared" si="108"/>
        <v>64429</v>
      </c>
      <c r="S697" s="219">
        <f t="shared" si="109"/>
        <v>6171</v>
      </c>
      <c r="T697" s="219">
        <f t="shared" si="106"/>
        <v>1.0506292069066432E-2</v>
      </c>
      <c r="U697" s="219">
        <f t="shared" si="107"/>
        <v>8.5880960898159109E-2</v>
      </c>
      <c r="V697" s="219">
        <f t="shared" si="110"/>
        <v>62298.857142857145</v>
      </c>
      <c r="W697" s="219">
        <f t="shared" si="113"/>
        <v>29288.571428571428</v>
      </c>
      <c r="X697" s="219">
        <f t="shared" si="114"/>
        <v>5350.2857142857147</v>
      </c>
      <c r="Y697" s="219">
        <f t="shared" si="112"/>
        <v>307.71428571428572</v>
      </c>
    </row>
    <row r="698" spans="1:25" s="219" customFormat="1" x14ac:dyDescent="0.3">
      <c r="A698" s="221">
        <v>44548</v>
      </c>
      <c r="B698" s="219">
        <f t="shared" si="103"/>
        <v>9334787</v>
      </c>
      <c r="C698" s="276">
        <v>19954</v>
      </c>
      <c r="D698" s="271">
        <v>3415</v>
      </c>
      <c r="E698" s="271">
        <v>363</v>
      </c>
      <c r="F698" s="271">
        <v>3783</v>
      </c>
      <c r="G698" s="219">
        <f t="shared" si="111"/>
        <v>1627217</v>
      </c>
      <c r="H698" s="276">
        <v>6277</v>
      </c>
      <c r="I698" s="276">
        <v>367</v>
      </c>
      <c r="J698" s="117"/>
      <c r="K698" s="117"/>
      <c r="L698" s="276">
        <v>41456</v>
      </c>
      <c r="M698" s="276">
        <v>3859</v>
      </c>
      <c r="N698" s="219">
        <f t="shared" si="104"/>
        <v>6.2674682153799094E-2</v>
      </c>
      <c r="O698" s="219">
        <f t="shared" si="105"/>
        <v>92463.857142857145</v>
      </c>
      <c r="P698" s="219">
        <v>7396</v>
      </c>
      <c r="Q698" s="219">
        <v>131</v>
      </c>
      <c r="R698" s="219">
        <f t="shared" si="108"/>
        <v>34060</v>
      </c>
      <c r="S698" s="219">
        <f t="shared" si="109"/>
        <v>3728</v>
      </c>
      <c r="T698" s="219">
        <f t="shared" si="106"/>
        <v>1.0806446906399245E-2</v>
      </c>
      <c r="U698" s="219">
        <f t="shared" si="107"/>
        <v>8.6824008387130377E-2</v>
      </c>
      <c r="V698" s="219">
        <f t="shared" si="110"/>
        <v>63089.857142857145</v>
      </c>
      <c r="W698" s="219">
        <f t="shared" si="113"/>
        <v>29374</v>
      </c>
      <c r="X698" s="219">
        <f t="shared" si="114"/>
        <v>5477.7142857142853</v>
      </c>
      <c r="Y698" s="219">
        <f t="shared" si="112"/>
        <v>317.42857142857144</v>
      </c>
    </row>
    <row r="699" spans="1:25" s="219" customFormat="1" x14ac:dyDescent="0.3">
      <c r="A699" s="221">
        <v>44549</v>
      </c>
      <c r="B699" s="219">
        <f t="shared" si="103"/>
        <v>9353464</v>
      </c>
      <c r="C699" s="276">
        <v>18677</v>
      </c>
      <c r="D699" s="271">
        <v>3286</v>
      </c>
      <c r="E699" s="271">
        <v>378</v>
      </c>
      <c r="F699" s="271">
        <v>2986</v>
      </c>
      <c r="G699" s="219">
        <f t="shared" si="111"/>
        <v>1630203</v>
      </c>
      <c r="H699" s="276">
        <v>5402</v>
      </c>
      <c r="I699" s="276">
        <v>390</v>
      </c>
      <c r="J699" s="117"/>
      <c r="K699" s="117"/>
      <c r="L699" s="276">
        <v>38004</v>
      </c>
      <c r="M699" s="276">
        <v>3639</v>
      </c>
      <c r="N699" s="219">
        <f t="shared" si="104"/>
        <v>6.3729582046061481E-2</v>
      </c>
      <c r="O699" s="219">
        <f t="shared" si="105"/>
        <v>92758</v>
      </c>
      <c r="P699" s="219">
        <v>4590</v>
      </c>
      <c r="Q699" s="219">
        <v>126</v>
      </c>
      <c r="R699" s="219">
        <f t="shared" si="108"/>
        <v>33414</v>
      </c>
      <c r="S699" s="219">
        <f t="shared" si="109"/>
        <v>3513</v>
      </c>
      <c r="T699" s="219">
        <f t="shared" si="106"/>
        <v>1.1291328141235613E-2</v>
      </c>
      <c r="U699" s="219">
        <f t="shared" si="107"/>
        <v>8.7427661648822458E-2</v>
      </c>
      <c r="V699" s="219">
        <f t="shared" si="110"/>
        <v>63886.285714285717</v>
      </c>
      <c r="W699" s="219">
        <f t="shared" si="113"/>
        <v>28871.714285714286</v>
      </c>
      <c r="X699" s="219">
        <f t="shared" si="114"/>
        <v>5585.4285714285716</v>
      </c>
      <c r="Y699" s="219">
        <f t="shared" si="112"/>
        <v>326</v>
      </c>
    </row>
    <row r="700" spans="1:25" s="219" customFormat="1" x14ac:dyDescent="0.3">
      <c r="A700" s="221">
        <v>44550</v>
      </c>
      <c r="B700" s="219">
        <f t="shared" si="103"/>
        <v>9403038</v>
      </c>
      <c r="C700" s="276">
        <v>49574</v>
      </c>
      <c r="D700" s="271">
        <v>9391</v>
      </c>
      <c r="E700" s="271">
        <v>1223</v>
      </c>
      <c r="F700" s="271">
        <v>12629</v>
      </c>
      <c r="G700" s="219">
        <f t="shared" si="111"/>
        <v>1642832</v>
      </c>
      <c r="H700" s="276">
        <v>31773</v>
      </c>
      <c r="I700" s="276">
        <v>1233</v>
      </c>
      <c r="J700" s="117"/>
      <c r="K700" s="117"/>
      <c r="L700" s="276">
        <v>131644</v>
      </c>
      <c r="M700" s="276">
        <v>10219</v>
      </c>
      <c r="N700" s="219">
        <f t="shared" si="104"/>
        <v>6.9034749752517818E-2</v>
      </c>
      <c r="O700" s="219">
        <f t="shared" si="105"/>
        <v>92214.428571428565</v>
      </c>
      <c r="P700" s="219">
        <v>25795</v>
      </c>
      <c r="Q700" s="219">
        <v>611</v>
      </c>
      <c r="R700" s="219">
        <f t="shared" si="108"/>
        <v>105849</v>
      </c>
      <c r="S700" s="219">
        <f t="shared" si="109"/>
        <v>9608</v>
      </c>
      <c r="T700" s="219">
        <f t="shared" si="106"/>
        <v>1.4109632569781637E-2</v>
      </c>
      <c r="U700" s="219">
        <f t="shared" si="107"/>
        <v>9.0172058697331164E-2</v>
      </c>
      <c r="V700" s="219">
        <f t="shared" si="110"/>
        <v>66588.571428571435</v>
      </c>
      <c r="W700" s="219">
        <f t="shared" si="113"/>
        <v>25625.857142857141</v>
      </c>
      <c r="X700" s="219">
        <f t="shared" si="114"/>
        <v>6004.4285714285716</v>
      </c>
      <c r="Y700" s="219">
        <f t="shared" si="112"/>
        <v>361.57142857142856</v>
      </c>
    </row>
    <row r="701" spans="1:25" s="219" customFormat="1" x14ac:dyDescent="0.3">
      <c r="A701" s="221">
        <v>44551</v>
      </c>
      <c r="B701" s="219">
        <f t="shared" si="103"/>
        <v>9453851</v>
      </c>
      <c r="C701" s="276">
        <v>50813</v>
      </c>
      <c r="D701" s="271">
        <v>10213</v>
      </c>
      <c r="E701" s="271">
        <v>1312</v>
      </c>
      <c r="F701" s="271">
        <v>12154</v>
      </c>
      <c r="G701" s="219">
        <f t="shared" si="111"/>
        <v>1654986</v>
      </c>
      <c r="H701" s="276">
        <v>31848</v>
      </c>
      <c r="I701" s="276">
        <v>1333</v>
      </c>
      <c r="J701" s="117"/>
      <c r="K701" s="117"/>
      <c r="L701" s="276">
        <v>123674</v>
      </c>
      <c r="M701" s="276">
        <v>11049</v>
      </c>
      <c r="N701" s="219">
        <f t="shared" si="104"/>
        <v>7.5385988947554758E-2</v>
      </c>
      <c r="O701" s="219">
        <f t="shared" si="105"/>
        <v>92804.28571428571</v>
      </c>
      <c r="P701" s="219">
        <v>22993</v>
      </c>
      <c r="Q701" s="219">
        <v>579</v>
      </c>
      <c r="R701" s="219">
        <f t="shared" si="108"/>
        <v>100681</v>
      </c>
      <c r="S701" s="219">
        <f t="shared" si="109"/>
        <v>10470</v>
      </c>
      <c r="T701" s="219">
        <f t="shared" si="106"/>
        <v>1.7038264918762969E-2</v>
      </c>
      <c r="U701" s="219">
        <f t="shared" si="107"/>
        <v>9.4146557791909252E-2</v>
      </c>
      <c r="V701" s="219">
        <f t="shared" si="110"/>
        <v>70224.857142857145</v>
      </c>
      <c r="W701" s="219">
        <f t="shared" si="113"/>
        <v>22579.428571428572</v>
      </c>
      <c r="X701" s="219">
        <f t="shared" si="114"/>
        <v>6611.4285714285716</v>
      </c>
      <c r="Y701" s="219">
        <f t="shared" si="112"/>
        <v>384.71428571428572</v>
      </c>
    </row>
    <row r="702" spans="1:25" s="219" customFormat="1" x14ac:dyDescent="0.3">
      <c r="A702" s="221">
        <v>44552</v>
      </c>
      <c r="B702" s="219">
        <f t="shared" si="103"/>
        <v>9506048</v>
      </c>
      <c r="C702" s="276">
        <v>52197</v>
      </c>
      <c r="D702" s="271">
        <v>10919</v>
      </c>
      <c r="E702" s="271">
        <v>1370</v>
      </c>
      <c r="F702" s="271">
        <v>12088</v>
      </c>
      <c r="G702" s="219">
        <f t="shared" si="111"/>
        <v>1667074</v>
      </c>
      <c r="H702" s="276">
        <v>30669</v>
      </c>
      <c r="I702" s="276">
        <v>1379</v>
      </c>
      <c r="J702" s="117"/>
      <c r="K702" s="117"/>
      <c r="L702" s="276">
        <v>114789</v>
      </c>
      <c r="M702" s="276">
        <v>11847</v>
      </c>
      <c r="N702" s="219">
        <f t="shared" si="104"/>
        <v>8.2274348514573561E-2</v>
      </c>
      <c r="O702" s="219">
        <f t="shared" si="105"/>
        <v>93643.142857142855</v>
      </c>
      <c r="P702" s="219">
        <v>15889</v>
      </c>
      <c r="Q702" s="219">
        <v>423</v>
      </c>
      <c r="R702" s="219">
        <f t="shared" si="108"/>
        <v>98900</v>
      </c>
      <c r="S702" s="219">
        <f t="shared" si="109"/>
        <v>11424</v>
      </c>
      <c r="T702" s="219">
        <f t="shared" si="106"/>
        <v>1.9389954337899543E-2</v>
      </c>
      <c r="U702" s="219">
        <f t="shared" si="107"/>
        <v>9.8870671985839528E-2</v>
      </c>
      <c r="V702" s="219">
        <f t="shared" si="110"/>
        <v>74089.571428571435</v>
      </c>
      <c r="W702" s="219">
        <f t="shared" si="113"/>
        <v>19553.571428571428</v>
      </c>
      <c r="X702" s="219">
        <f t="shared" si="114"/>
        <v>7325.2857142857147</v>
      </c>
      <c r="Y702" s="219">
        <f t="shared" si="112"/>
        <v>379.14285714285717</v>
      </c>
    </row>
    <row r="703" spans="1:25" s="219" customFormat="1" x14ac:dyDescent="0.3">
      <c r="A703" s="221">
        <v>44553</v>
      </c>
      <c r="B703" s="219">
        <f t="shared" si="103"/>
        <v>9543591</v>
      </c>
      <c r="C703" s="276">
        <v>37543</v>
      </c>
      <c r="D703" s="271">
        <v>8701</v>
      </c>
      <c r="E703" s="271">
        <v>1205</v>
      </c>
      <c r="F703" s="271">
        <v>11267</v>
      </c>
      <c r="G703" s="219">
        <f t="shared" si="111"/>
        <v>1678341</v>
      </c>
      <c r="H703" s="276">
        <v>27898</v>
      </c>
      <c r="I703" s="276">
        <v>1228</v>
      </c>
      <c r="J703" s="117"/>
      <c r="K703" s="117"/>
      <c r="L703" s="276">
        <v>79450</v>
      </c>
      <c r="M703" s="276">
        <v>9417</v>
      </c>
      <c r="N703" s="219">
        <f t="shared" si="104"/>
        <v>9.1197173450160623E-2</v>
      </c>
      <c r="O703" s="219">
        <f t="shared" si="105"/>
        <v>88629</v>
      </c>
      <c r="P703" s="219">
        <v>10376</v>
      </c>
      <c r="Q703" s="219">
        <v>332</v>
      </c>
      <c r="R703" s="219">
        <f t="shared" si="108"/>
        <v>69074</v>
      </c>
      <c r="S703" s="219">
        <f t="shared" si="109"/>
        <v>9085</v>
      </c>
      <c r="T703" s="219">
        <f t="shared" si="106"/>
        <v>2.2632373065721603E-2</v>
      </c>
      <c r="U703" s="219">
        <f t="shared" si="107"/>
        <v>0.10663162239068576</v>
      </c>
      <c r="V703" s="219">
        <f t="shared" si="110"/>
        <v>72343.857142857145</v>
      </c>
      <c r="W703" s="219">
        <f t="shared" si="113"/>
        <v>16285.142857142857</v>
      </c>
      <c r="X703" s="219">
        <f t="shared" si="114"/>
        <v>7714.1428571428569</v>
      </c>
      <c r="Y703" s="219">
        <f t="shared" si="112"/>
        <v>368.57142857142856</v>
      </c>
    </row>
    <row r="704" spans="1:25" s="219" customFormat="1" x14ac:dyDescent="0.3">
      <c r="A704" s="221">
        <v>44554</v>
      </c>
      <c r="B704" s="219">
        <f t="shared" si="103"/>
        <v>9556283</v>
      </c>
      <c r="C704" s="276">
        <v>12692</v>
      </c>
      <c r="D704" s="271">
        <v>3417</v>
      </c>
      <c r="E704" s="271">
        <v>661</v>
      </c>
      <c r="F704" s="271">
        <v>4638</v>
      </c>
      <c r="G704" s="219">
        <f t="shared" si="111"/>
        <v>1682979</v>
      </c>
      <c r="H704" s="276">
        <v>8833</v>
      </c>
      <c r="I704" s="276">
        <v>673</v>
      </c>
      <c r="J704" s="117"/>
      <c r="K704" s="117"/>
      <c r="L704" s="276">
        <v>22491</v>
      </c>
      <c r="M704" s="276">
        <v>3678</v>
      </c>
      <c r="N704" s="219">
        <f t="shared" si="104"/>
        <v>9.738390014288098E-2</v>
      </c>
      <c r="O704" s="219">
        <f t="shared" si="105"/>
        <v>78786.857142857145</v>
      </c>
      <c r="P704" s="219">
        <v>922</v>
      </c>
      <c r="Q704" s="219">
        <v>56</v>
      </c>
      <c r="R704" s="219">
        <f t="shared" si="108"/>
        <v>21569</v>
      </c>
      <c r="S704" s="219">
        <f t="shared" si="109"/>
        <v>3622</v>
      </c>
      <c r="T704" s="219">
        <f t="shared" si="106"/>
        <v>2.5670467593592615E-2</v>
      </c>
      <c r="U704" s="219">
        <f t="shared" si="107"/>
        <v>0.11099198139562978</v>
      </c>
      <c r="V704" s="219">
        <f t="shared" si="110"/>
        <v>66221</v>
      </c>
      <c r="W704" s="219">
        <f t="shared" si="113"/>
        <v>12565.857142857143</v>
      </c>
      <c r="X704" s="219">
        <f t="shared" si="114"/>
        <v>7350</v>
      </c>
      <c r="Y704" s="219">
        <f t="shared" si="112"/>
        <v>322.57142857142856</v>
      </c>
    </row>
    <row r="705" spans="1:25" s="219" customFormat="1" x14ac:dyDescent="0.3">
      <c r="A705" s="221">
        <v>44555</v>
      </c>
      <c r="B705" s="219">
        <f t="shared" si="103"/>
        <v>9559445</v>
      </c>
      <c r="C705" s="276">
        <v>3162</v>
      </c>
      <c r="D705" s="271">
        <v>1051</v>
      </c>
      <c r="E705" s="271">
        <v>126</v>
      </c>
      <c r="F705" s="271">
        <v>1390</v>
      </c>
      <c r="G705" s="219">
        <f t="shared" si="111"/>
        <v>1684369</v>
      </c>
      <c r="H705" s="276">
        <v>4019</v>
      </c>
      <c r="I705" s="276">
        <v>130</v>
      </c>
      <c r="J705" s="117"/>
      <c r="K705" s="117"/>
      <c r="L705" s="276">
        <v>6312</v>
      </c>
      <c r="M705" s="276">
        <v>1167</v>
      </c>
      <c r="N705" s="219">
        <f t="shared" si="104"/>
        <v>9.8798521972871853E-2</v>
      </c>
      <c r="O705" s="219">
        <f t="shared" si="105"/>
        <v>73766.28571428571</v>
      </c>
      <c r="P705" s="219">
        <v>218</v>
      </c>
      <c r="Q705" s="219">
        <v>14</v>
      </c>
      <c r="R705" s="219">
        <f t="shared" si="108"/>
        <v>6094</v>
      </c>
      <c r="S705" s="219">
        <f t="shared" si="109"/>
        <v>1153</v>
      </c>
      <c r="T705" s="219">
        <f t="shared" si="106"/>
        <v>2.6503100899941821E-2</v>
      </c>
      <c r="U705" s="219">
        <f t="shared" si="107"/>
        <v>0.11220645528615802</v>
      </c>
      <c r="V705" s="219">
        <f t="shared" si="110"/>
        <v>62225.857142857145</v>
      </c>
      <c r="W705" s="219">
        <f t="shared" si="113"/>
        <v>11540.428571428571</v>
      </c>
      <c r="X705" s="219">
        <f t="shared" si="114"/>
        <v>6982.1428571428569</v>
      </c>
      <c r="Y705" s="219">
        <f t="shared" si="112"/>
        <v>305.85714285714283</v>
      </c>
    </row>
    <row r="706" spans="1:25" s="219" customFormat="1" x14ac:dyDescent="0.3">
      <c r="A706" s="221">
        <v>44556</v>
      </c>
      <c r="B706" s="219">
        <f t="shared" si="103"/>
        <v>9580494</v>
      </c>
      <c r="C706" s="276">
        <v>21049</v>
      </c>
      <c r="D706" s="271">
        <v>6444</v>
      </c>
      <c r="E706" s="271">
        <v>795</v>
      </c>
      <c r="F706" s="271">
        <v>4109</v>
      </c>
      <c r="G706" s="219">
        <f t="shared" si="111"/>
        <v>1688478</v>
      </c>
      <c r="H706" s="276">
        <v>8320</v>
      </c>
      <c r="I706" s="276">
        <v>807</v>
      </c>
      <c r="J706" s="117"/>
      <c r="K706" s="117"/>
      <c r="L706" s="276">
        <v>41426</v>
      </c>
      <c r="M706" s="276">
        <v>6901</v>
      </c>
      <c r="N706" s="219">
        <f t="shared" si="104"/>
        <v>0.10442374361756569</v>
      </c>
      <c r="O706" s="219">
        <f t="shared" si="105"/>
        <v>74255.142857142855</v>
      </c>
      <c r="P706" s="219">
        <v>1081</v>
      </c>
      <c r="Q706" s="219">
        <v>70</v>
      </c>
      <c r="R706" s="219">
        <f t="shared" si="108"/>
        <v>40345</v>
      </c>
      <c r="S706" s="219">
        <f t="shared" si="109"/>
        <v>6831</v>
      </c>
      <c r="T706" s="219">
        <f t="shared" si="106"/>
        <v>2.6981908533271218E-2</v>
      </c>
      <c r="U706" s="219">
        <f t="shared" si="107"/>
        <v>0.11794708392088803</v>
      </c>
      <c r="V706" s="219">
        <f t="shared" si="110"/>
        <v>63216</v>
      </c>
      <c r="W706" s="219">
        <f t="shared" si="113"/>
        <v>11039.142857142857</v>
      </c>
      <c r="X706" s="219">
        <f t="shared" si="114"/>
        <v>7456.1428571428569</v>
      </c>
      <c r="Y706" s="219">
        <f t="shared" si="112"/>
        <v>297.85714285714283</v>
      </c>
    </row>
    <row r="707" spans="1:25" s="219" customFormat="1" x14ac:dyDescent="0.3">
      <c r="A707" s="221">
        <v>44557</v>
      </c>
      <c r="B707" s="219">
        <f t="shared" si="103"/>
        <v>9636418</v>
      </c>
      <c r="C707" s="276">
        <v>55924</v>
      </c>
      <c r="D707" s="271">
        <v>20142</v>
      </c>
      <c r="E707" s="271">
        <v>1723</v>
      </c>
      <c r="F707" s="271">
        <v>8138</v>
      </c>
      <c r="G707" s="219">
        <f t="shared" si="111"/>
        <v>1696616</v>
      </c>
      <c r="H707" s="276">
        <v>16473</v>
      </c>
      <c r="I707" s="276">
        <v>1743</v>
      </c>
      <c r="J707" s="117"/>
      <c r="K707" s="117"/>
      <c r="L707" s="276">
        <v>126524</v>
      </c>
      <c r="M707" s="276">
        <v>21197</v>
      </c>
      <c r="N707" s="219">
        <f t="shared" si="104"/>
        <v>0.12679291035351081</v>
      </c>
      <c r="O707" s="219">
        <f t="shared" si="105"/>
        <v>73523.71428571429</v>
      </c>
      <c r="P707" s="219">
        <v>8468</v>
      </c>
      <c r="Q707" s="219">
        <v>551</v>
      </c>
      <c r="R707" s="219">
        <f t="shared" si="108"/>
        <v>118056</v>
      </c>
      <c r="S707" s="219">
        <f t="shared" si="109"/>
        <v>20646</v>
      </c>
      <c r="T707" s="219">
        <f t="shared" si="106"/>
        <v>3.3779838857657597E-2</v>
      </c>
      <c r="U707" s="219">
        <f t="shared" si="107"/>
        <v>0.13905510875947563</v>
      </c>
      <c r="V707" s="219">
        <f t="shared" si="110"/>
        <v>64959.857142857145</v>
      </c>
      <c r="W707" s="219">
        <f t="shared" si="113"/>
        <v>8563.8571428571431</v>
      </c>
      <c r="X707" s="219">
        <f t="shared" si="114"/>
        <v>9033</v>
      </c>
      <c r="Y707" s="219">
        <f t="shared" si="112"/>
        <v>289.28571428571428</v>
      </c>
    </row>
    <row r="708" spans="1:25" s="219" customFormat="1" x14ac:dyDescent="0.3">
      <c r="A708" s="221">
        <v>44558</v>
      </c>
      <c r="B708" s="219">
        <f t="shared" ref="B708:B771" si="115">C708+B707</f>
        <v>9693478</v>
      </c>
      <c r="C708" s="276">
        <v>57060</v>
      </c>
      <c r="D708" s="271">
        <v>22733</v>
      </c>
      <c r="E708" s="271">
        <v>1925</v>
      </c>
      <c r="F708" s="271">
        <v>8385</v>
      </c>
      <c r="G708" s="219">
        <f t="shared" si="111"/>
        <v>1705001</v>
      </c>
      <c r="H708" s="276">
        <v>16418</v>
      </c>
      <c r="I708" s="276">
        <v>1945</v>
      </c>
      <c r="J708" s="117"/>
      <c r="K708" s="117"/>
      <c r="L708" s="276">
        <v>120986</v>
      </c>
      <c r="M708" s="276">
        <v>23915</v>
      </c>
      <c r="N708" s="219">
        <f t="shared" si="104"/>
        <v>0.15258858779088164</v>
      </c>
      <c r="O708" s="219">
        <f t="shared" si="105"/>
        <v>73139.71428571429</v>
      </c>
      <c r="P708" s="219">
        <v>11360</v>
      </c>
      <c r="Q708" s="219">
        <v>685</v>
      </c>
      <c r="R708" s="219">
        <f t="shared" si="108"/>
        <v>109626</v>
      </c>
      <c r="S708" s="219">
        <f t="shared" si="109"/>
        <v>23230</v>
      </c>
      <c r="T708" s="219">
        <f t="shared" si="106"/>
        <v>4.4107298091650454E-2</v>
      </c>
      <c r="U708" s="219">
        <f t="shared" si="107"/>
        <v>0.16389238759101418</v>
      </c>
      <c r="V708" s="219">
        <f t="shared" si="110"/>
        <v>66237.71428571429</v>
      </c>
      <c r="W708" s="219">
        <f t="shared" si="113"/>
        <v>6902</v>
      </c>
      <c r="X708" s="219">
        <f t="shared" si="114"/>
        <v>10855.857142857143</v>
      </c>
      <c r="Y708" s="219">
        <f t="shared" si="112"/>
        <v>304.42857142857144</v>
      </c>
    </row>
    <row r="709" spans="1:25" s="219" customFormat="1" x14ac:dyDescent="0.3">
      <c r="A709" s="221">
        <v>44559</v>
      </c>
      <c r="B709" s="219">
        <f t="shared" si="115"/>
        <v>9753000</v>
      </c>
      <c r="C709" s="276">
        <v>59522</v>
      </c>
      <c r="D709" s="271">
        <v>23922</v>
      </c>
      <c r="E709" s="271">
        <v>1869</v>
      </c>
      <c r="F709" s="271">
        <v>9043</v>
      </c>
      <c r="G709" s="219">
        <f t="shared" si="111"/>
        <v>1714044</v>
      </c>
      <c r="H709" s="276">
        <v>18693</v>
      </c>
      <c r="I709" s="276">
        <v>1895</v>
      </c>
      <c r="J709" s="117"/>
      <c r="K709" s="117"/>
      <c r="L709" s="276">
        <v>116858</v>
      </c>
      <c r="M709" s="276">
        <v>25119</v>
      </c>
      <c r="N709" s="219">
        <f t="shared" si="104"/>
        <v>0.17779308117740206</v>
      </c>
      <c r="O709" s="219">
        <f t="shared" si="105"/>
        <v>73435.28571428571</v>
      </c>
      <c r="P709" s="219">
        <v>8289</v>
      </c>
      <c r="Q709" s="219">
        <v>476</v>
      </c>
      <c r="R709" s="219">
        <f t="shared" si="108"/>
        <v>108569</v>
      </c>
      <c r="S709" s="219">
        <f t="shared" si="109"/>
        <v>24643</v>
      </c>
      <c r="T709" s="219">
        <f t="shared" si="106"/>
        <v>5.3642481701625978E-2</v>
      </c>
      <c r="U709" s="219">
        <f t="shared" si="107"/>
        <v>0.18847196371265051</v>
      </c>
      <c r="V709" s="219">
        <f t="shared" si="110"/>
        <v>67619</v>
      </c>
      <c r="W709" s="219">
        <f t="shared" si="113"/>
        <v>5816.2857142857147</v>
      </c>
      <c r="X709" s="219">
        <f t="shared" si="114"/>
        <v>12744.285714285714</v>
      </c>
      <c r="Y709" s="219">
        <f t="shared" si="112"/>
        <v>312</v>
      </c>
    </row>
    <row r="710" spans="1:25" s="219" customFormat="1" x14ac:dyDescent="0.3">
      <c r="A710" s="221">
        <v>44560</v>
      </c>
      <c r="B710" s="219">
        <f t="shared" si="115"/>
        <v>9799786</v>
      </c>
      <c r="C710" s="276">
        <v>46786</v>
      </c>
      <c r="D710" s="271">
        <v>18667</v>
      </c>
      <c r="E710" s="271">
        <v>1921</v>
      </c>
      <c r="F710" s="271">
        <v>8945</v>
      </c>
      <c r="G710" s="219">
        <f t="shared" si="111"/>
        <v>1722989</v>
      </c>
      <c r="H710" s="276">
        <v>19530</v>
      </c>
      <c r="I710" s="276">
        <v>1947</v>
      </c>
      <c r="J710" s="117"/>
      <c r="K710" s="117"/>
      <c r="L710" s="276">
        <v>91324</v>
      </c>
      <c r="M710" s="276">
        <v>19739</v>
      </c>
      <c r="N710" s="219">
        <f t="shared" si="104"/>
        <v>0.19340547344563158</v>
      </c>
      <c r="O710" s="219">
        <f t="shared" si="105"/>
        <v>75131.571428571435</v>
      </c>
      <c r="P710" s="219">
        <v>9205</v>
      </c>
      <c r="Q710" s="219">
        <v>579</v>
      </c>
      <c r="R710" s="219">
        <f t="shared" si="108"/>
        <v>82119</v>
      </c>
      <c r="S710" s="219">
        <f t="shared" si="109"/>
        <v>19160</v>
      </c>
      <c r="T710" s="219">
        <f t="shared" si="106"/>
        <v>6.1477379055711504E-2</v>
      </c>
      <c r="U710" s="219">
        <f t="shared" si="107"/>
        <v>0.20413135462541479</v>
      </c>
      <c r="V710" s="219">
        <f t="shared" si="110"/>
        <v>69482.571428571435</v>
      </c>
      <c r="W710" s="219">
        <f t="shared" si="113"/>
        <v>5649</v>
      </c>
      <c r="X710" s="219">
        <f t="shared" si="114"/>
        <v>14183.571428571429</v>
      </c>
      <c r="Y710" s="219">
        <f t="shared" si="112"/>
        <v>347.28571428571428</v>
      </c>
    </row>
    <row r="711" spans="1:25" s="219" customFormat="1" x14ac:dyDescent="0.3">
      <c r="A711" s="221">
        <v>44561</v>
      </c>
      <c r="B711" s="219">
        <f t="shared" si="115"/>
        <v>9819384</v>
      </c>
      <c r="C711" s="276">
        <v>19598</v>
      </c>
      <c r="D711" s="271">
        <v>8184</v>
      </c>
      <c r="E711" s="271">
        <v>1125</v>
      </c>
      <c r="F711" s="271">
        <v>5705</v>
      </c>
      <c r="G711" s="219">
        <f t="shared" si="111"/>
        <v>1728694</v>
      </c>
      <c r="H711" s="276">
        <v>13649</v>
      </c>
      <c r="I711" s="276">
        <v>1146</v>
      </c>
      <c r="J711" s="117"/>
      <c r="K711" s="117"/>
      <c r="L711" s="276">
        <v>32417</v>
      </c>
      <c r="M711" s="276">
        <v>8611</v>
      </c>
      <c r="N711" s="219">
        <f t="shared" si="104"/>
        <v>0.19902882725852716</v>
      </c>
      <c r="O711" s="219">
        <f t="shared" si="105"/>
        <v>76549.571428571435</v>
      </c>
      <c r="P711" s="219">
        <v>1129</v>
      </c>
      <c r="Q711" s="219">
        <v>91</v>
      </c>
      <c r="R711" s="219">
        <f t="shared" si="108"/>
        <v>31288</v>
      </c>
      <c r="S711" s="219">
        <f t="shared" si="109"/>
        <v>8520</v>
      </c>
      <c r="T711" s="219">
        <f t="shared" si="106"/>
        <v>6.2037735849056606E-2</v>
      </c>
      <c r="U711" s="219">
        <f t="shared" si="107"/>
        <v>0.21000530138259252</v>
      </c>
      <c r="V711" s="219">
        <f t="shared" si="110"/>
        <v>70871</v>
      </c>
      <c r="W711" s="219">
        <f t="shared" si="113"/>
        <v>5678.5714285714284</v>
      </c>
      <c r="X711" s="219">
        <f t="shared" si="114"/>
        <v>14883.285714285714</v>
      </c>
      <c r="Y711" s="219">
        <f t="shared" si="112"/>
        <v>352.28571428571428</v>
      </c>
    </row>
    <row r="712" spans="1:25" s="219" customFormat="1" x14ac:dyDescent="0.3">
      <c r="A712" s="221">
        <v>44562</v>
      </c>
      <c r="B712" s="219">
        <f t="shared" si="115"/>
        <v>9830436</v>
      </c>
      <c r="C712" s="276">
        <v>11052</v>
      </c>
      <c r="D712" s="271">
        <v>4812</v>
      </c>
      <c r="E712" s="271">
        <v>945</v>
      </c>
      <c r="F712" s="271">
        <v>4299</v>
      </c>
      <c r="G712" s="219">
        <f t="shared" si="111"/>
        <v>1732993</v>
      </c>
      <c r="H712" s="276">
        <v>9651</v>
      </c>
      <c r="I712" s="276">
        <v>959</v>
      </c>
      <c r="J712" s="117"/>
      <c r="K712" s="117"/>
      <c r="L712" s="276">
        <v>18460</v>
      </c>
      <c r="M712" s="276">
        <v>5051</v>
      </c>
      <c r="N712" s="219">
        <f t="shared" ref="N712:N775" si="116">((SUM(M706:M712))/(SUM(L706:L712)))</f>
        <v>0.2017043951130941</v>
      </c>
      <c r="O712" s="219">
        <f t="shared" ref="O712:O775" si="117">AVERAGE(L706:L712)</f>
        <v>78285</v>
      </c>
      <c r="P712" s="219">
        <v>485</v>
      </c>
      <c r="Q712" s="219">
        <v>33</v>
      </c>
      <c r="R712" s="219">
        <f t="shared" si="108"/>
        <v>17975</v>
      </c>
      <c r="S712" s="219">
        <f t="shared" si="109"/>
        <v>5018</v>
      </c>
      <c r="T712" s="219">
        <f t="shared" si="106"/>
        <v>6.2098608091561085E-2</v>
      </c>
      <c r="U712" s="219">
        <f t="shared" si="107"/>
        <v>0.21270212489517262</v>
      </c>
      <c r="V712" s="219">
        <f t="shared" si="110"/>
        <v>72568.28571428571</v>
      </c>
      <c r="W712" s="219">
        <f t="shared" si="113"/>
        <v>5716.7142857142853</v>
      </c>
      <c r="X712" s="219">
        <f t="shared" si="114"/>
        <v>15435.428571428571</v>
      </c>
      <c r="Y712" s="219">
        <f t="shared" si="112"/>
        <v>355</v>
      </c>
    </row>
    <row r="713" spans="1:25" s="219" customFormat="1" x14ac:dyDescent="0.3">
      <c r="A713" s="221">
        <v>44563</v>
      </c>
      <c r="B713" s="219">
        <f t="shared" si="115"/>
        <v>9858424</v>
      </c>
      <c r="C713" s="276">
        <v>27988</v>
      </c>
      <c r="D713" s="271">
        <v>11628</v>
      </c>
      <c r="E713" s="271">
        <v>1320</v>
      </c>
      <c r="F713" s="271">
        <v>5217</v>
      </c>
      <c r="G713" s="219">
        <f t="shared" si="111"/>
        <v>1738210</v>
      </c>
      <c r="H713" s="276">
        <v>11900</v>
      </c>
      <c r="I713" s="276">
        <v>1357</v>
      </c>
      <c r="J713" s="117"/>
      <c r="K713" s="117"/>
      <c r="L713" s="276">
        <v>58454</v>
      </c>
      <c r="M713" s="276">
        <v>12619</v>
      </c>
      <c r="N713" s="219">
        <f t="shared" si="116"/>
        <v>0.20574560681600573</v>
      </c>
      <c r="O713" s="219">
        <f t="shared" si="117"/>
        <v>80717.571428571435</v>
      </c>
      <c r="P713" s="219">
        <v>7035</v>
      </c>
      <c r="Q713" s="219">
        <v>573</v>
      </c>
      <c r="R713" s="219">
        <f t="shared" si="108"/>
        <v>51419</v>
      </c>
      <c r="S713" s="219">
        <f t="shared" si="109"/>
        <v>12046</v>
      </c>
      <c r="T713" s="219">
        <f t="shared" si="106"/>
        <v>6.4997498422918798E-2</v>
      </c>
      <c r="U713" s="219">
        <f t="shared" si="107"/>
        <v>0.21821127748279556</v>
      </c>
      <c r="V713" s="219">
        <f t="shared" si="110"/>
        <v>74150.28571428571</v>
      </c>
      <c r="W713" s="219">
        <f t="shared" si="113"/>
        <v>6567.2857142857147</v>
      </c>
      <c r="X713" s="219">
        <f t="shared" si="114"/>
        <v>16180.428571428571</v>
      </c>
      <c r="Y713" s="219">
        <f t="shared" si="112"/>
        <v>426.85714285714283</v>
      </c>
    </row>
    <row r="714" spans="1:25" s="219" customFormat="1" x14ac:dyDescent="0.3">
      <c r="A714" s="221">
        <v>44564</v>
      </c>
      <c r="B714" s="219">
        <f t="shared" si="115"/>
        <v>9936902</v>
      </c>
      <c r="C714" s="276">
        <v>78478</v>
      </c>
      <c r="D714" s="271">
        <v>36285</v>
      </c>
      <c r="E714" s="271">
        <v>3718</v>
      </c>
      <c r="F714" s="271">
        <v>14930</v>
      </c>
      <c r="G714" s="219">
        <f t="shared" si="111"/>
        <v>1753140</v>
      </c>
      <c r="H714" s="276">
        <v>30458</v>
      </c>
      <c r="I714" s="276">
        <v>3783</v>
      </c>
      <c r="J714" s="117"/>
      <c r="K714" s="117"/>
      <c r="L714" s="276">
        <v>185277</v>
      </c>
      <c r="M714" s="276">
        <v>38581</v>
      </c>
      <c r="N714" s="219">
        <f t="shared" si="116"/>
        <v>0.21423555891858617</v>
      </c>
      <c r="O714" s="219">
        <f t="shared" si="117"/>
        <v>89110.857142857145</v>
      </c>
      <c r="P714" s="219">
        <v>40186</v>
      </c>
      <c r="Q714" s="219">
        <v>2908</v>
      </c>
      <c r="R714" s="219">
        <f t="shared" si="108"/>
        <v>145091</v>
      </c>
      <c r="S714" s="219">
        <f t="shared" si="109"/>
        <v>35673</v>
      </c>
      <c r="T714" s="219">
        <f t="shared" si="106"/>
        <v>6.8799958810127557E-2</v>
      </c>
      <c r="U714" s="219">
        <f t="shared" si="107"/>
        <v>0.23492593670971842</v>
      </c>
      <c r="V714" s="219">
        <f t="shared" si="110"/>
        <v>78012.428571428565</v>
      </c>
      <c r="W714" s="219">
        <f t="shared" si="113"/>
        <v>11098.428571428571</v>
      </c>
      <c r="X714" s="219">
        <f t="shared" si="114"/>
        <v>18327.142857142859</v>
      </c>
      <c r="Y714" s="219">
        <f t="shared" si="112"/>
        <v>763.57142857142856</v>
      </c>
    </row>
    <row r="715" spans="1:25" s="219" customFormat="1" x14ac:dyDescent="0.3">
      <c r="A715" s="221">
        <v>44565</v>
      </c>
      <c r="B715" s="219">
        <f t="shared" si="115"/>
        <v>10006329</v>
      </c>
      <c r="C715" s="276">
        <v>69427</v>
      </c>
      <c r="D715" s="271">
        <v>33036</v>
      </c>
      <c r="E715" s="271">
        <v>4590</v>
      </c>
      <c r="F715" s="271">
        <v>18438</v>
      </c>
      <c r="G715" s="219">
        <f t="shared" si="111"/>
        <v>1771578</v>
      </c>
      <c r="H715" s="276">
        <v>33498</v>
      </c>
      <c r="I715" s="276">
        <v>4679</v>
      </c>
      <c r="J715" s="117"/>
      <c r="K715" s="117"/>
      <c r="L715" s="276">
        <v>140309</v>
      </c>
      <c r="M715" s="276">
        <v>35296</v>
      </c>
      <c r="N715" s="219">
        <f t="shared" si="116"/>
        <v>0.2254956079857067</v>
      </c>
      <c r="O715" s="219">
        <f t="shared" si="117"/>
        <v>91871.28571428571</v>
      </c>
      <c r="P715" s="219">
        <v>21858</v>
      </c>
      <c r="Q715" s="219">
        <v>1748</v>
      </c>
      <c r="R715" s="219">
        <f t="shared" si="108"/>
        <v>118451</v>
      </c>
      <c r="S715" s="219">
        <f t="shared" si="109"/>
        <v>33548</v>
      </c>
      <c r="T715" s="219">
        <f t="shared" si="106"/>
        <v>7.2663771304160477E-2</v>
      </c>
      <c r="U715" s="219">
        <f t="shared" si="107"/>
        <v>0.24978374949541549</v>
      </c>
      <c r="V715" s="219">
        <f t="shared" si="110"/>
        <v>79273.142857142855</v>
      </c>
      <c r="W715" s="219">
        <f t="shared" si="113"/>
        <v>12598.142857142857</v>
      </c>
      <c r="X715" s="219">
        <f t="shared" si="114"/>
        <v>19801.142857142859</v>
      </c>
      <c r="Y715" s="219">
        <f t="shared" si="112"/>
        <v>915.42857142857144</v>
      </c>
    </row>
    <row r="716" spans="1:25" s="219" customFormat="1" x14ac:dyDescent="0.3">
      <c r="A716" s="221">
        <v>44566</v>
      </c>
      <c r="B716" s="219">
        <f t="shared" si="115"/>
        <v>10070803</v>
      </c>
      <c r="C716" s="276">
        <v>64474</v>
      </c>
      <c r="D716" s="271">
        <v>29340</v>
      </c>
      <c r="E716" s="271">
        <v>4398</v>
      </c>
      <c r="F716" s="271">
        <v>19320</v>
      </c>
      <c r="G716" s="219">
        <f t="shared" si="111"/>
        <v>1790898</v>
      </c>
      <c r="H716" s="276">
        <v>39637</v>
      </c>
      <c r="I716" s="276">
        <v>4482</v>
      </c>
      <c r="J716" s="117"/>
      <c r="K716" s="117"/>
      <c r="L716" s="276">
        <v>130151</v>
      </c>
      <c r="M716" s="276">
        <v>31382</v>
      </c>
      <c r="N716" s="219">
        <f t="shared" si="116"/>
        <v>0.23047051152360176</v>
      </c>
      <c r="O716" s="219">
        <f t="shared" si="117"/>
        <v>93770.28571428571</v>
      </c>
      <c r="P716" s="219">
        <v>21911</v>
      </c>
      <c r="Q716" s="219">
        <v>1606</v>
      </c>
      <c r="R716" s="219">
        <f t="shared" si="108"/>
        <v>108240</v>
      </c>
      <c r="S716" s="219">
        <f t="shared" si="109"/>
        <v>29776</v>
      </c>
      <c r="T716" s="219">
        <f t="shared" ref="T716:T780" si="118">((SUM(Q710:Q716))/(SUM(P710:P716)))</f>
        <v>7.4040605447455526E-2</v>
      </c>
      <c r="U716" s="219">
        <f t="shared" ref="U716:U780" si="119">((SUM(S710:S716))/(SUM(R710:R716)))</f>
        <v>0.25918753369648906</v>
      </c>
      <c r="V716" s="219">
        <f t="shared" si="110"/>
        <v>79226.142857142855</v>
      </c>
      <c r="W716" s="219">
        <f t="shared" si="113"/>
        <v>14544.142857142857</v>
      </c>
      <c r="X716" s="219">
        <f t="shared" si="114"/>
        <v>20534.428571428572</v>
      </c>
      <c r="Y716" s="219">
        <f t="shared" si="112"/>
        <v>1076.8571428571429</v>
      </c>
    </row>
    <row r="717" spans="1:25" s="219" customFormat="1" x14ac:dyDescent="0.3">
      <c r="A717" s="221">
        <v>44567</v>
      </c>
      <c r="B717" s="219">
        <f t="shared" si="115"/>
        <v>10132340</v>
      </c>
      <c r="C717" s="276">
        <v>61537</v>
      </c>
      <c r="D717" s="271">
        <v>27192</v>
      </c>
      <c r="E717" s="271">
        <v>4226</v>
      </c>
      <c r="F717" s="271">
        <v>20422</v>
      </c>
      <c r="G717" s="219">
        <f t="shared" si="111"/>
        <v>1811320</v>
      </c>
      <c r="H717" s="276">
        <v>46338</v>
      </c>
      <c r="I717" s="276">
        <v>4312</v>
      </c>
      <c r="J717" s="117"/>
      <c r="K717" s="117"/>
      <c r="L717" s="276">
        <v>139701</v>
      </c>
      <c r="M717" s="276">
        <v>29492</v>
      </c>
      <c r="N717" s="219">
        <f t="shared" si="116"/>
        <v>0.22848905102239173</v>
      </c>
      <c r="O717" s="219">
        <f t="shared" si="117"/>
        <v>100681.28571428571</v>
      </c>
      <c r="P717" s="219">
        <v>25599</v>
      </c>
      <c r="Q717" s="219">
        <v>1481</v>
      </c>
      <c r="R717" s="219">
        <f t="shared" si="108"/>
        <v>114102</v>
      </c>
      <c r="S717" s="219">
        <f t="shared" si="109"/>
        <v>28011</v>
      </c>
      <c r="T717" s="219">
        <f t="shared" si="118"/>
        <v>7.1402587074778132E-2</v>
      </c>
      <c r="U717" s="219">
        <f t="shared" si="119"/>
        <v>0.26014463845500763</v>
      </c>
      <c r="V717" s="219">
        <f t="shared" si="110"/>
        <v>83795.142857142855</v>
      </c>
      <c r="W717" s="219">
        <f t="shared" si="113"/>
        <v>16886.142857142859</v>
      </c>
      <c r="X717" s="219">
        <f t="shared" si="114"/>
        <v>21798.857142857141</v>
      </c>
      <c r="Y717" s="219">
        <f t="shared" si="112"/>
        <v>1205.7142857142858</v>
      </c>
    </row>
    <row r="718" spans="1:25" s="219" customFormat="1" x14ac:dyDescent="0.3">
      <c r="A718" s="221">
        <v>44568</v>
      </c>
      <c r="B718" s="219">
        <f t="shared" si="115"/>
        <v>10162357</v>
      </c>
      <c r="C718" s="276">
        <v>30017</v>
      </c>
      <c r="D718" s="271">
        <v>12876</v>
      </c>
      <c r="E718" s="271">
        <v>1648</v>
      </c>
      <c r="F718" s="271">
        <v>6542</v>
      </c>
      <c r="G718" s="219">
        <f t="shared" si="111"/>
        <v>1817862</v>
      </c>
      <c r="H718" s="276">
        <v>17879</v>
      </c>
      <c r="I718" s="276">
        <v>1746</v>
      </c>
      <c r="J718" s="117"/>
      <c r="K718" s="117"/>
      <c r="L718" s="276">
        <v>64502</v>
      </c>
      <c r="M718" s="276">
        <v>14094</v>
      </c>
      <c r="N718" s="219">
        <f t="shared" si="116"/>
        <v>0.22598099487822554</v>
      </c>
      <c r="O718" s="219">
        <f t="shared" si="117"/>
        <v>105264.85714285714</v>
      </c>
      <c r="P718" s="219">
        <v>8501</v>
      </c>
      <c r="Q718" s="219">
        <v>487</v>
      </c>
      <c r="R718" s="219">
        <f t="shared" si="108"/>
        <v>56001</v>
      </c>
      <c r="S718" s="219">
        <f t="shared" si="109"/>
        <v>13607</v>
      </c>
      <c r="T718" s="219">
        <f t="shared" si="118"/>
        <v>7.0364324109098153E-2</v>
      </c>
      <c r="U718" s="219">
        <f t="shared" si="119"/>
        <v>0.25794931610606614</v>
      </c>
      <c r="V718" s="219">
        <f t="shared" si="110"/>
        <v>87325.571428571435</v>
      </c>
      <c r="W718" s="219">
        <f t="shared" si="113"/>
        <v>17939.285714285714</v>
      </c>
      <c r="X718" s="219">
        <f t="shared" si="114"/>
        <v>22525.571428571428</v>
      </c>
      <c r="Y718" s="219">
        <f t="shared" si="112"/>
        <v>1262.2857142857142</v>
      </c>
    </row>
    <row r="719" spans="1:25" s="219" customFormat="1" x14ac:dyDescent="0.3">
      <c r="A719" s="221">
        <v>44569</v>
      </c>
      <c r="B719" s="219">
        <f t="shared" si="115"/>
        <v>10190394</v>
      </c>
      <c r="C719" s="276">
        <v>28037</v>
      </c>
      <c r="D719" s="271">
        <v>12078</v>
      </c>
      <c r="E719" s="271">
        <v>1086</v>
      </c>
      <c r="F719" s="271">
        <v>4066</v>
      </c>
      <c r="G719" s="219">
        <f t="shared" si="111"/>
        <v>1821928</v>
      </c>
      <c r="H719" s="276">
        <v>10109</v>
      </c>
      <c r="I719" s="276">
        <v>1151</v>
      </c>
      <c r="J719" s="117"/>
      <c r="K719" s="117"/>
      <c r="L719" s="276">
        <v>54264</v>
      </c>
      <c r="M719" s="276">
        <v>13370</v>
      </c>
      <c r="N719" s="219">
        <f t="shared" si="116"/>
        <v>0.2262760496882191</v>
      </c>
      <c r="O719" s="219">
        <f t="shared" si="117"/>
        <v>110379.71428571429</v>
      </c>
      <c r="P719" s="219">
        <v>8320</v>
      </c>
      <c r="Q719" s="219">
        <v>712</v>
      </c>
      <c r="R719" s="219">
        <f t="shared" si="108"/>
        <v>45944</v>
      </c>
      <c r="S719" s="219">
        <f t="shared" si="109"/>
        <v>12658</v>
      </c>
      <c r="T719" s="219">
        <f t="shared" si="118"/>
        <v>7.1321490143167673E-2</v>
      </c>
      <c r="U719" s="219">
        <f t="shared" si="119"/>
        <v>0.25861480990163443</v>
      </c>
      <c r="V719" s="219">
        <f t="shared" si="110"/>
        <v>91321.142857142855</v>
      </c>
      <c r="W719" s="219">
        <f t="shared" si="113"/>
        <v>19058.571428571428</v>
      </c>
      <c r="X719" s="219">
        <f t="shared" si="114"/>
        <v>23617</v>
      </c>
      <c r="Y719" s="219">
        <f t="shared" si="112"/>
        <v>1359.2857142857142</v>
      </c>
    </row>
    <row r="720" spans="1:25" s="219" customFormat="1" x14ac:dyDescent="0.3">
      <c r="A720" s="221">
        <v>44570</v>
      </c>
      <c r="B720" s="219">
        <f t="shared" si="115"/>
        <v>10213488</v>
      </c>
      <c r="C720" s="276">
        <v>23094</v>
      </c>
      <c r="D720" s="271">
        <v>9791</v>
      </c>
      <c r="E720" s="271">
        <v>1154</v>
      </c>
      <c r="F720" s="271">
        <v>4389</v>
      </c>
      <c r="G720" s="219">
        <f t="shared" si="111"/>
        <v>1826317</v>
      </c>
      <c r="H720" s="276">
        <v>10700</v>
      </c>
      <c r="I720" s="276">
        <v>1242</v>
      </c>
      <c r="J720" s="117"/>
      <c r="K720" s="117"/>
      <c r="L720" s="276">
        <v>49009</v>
      </c>
      <c r="M720" s="276">
        <v>11091</v>
      </c>
      <c r="N720" s="219">
        <f t="shared" si="116"/>
        <v>0.2270742243646269</v>
      </c>
      <c r="O720" s="219">
        <f t="shared" si="117"/>
        <v>109030.42857142857</v>
      </c>
      <c r="P720" s="219">
        <v>8176</v>
      </c>
      <c r="Q720" s="219">
        <v>567</v>
      </c>
      <c r="R720" s="219">
        <f t="shared" ref="R720:R783" si="120">L720-P720</f>
        <v>40833</v>
      </c>
      <c r="S720" s="219">
        <f t="shared" ref="S720:S783" si="121">M720-Q720</f>
        <v>10524</v>
      </c>
      <c r="T720" s="219">
        <f t="shared" si="118"/>
        <v>7.0672087163974995E-2</v>
      </c>
      <c r="U720" s="219">
        <f t="shared" si="119"/>
        <v>0.26054859367991068</v>
      </c>
      <c r="V720" s="219">
        <f t="shared" si="110"/>
        <v>89808.857142857145</v>
      </c>
      <c r="W720" s="219">
        <f t="shared" si="113"/>
        <v>19221.571428571428</v>
      </c>
      <c r="X720" s="219">
        <f t="shared" si="114"/>
        <v>23399.571428571428</v>
      </c>
      <c r="Y720" s="219">
        <f t="shared" si="112"/>
        <v>1358.4285714285713</v>
      </c>
    </row>
    <row r="721" spans="1:25" s="219" customFormat="1" x14ac:dyDescent="0.3">
      <c r="A721" s="221">
        <v>44571</v>
      </c>
      <c r="B721" s="219">
        <f t="shared" si="115"/>
        <v>10278137</v>
      </c>
      <c r="C721" s="276">
        <v>64649</v>
      </c>
      <c r="D721" s="271">
        <v>28300</v>
      </c>
      <c r="E721" s="271">
        <v>4599</v>
      </c>
      <c r="F721" s="271">
        <v>20777</v>
      </c>
      <c r="G721" s="219">
        <f t="shared" si="111"/>
        <v>1847094</v>
      </c>
      <c r="H721" s="276">
        <v>52041</v>
      </c>
      <c r="I721" s="276">
        <v>4801</v>
      </c>
      <c r="J721" s="117"/>
      <c r="K721" s="117"/>
      <c r="L721" s="276">
        <v>171555</v>
      </c>
      <c r="M721" s="276">
        <v>31299</v>
      </c>
      <c r="N721" s="219">
        <f t="shared" si="116"/>
        <v>0.22151566863377944</v>
      </c>
      <c r="O721" s="219">
        <f t="shared" si="117"/>
        <v>107070.14285714286</v>
      </c>
      <c r="P721" s="219">
        <v>45021</v>
      </c>
      <c r="Q721" s="219">
        <v>2390</v>
      </c>
      <c r="R721" s="219">
        <f t="shared" si="120"/>
        <v>126534</v>
      </c>
      <c r="S721" s="219">
        <f t="shared" si="121"/>
        <v>28909</v>
      </c>
      <c r="T721" s="219">
        <f t="shared" si="118"/>
        <v>6.4504326115965738E-2</v>
      </c>
      <c r="U721" s="219">
        <f t="shared" si="119"/>
        <v>0.25738684324829331</v>
      </c>
      <c r="V721" s="219">
        <f t="shared" si="110"/>
        <v>87157.857142857145</v>
      </c>
      <c r="W721" s="219">
        <f t="shared" si="113"/>
        <v>19912.285714285714</v>
      </c>
      <c r="X721" s="219">
        <f t="shared" si="114"/>
        <v>22433.285714285714</v>
      </c>
      <c r="Y721" s="219">
        <f t="shared" si="112"/>
        <v>1284.4285714285713</v>
      </c>
    </row>
    <row r="722" spans="1:25" s="219" customFormat="1" x14ac:dyDescent="0.3">
      <c r="A722" s="221">
        <v>44572</v>
      </c>
      <c r="B722" s="219">
        <f t="shared" si="115"/>
        <v>10320022</v>
      </c>
      <c r="C722" s="276">
        <v>41885</v>
      </c>
      <c r="D722" s="271">
        <v>17446</v>
      </c>
      <c r="E722" s="271">
        <v>3189</v>
      </c>
      <c r="F722" s="271">
        <v>13005</v>
      </c>
      <c r="G722" s="219">
        <f t="shared" si="111"/>
        <v>1860099</v>
      </c>
      <c r="H722" s="276">
        <v>32317</v>
      </c>
      <c r="I722" s="276">
        <v>3323</v>
      </c>
      <c r="J722" s="117"/>
      <c r="K722" s="117"/>
      <c r="L722" s="276">
        <v>104651</v>
      </c>
      <c r="M722" s="276">
        <v>19148</v>
      </c>
      <c r="N722" s="219">
        <f t="shared" si="116"/>
        <v>0.20995947231355233</v>
      </c>
      <c r="O722" s="219">
        <f t="shared" si="117"/>
        <v>101976.14285714286</v>
      </c>
      <c r="P722" s="219">
        <v>24061</v>
      </c>
      <c r="Q722" s="219">
        <v>1309</v>
      </c>
      <c r="R722" s="219">
        <f t="shared" si="120"/>
        <v>80590</v>
      </c>
      <c r="S722" s="219">
        <f t="shared" si="121"/>
        <v>17839</v>
      </c>
      <c r="T722" s="219">
        <f t="shared" si="118"/>
        <v>6.0400172329771379E-2</v>
      </c>
      <c r="U722" s="219">
        <f t="shared" si="119"/>
        <v>0.24696458154213938</v>
      </c>
      <c r="V722" s="219">
        <f t="shared" si="110"/>
        <v>81749.142857142855</v>
      </c>
      <c r="W722" s="219">
        <f t="shared" si="113"/>
        <v>20227</v>
      </c>
      <c r="X722" s="219">
        <f t="shared" si="114"/>
        <v>20189.142857142859</v>
      </c>
      <c r="Y722" s="219">
        <f t="shared" si="112"/>
        <v>1221.7142857142858</v>
      </c>
    </row>
    <row r="723" spans="1:25" s="219" customFormat="1" x14ac:dyDescent="0.3">
      <c r="A723" s="221">
        <v>44573</v>
      </c>
      <c r="B723" s="219">
        <f t="shared" si="115"/>
        <v>10365466</v>
      </c>
      <c r="C723" s="276">
        <v>45444</v>
      </c>
      <c r="D723" s="271">
        <v>18835</v>
      </c>
      <c r="E723" s="271">
        <v>3658</v>
      </c>
      <c r="F723" s="271">
        <v>15721</v>
      </c>
      <c r="G723" s="219">
        <f t="shared" si="111"/>
        <v>1875820</v>
      </c>
      <c r="H723" s="276">
        <v>37831</v>
      </c>
      <c r="I723" s="276">
        <v>3814</v>
      </c>
      <c r="J723" s="117"/>
      <c r="K723" s="117"/>
      <c r="L723" s="276">
        <v>103707</v>
      </c>
      <c r="M723" s="276">
        <v>20880</v>
      </c>
      <c r="N723" s="219">
        <f t="shared" si="116"/>
        <v>0.2027585544720675</v>
      </c>
      <c r="O723" s="219">
        <f t="shared" si="117"/>
        <v>98198.428571428565</v>
      </c>
      <c r="P723" s="219">
        <v>21233</v>
      </c>
      <c r="Q723" s="219">
        <v>989</v>
      </c>
      <c r="R723" s="219">
        <f t="shared" si="120"/>
        <v>82474</v>
      </c>
      <c r="S723" s="219">
        <f t="shared" si="121"/>
        <v>19891</v>
      </c>
      <c r="T723" s="219">
        <f t="shared" si="118"/>
        <v>5.6312140287131593E-2</v>
      </c>
      <c r="U723" s="219">
        <f t="shared" si="119"/>
        <v>0.2405202039240372</v>
      </c>
      <c r="V723" s="219">
        <f t="shared" si="110"/>
        <v>78068.28571428571</v>
      </c>
      <c r="W723" s="219">
        <f t="shared" si="113"/>
        <v>20130.142857142859</v>
      </c>
      <c r="X723" s="219">
        <f t="shared" si="114"/>
        <v>18777</v>
      </c>
      <c r="Y723" s="219">
        <f t="shared" si="112"/>
        <v>1133.5714285714287</v>
      </c>
    </row>
    <row r="724" spans="1:25" s="219" customFormat="1" x14ac:dyDescent="0.3">
      <c r="A724" s="221">
        <v>44574</v>
      </c>
      <c r="B724" s="219">
        <f t="shared" si="115"/>
        <v>10411198</v>
      </c>
      <c r="C724" s="276">
        <v>45732</v>
      </c>
      <c r="D724" s="271">
        <v>18010</v>
      </c>
      <c r="E724" s="271">
        <v>2534</v>
      </c>
      <c r="F724" s="271">
        <v>11891</v>
      </c>
      <c r="G724" s="219">
        <f t="shared" si="111"/>
        <v>1887711</v>
      </c>
      <c r="H724" s="276">
        <v>33237</v>
      </c>
      <c r="I724" s="276">
        <v>2652</v>
      </c>
      <c r="J724" s="117"/>
      <c r="K724" s="117"/>
      <c r="L724" s="276">
        <v>119804</v>
      </c>
      <c r="M724" s="276">
        <v>20057</v>
      </c>
      <c r="N724" s="219">
        <f t="shared" si="116"/>
        <v>0.19466750163297838</v>
      </c>
      <c r="O724" s="219">
        <f t="shared" si="117"/>
        <v>95356</v>
      </c>
      <c r="P724" s="219">
        <v>25526</v>
      </c>
      <c r="Q724" s="219">
        <v>902</v>
      </c>
      <c r="R724" s="219">
        <f t="shared" si="120"/>
        <v>94278</v>
      </c>
      <c r="S724" s="219">
        <f t="shared" si="121"/>
        <v>19155</v>
      </c>
      <c r="T724" s="219">
        <f t="shared" si="118"/>
        <v>5.2230221957142248E-2</v>
      </c>
      <c r="U724" s="219">
        <f t="shared" si="119"/>
        <v>0.23275812962590239</v>
      </c>
      <c r="V724" s="219">
        <f t="shared" si="110"/>
        <v>75236.28571428571</v>
      </c>
      <c r="W724" s="219">
        <f t="shared" si="113"/>
        <v>20119.714285714286</v>
      </c>
      <c r="X724" s="219">
        <f t="shared" si="114"/>
        <v>17511.857142857141</v>
      </c>
      <c r="Y724" s="219">
        <f t="shared" si="112"/>
        <v>1050.8571428571429</v>
      </c>
    </row>
    <row r="725" spans="1:25" s="219" customFormat="1" x14ac:dyDescent="0.3">
      <c r="A725" s="221">
        <v>44575</v>
      </c>
      <c r="B725" s="219">
        <f t="shared" si="115"/>
        <v>10451734</v>
      </c>
      <c r="C725" s="276">
        <v>40536</v>
      </c>
      <c r="D725" s="271">
        <v>15295</v>
      </c>
      <c r="E725" s="271">
        <v>2432</v>
      </c>
      <c r="F725" s="271">
        <v>12968</v>
      </c>
      <c r="G725" s="219">
        <f t="shared" si="111"/>
        <v>1900679</v>
      </c>
      <c r="H725" s="276">
        <v>39688</v>
      </c>
      <c r="I725" s="276">
        <v>2585</v>
      </c>
      <c r="J725" s="117"/>
      <c r="K725" s="117"/>
      <c r="L725" s="276">
        <v>100640</v>
      </c>
      <c r="M725" s="276">
        <v>17340</v>
      </c>
      <c r="N725" s="219">
        <f t="shared" si="116"/>
        <v>0.18928271961115928</v>
      </c>
      <c r="O725" s="219">
        <f t="shared" si="117"/>
        <v>100518.57142857143</v>
      </c>
      <c r="P725" s="219">
        <v>24244</v>
      </c>
      <c r="Q725" s="219">
        <v>819</v>
      </c>
      <c r="R725" s="219">
        <f t="shared" si="120"/>
        <v>76396</v>
      </c>
      <c r="S725" s="219">
        <f t="shared" si="121"/>
        <v>16521</v>
      </c>
      <c r="T725" s="219">
        <f t="shared" si="118"/>
        <v>4.9099188279548601E-2</v>
      </c>
      <c r="U725" s="219">
        <f t="shared" si="119"/>
        <v>0.22940723774287131</v>
      </c>
      <c r="V725" s="219">
        <f t="shared" si="110"/>
        <v>78149.857142857145</v>
      </c>
      <c r="W725" s="219">
        <f t="shared" si="113"/>
        <v>22368.714285714286</v>
      </c>
      <c r="X725" s="219">
        <f t="shared" si="114"/>
        <v>17928.142857142859</v>
      </c>
      <c r="Y725" s="219">
        <f t="shared" si="112"/>
        <v>1098.2857142857142</v>
      </c>
    </row>
    <row r="726" spans="1:25" s="219" customFormat="1" x14ac:dyDescent="0.3">
      <c r="A726" s="221">
        <v>44576</v>
      </c>
      <c r="B726" s="219">
        <f t="shared" si="115"/>
        <v>10469898</v>
      </c>
      <c r="C726" s="276">
        <v>18164</v>
      </c>
      <c r="D726" s="271">
        <v>6245</v>
      </c>
      <c r="E726" s="271">
        <v>761</v>
      </c>
      <c r="F726" s="271">
        <v>2938</v>
      </c>
      <c r="G726" s="219">
        <f t="shared" si="111"/>
        <v>1903617</v>
      </c>
      <c r="H726" s="276">
        <v>6536</v>
      </c>
      <c r="I726" s="276">
        <v>827</v>
      </c>
      <c r="J726" s="117"/>
      <c r="K726" s="117"/>
      <c r="L726" s="276">
        <v>39556</v>
      </c>
      <c r="M726" s="276">
        <v>7005</v>
      </c>
      <c r="N726" s="219">
        <f t="shared" si="116"/>
        <v>0.18408470044504313</v>
      </c>
      <c r="O726" s="219">
        <f t="shared" si="117"/>
        <v>98417.428571428565</v>
      </c>
      <c r="P726" s="219">
        <v>10842</v>
      </c>
      <c r="Q726" s="219">
        <v>492</v>
      </c>
      <c r="R726" s="219">
        <f t="shared" si="120"/>
        <v>28714</v>
      </c>
      <c r="S726" s="219">
        <f t="shared" si="121"/>
        <v>6513</v>
      </c>
      <c r="T726" s="219">
        <f t="shared" si="118"/>
        <v>4.6938146986543305E-2</v>
      </c>
      <c r="U726" s="219">
        <f t="shared" si="119"/>
        <v>0.22526938445016129</v>
      </c>
      <c r="V726" s="219">
        <f t="shared" si="110"/>
        <v>75688.428571428565</v>
      </c>
      <c r="W726" s="219">
        <f t="shared" si="113"/>
        <v>22729</v>
      </c>
      <c r="X726" s="219">
        <f t="shared" si="114"/>
        <v>17050.285714285714</v>
      </c>
      <c r="Y726" s="219">
        <f t="shared" si="112"/>
        <v>1066.8571428571429</v>
      </c>
    </row>
    <row r="727" spans="1:25" s="219" customFormat="1" x14ac:dyDescent="0.3">
      <c r="A727" s="221">
        <v>44577</v>
      </c>
      <c r="B727" s="219">
        <f t="shared" si="115"/>
        <v>10488610</v>
      </c>
      <c r="C727" s="276">
        <v>18712</v>
      </c>
      <c r="D727" s="271">
        <v>6455</v>
      </c>
      <c r="E727" s="271">
        <v>737</v>
      </c>
      <c r="F727" s="271">
        <v>2989</v>
      </c>
      <c r="G727" s="219">
        <f t="shared" si="111"/>
        <v>1906606</v>
      </c>
      <c r="H727" s="276">
        <v>7904</v>
      </c>
      <c r="I727" s="276">
        <v>813</v>
      </c>
      <c r="J727" s="117"/>
      <c r="K727" s="117"/>
      <c r="L727" s="276">
        <v>47380</v>
      </c>
      <c r="M727" s="276">
        <v>7528</v>
      </c>
      <c r="N727" s="219">
        <f t="shared" si="116"/>
        <v>0.17933690580291084</v>
      </c>
      <c r="O727" s="219">
        <f t="shared" si="117"/>
        <v>98184.71428571429</v>
      </c>
      <c r="P727" s="219">
        <v>15978</v>
      </c>
      <c r="Q727" s="219">
        <v>552</v>
      </c>
      <c r="R727" s="219">
        <f t="shared" si="120"/>
        <v>31402</v>
      </c>
      <c r="S727" s="219">
        <f t="shared" si="121"/>
        <v>6976</v>
      </c>
      <c r="T727" s="219">
        <f t="shared" si="118"/>
        <v>4.4654144573260238E-2</v>
      </c>
      <c r="U727" s="219">
        <f t="shared" si="119"/>
        <v>0.22253395543325366</v>
      </c>
      <c r="V727" s="219">
        <f t="shared" si="110"/>
        <v>74341.142857142855</v>
      </c>
      <c r="W727" s="219">
        <f t="shared" si="113"/>
        <v>23843.571428571428</v>
      </c>
      <c r="X727" s="219">
        <f t="shared" si="114"/>
        <v>16543.428571428572</v>
      </c>
      <c r="Y727" s="219">
        <f t="shared" si="112"/>
        <v>1064.7142857142858</v>
      </c>
    </row>
    <row r="728" spans="1:25" s="219" customFormat="1" x14ac:dyDescent="0.3">
      <c r="A728" s="221">
        <v>44578</v>
      </c>
      <c r="B728" s="219">
        <f t="shared" si="115"/>
        <v>10515954</v>
      </c>
      <c r="C728" s="276">
        <v>27344</v>
      </c>
      <c r="D728" s="271">
        <v>9978</v>
      </c>
      <c r="E728" s="271">
        <v>1299</v>
      </c>
      <c r="F728" s="271">
        <v>5331</v>
      </c>
      <c r="G728" s="219">
        <f t="shared" si="111"/>
        <v>1911937</v>
      </c>
      <c r="H728" s="276">
        <v>17323</v>
      </c>
      <c r="I728" s="276">
        <v>1460</v>
      </c>
      <c r="J728" s="117"/>
      <c r="K728" s="117"/>
      <c r="L728" s="276">
        <v>83540</v>
      </c>
      <c r="M728" s="276">
        <v>11201</v>
      </c>
      <c r="N728" s="219">
        <f t="shared" si="116"/>
        <v>0.17213880703112747</v>
      </c>
      <c r="O728" s="219">
        <f t="shared" si="117"/>
        <v>85611.142857142855</v>
      </c>
      <c r="P728" s="219">
        <v>26438</v>
      </c>
      <c r="Q728" s="219">
        <v>827</v>
      </c>
      <c r="R728" s="219">
        <f t="shared" si="120"/>
        <v>57102</v>
      </c>
      <c r="S728" s="219">
        <f t="shared" si="121"/>
        <v>10374</v>
      </c>
      <c r="T728" s="219">
        <f t="shared" si="118"/>
        <v>3.971089925971872E-2</v>
      </c>
      <c r="U728" s="219">
        <f t="shared" si="119"/>
        <v>0.21569510107416245</v>
      </c>
      <c r="V728" s="219">
        <f t="shared" si="110"/>
        <v>64422.285714285717</v>
      </c>
      <c r="W728" s="219">
        <f t="shared" si="113"/>
        <v>21188.857142857141</v>
      </c>
      <c r="X728" s="219">
        <f t="shared" si="114"/>
        <v>13895.571428571429</v>
      </c>
      <c r="Y728" s="219">
        <f t="shared" si="112"/>
        <v>841.42857142857144</v>
      </c>
    </row>
    <row r="729" spans="1:25" s="219" customFormat="1" x14ac:dyDescent="0.3">
      <c r="A729" s="221">
        <v>44579</v>
      </c>
      <c r="B729" s="219">
        <f t="shared" si="115"/>
        <v>10562611</v>
      </c>
      <c r="C729" s="276">
        <v>46657</v>
      </c>
      <c r="D729" s="271">
        <v>16934</v>
      </c>
      <c r="E729" s="271">
        <v>2402</v>
      </c>
      <c r="F729" s="271">
        <v>11951</v>
      </c>
      <c r="G729" s="219">
        <f t="shared" si="111"/>
        <v>1923888</v>
      </c>
      <c r="H729" s="276">
        <v>33276</v>
      </c>
      <c r="I729" s="276">
        <v>2529</v>
      </c>
      <c r="J729" s="117"/>
      <c r="K729" s="117"/>
      <c r="L729" s="276">
        <v>157515</v>
      </c>
      <c r="M729" s="276">
        <v>19104</v>
      </c>
      <c r="N729" s="219">
        <f t="shared" si="116"/>
        <v>0.15811740387829645</v>
      </c>
      <c r="O729" s="219">
        <f t="shared" si="117"/>
        <v>93163.142857142855</v>
      </c>
      <c r="P729" s="219">
        <v>58154</v>
      </c>
      <c r="Q729" s="219">
        <v>1573</v>
      </c>
      <c r="R729" s="219">
        <f t="shared" si="120"/>
        <v>99361</v>
      </c>
      <c r="S729" s="219">
        <f t="shared" si="121"/>
        <v>17531</v>
      </c>
      <c r="T729" s="219">
        <f t="shared" si="118"/>
        <v>3.3736260724172899E-2</v>
      </c>
      <c r="U729" s="219">
        <f t="shared" si="119"/>
        <v>0.20641989921805645</v>
      </c>
      <c r="V729" s="219">
        <f t="shared" si="110"/>
        <v>67103.857142857145</v>
      </c>
      <c r="W729" s="219">
        <f t="shared" si="113"/>
        <v>26059.285714285714</v>
      </c>
      <c r="X729" s="219">
        <f t="shared" si="114"/>
        <v>13851.571428571429</v>
      </c>
      <c r="Y729" s="219">
        <f t="shared" si="112"/>
        <v>879.14285714285711</v>
      </c>
    </row>
    <row r="730" spans="1:25" s="219" customFormat="1" x14ac:dyDescent="0.3">
      <c r="A730" s="221">
        <v>44580</v>
      </c>
      <c r="B730" s="219">
        <f t="shared" si="115"/>
        <v>10600393</v>
      </c>
      <c r="C730" s="276">
        <v>37782</v>
      </c>
      <c r="D730" s="271">
        <v>12804</v>
      </c>
      <c r="E730" s="271">
        <v>2011</v>
      </c>
      <c r="F730" s="271">
        <v>9544</v>
      </c>
      <c r="G730" s="219">
        <f t="shared" si="111"/>
        <v>1933432</v>
      </c>
      <c r="H730" s="276">
        <v>27644</v>
      </c>
      <c r="I730" s="276">
        <v>2124</v>
      </c>
      <c r="J730" s="117"/>
      <c r="K730" s="117"/>
      <c r="L730" s="276">
        <v>116936</v>
      </c>
      <c r="M730" s="276">
        <v>14457</v>
      </c>
      <c r="N730" s="219">
        <f t="shared" si="116"/>
        <v>0.14532043025620292</v>
      </c>
      <c r="O730" s="219">
        <f t="shared" si="117"/>
        <v>95053</v>
      </c>
      <c r="P730" s="219">
        <v>41761</v>
      </c>
      <c r="Q730" s="219">
        <v>1099</v>
      </c>
      <c r="R730" s="219">
        <f t="shared" si="120"/>
        <v>75175</v>
      </c>
      <c r="S730" s="219">
        <f t="shared" si="121"/>
        <v>13358</v>
      </c>
      <c r="T730" s="219">
        <f t="shared" si="118"/>
        <v>3.0865809611565809E-2</v>
      </c>
      <c r="U730" s="219">
        <f t="shared" si="119"/>
        <v>0.19555044244725667</v>
      </c>
      <c r="V730" s="219">
        <f t="shared" ref="V730:V794" si="122">AVERAGE(R724:R730)</f>
        <v>66061.142857142855</v>
      </c>
      <c r="W730" s="219">
        <f t="shared" si="113"/>
        <v>28991.857142857141</v>
      </c>
      <c r="X730" s="219">
        <f t="shared" si="114"/>
        <v>12918.285714285714</v>
      </c>
      <c r="Y730" s="219">
        <f t="shared" si="112"/>
        <v>894.85714285714289</v>
      </c>
    </row>
    <row r="731" spans="1:25" s="219" customFormat="1" x14ac:dyDescent="0.3">
      <c r="A731" s="221">
        <v>44581</v>
      </c>
      <c r="B731" s="219">
        <f t="shared" si="115"/>
        <v>10632555</v>
      </c>
      <c r="C731" s="276">
        <v>32162</v>
      </c>
      <c r="D731" s="271">
        <v>10710</v>
      </c>
      <c r="E731" s="271">
        <v>2190</v>
      </c>
      <c r="F731" s="271">
        <v>11597</v>
      </c>
      <c r="G731" s="219">
        <f t="shared" si="111"/>
        <v>1945029</v>
      </c>
      <c r="H731" s="276">
        <v>31466</v>
      </c>
      <c r="I731" s="276">
        <v>2327</v>
      </c>
      <c r="J731" s="117"/>
      <c r="K731" s="117"/>
      <c r="L731" s="276">
        <v>116830</v>
      </c>
      <c r="M731" s="276">
        <v>12230</v>
      </c>
      <c r="N731" s="219">
        <f t="shared" si="116"/>
        <v>0.13415670662759643</v>
      </c>
      <c r="O731" s="219">
        <f t="shared" si="117"/>
        <v>94628.142857142855</v>
      </c>
      <c r="P731" s="219">
        <v>42826</v>
      </c>
      <c r="Q731" s="219">
        <v>905</v>
      </c>
      <c r="R731" s="219">
        <f t="shared" si="120"/>
        <v>74004</v>
      </c>
      <c r="S731" s="219">
        <f t="shared" si="121"/>
        <v>11325</v>
      </c>
      <c r="T731" s="219">
        <f t="shared" si="118"/>
        <v>2.8454933868499795E-2</v>
      </c>
      <c r="U731" s="219">
        <f t="shared" si="119"/>
        <v>0.18680821614188722</v>
      </c>
      <c r="V731" s="219">
        <f t="shared" si="122"/>
        <v>63164.857142857145</v>
      </c>
      <c r="W731" s="219">
        <f t="shared" si="113"/>
        <v>31463.285714285714</v>
      </c>
      <c r="X731" s="219">
        <f t="shared" si="114"/>
        <v>11799.714285714286</v>
      </c>
      <c r="Y731" s="219">
        <f t="shared" si="112"/>
        <v>895.28571428571433</v>
      </c>
    </row>
    <row r="732" spans="1:25" s="219" customFormat="1" x14ac:dyDescent="0.3">
      <c r="A732" s="221">
        <v>44582</v>
      </c>
      <c r="B732" s="219">
        <f t="shared" si="115"/>
        <v>10658623</v>
      </c>
      <c r="C732" s="276">
        <v>26068</v>
      </c>
      <c r="D732" s="271">
        <v>8491</v>
      </c>
      <c r="E732" s="271">
        <v>1591</v>
      </c>
      <c r="F732" s="271">
        <v>9414</v>
      </c>
      <c r="G732" s="219">
        <f t="shared" ref="G732:G795" si="123">F732+G731</f>
        <v>1954443</v>
      </c>
      <c r="H732" s="276">
        <v>28589</v>
      </c>
      <c r="I732" s="276">
        <v>1681</v>
      </c>
      <c r="J732" s="117"/>
      <c r="K732" s="117"/>
      <c r="L732" s="276">
        <v>88814</v>
      </c>
      <c r="M732" s="276">
        <v>9777</v>
      </c>
      <c r="N732" s="219">
        <f t="shared" si="116"/>
        <v>0.12497021846962131</v>
      </c>
      <c r="O732" s="219">
        <f t="shared" si="117"/>
        <v>92938.71428571429</v>
      </c>
      <c r="P732" s="219">
        <v>34069</v>
      </c>
      <c r="Q732" s="219">
        <v>611</v>
      </c>
      <c r="R732" s="219">
        <f t="shared" si="120"/>
        <v>54745</v>
      </c>
      <c r="S732" s="219">
        <f t="shared" si="121"/>
        <v>9166</v>
      </c>
      <c r="T732" s="219">
        <f t="shared" si="118"/>
        <v>2.6335692056261628E-2</v>
      </c>
      <c r="U732" s="219">
        <f t="shared" si="119"/>
        <v>0.17893570319355628</v>
      </c>
      <c r="V732" s="219">
        <f t="shared" si="122"/>
        <v>60071.857142857145</v>
      </c>
      <c r="W732" s="219">
        <f t="shared" si="113"/>
        <v>32866.857142857145</v>
      </c>
      <c r="X732" s="219">
        <f t="shared" si="114"/>
        <v>10749</v>
      </c>
      <c r="Y732" s="219">
        <f t="shared" si="112"/>
        <v>865.57142857142856</v>
      </c>
    </row>
    <row r="733" spans="1:25" s="219" customFormat="1" x14ac:dyDescent="0.3">
      <c r="A733" s="221">
        <v>44583</v>
      </c>
      <c r="B733" s="219">
        <f t="shared" si="115"/>
        <v>10672711</v>
      </c>
      <c r="C733" s="276">
        <v>14088</v>
      </c>
      <c r="D733" s="271">
        <v>4644</v>
      </c>
      <c r="E733" s="271">
        <v>480</v>
      </c>
      <c r="F733" s="271">
        <v>2429</v>
      </c>
      <c r="G733" s="219">
        <f t="shared" si="123"/>
        <v>1956872</v>
      </c>
      <c r="H733" s="276">
        <v>5699</v>
      </c>
      <c r="I733" s="276">
        <v>549</v>
      </c>
      <c r="J733" s="117"/>
      <c r="K733" s="117"/>
      <c r="L733" s="276">
        <v>40340</v>
      </c>
      <c r="M733" s="276">
        <v>5562</v>
      </c>
      <c r="N733" s="219">
        <f t="shared" si="116"/>
        <v>0.12260441694621213</v>
      </c>
      <c r="O733" s="219">
        <f t="shared" si="117"/>
        <v>93050.71428571429</v>
      </c>
      <c r="P733" s="219">
        <v>13403</v>
      </c>
      <c r="Q733" s="219">
        <v>270</v>
      </c>
      <c r="R733" s="219">
        <f t="shared" si="120"/>
        <v>26937</v>
      </c>
      <c r="S733" s="219">
        <f t="shared" si="121"/>
        <v>5292</v>
      </c>
      <c r="T733" s="219">
        <f t="shared" si="118"/>
        <v>2.5091454633773089E-2</v>
      </c>
      <c r="U733" s="219">
        <f t="shared" si="119"/>
        <v>0.17677908704021245</v>
      </c>
      <c r="V733" s="219">
        <f t="shared" si="122"/>
        <v>59818</v>
      </c>
      <c r="W733" s="219">
        <f t="shared" si="113"/>
        <v>33232.714285714283</v>
      </c>
      <c r="X733" s="219">
        <f t="shared" si="114"/>
        <v>10574.571428571429</v>
      </c>
      <c r="Y733" s="219">
        <f t="shared" si="112"/>
        <v>833.85714285714289</v>
      </c>
    </row>
    <row r="734" spans="1:25" s="219" customFormat="1" x14ac:dyDescent="0.3">
      <c r="A734" s="221">
        <v>44584</v>
      </c>
      <c r="B734" s="219">
        <f t="shared" si="115"/>
        <v>10685938</v>
      </c>
      <c r="C734" s="276">
        <v>13227</v>
      </c>
      <c r="D734" s="271">
        <v>3908</v>
      </c>
      <c r="E734" s="271">
        <v>486</v>
      </c>
      <c r="F734" s="271">
        <v>2270</v>
      </c>
      <c r="G734" s="219">
        <f t="shared" si="123"/>
        <v>1959142</v>
      </c>
      <c r="H734" s="276">
        <v>6440</v>
      </c>
      <c r="I734" s="276">
        <v>563</v>
      </c>
      <c r="J734" s="117"/>
      <c r="K734" s="117"/>
      <c r="L734" s="276">
        <v>42111</v>
      </c>
      <c r="M734" s="276">
        <v>4687</v>
      </c>
      <c r="N734" s="219">
        <f t="shared" si="116"/>
        <v>0.11920704054878144</v>
      </c>
      <c r="O734" s="219">
        <f t="shared" si="117"/>
        <v>92298</v>
      </c>
      <c r="P734" s="219">
        <v>16067</v>
      </c>
      <c r="Q734" s="219">
        <v>273</v>
      </c>
      <c r="R734" s="219">
        <f t="shared" si="120"/>
        <v>26044</v>
      </c>
      <c r="S734" s="219">
        <f t="shared" si="121"/>
        <v>4414</v>
      </c>
      <c r="T734" s="219">
        <f t="shared" si="118"/>
        <v>2.3882982837597436E-2</v>
      </c>
      <c r="U734" s="219">
        <f t="shared" si="119"/>
        <v>0.1728725977821215</v>
      </c>
      <c r="V734" s="219">
        <f t="shared" si="122"/>
        <v>59052.571428571428</v>
      </c>
      <c r="W734" s="219">
        <f t="shared" si="113"/>
        <v>33245.428571428572</v>
      </c>
      <c r="X734" s="219">
        <f t="shared" si="114"/>
        <v>10208.571428571429</v>
      </c>
      <c r="Y734" s="219">
        <f t="shared" si="112"/>
        <v>794</v>
      </c>
    </row>
    <row r="735" spans="1:25" s="219" customFormat="1" x14ac:dyDescent="0.3">
      <c r="A735" s="221">
        <v>44585</v>
      </c>
      <c r="B735" s="219">
        <f t="shared" si="115"/>
        <v>10717615</v>
      </c>
      <c r="C735" s="276">
        <v>31677</v>
      </c>
      <c r="D735" s="271">
        <v>9767</v>
      </c>
      <c r="E735" s="271">
        <v>1365</v>
      </c>
      <c r="F735" s="271">
        <v>7988</v>
      </c>
      <c r="G735" s="219">
        <f t="shared" si="123"/>
        <v>1967130</v>
      </c>
      <c r="H735" s="276">
        <v>29178</v>
      </c>
      <c r="I735" s="276">
        <v>1539</v>
      </c>
      <c r="J735" s="117"/>
      <c r="K735" s="117"/>
      <c r="L735" s="276">
        <v>144095</v>
      </c>
      <c r="M735" s="276">
        <v>11356</v>
      </c>
      <c r="N735" s="219">
        <f t="shared" si="116"/>
        <v>0.10921104209917058</v>
      </c>
      <c r="O735" s="219">
        <f t="shared" si="117"/>
        <v>100948.71428571429</v>
      </c>
      <c r="P735" s="219">
        <v>63276</v>
      </c>
      <c r="Q735" s="219">
        <v>1150</v>
      </c>
      <c r="R735" s="219">
        <f t="shared" si="120"/>
        <v>80819</v>
      </c>
      <c r="S735" s="219">
        <f t="shared" si="121"/>
        <v>10206</v>
      </c>
      <c r="T735" s="219">
        <f t="shared" si="118"/>
        <v>2.1817358916143583E-2</v>
      </c>
      <c r="U735" s="219">
        <f t="shared" si="119"/>
        <v>0.16310786231511035</v>
      </c>
      <c r="V735" s="219">
        <f t="shared" si="122"/>
        <v>62440.714285714283</v>
      </c>
      <c r="W735" s="219">
        <f t="shared" si="113"/>
        <v>38508</v>
      </c>
      <c r="X735" s="219">
        <f t="shared" si="114"/>
        <v>10184.571428571429</v>
      </c>
      <c r="Y735" s="219">
        <f t="shared" si="112"/>
        <v>840.14285714285711</v>
      </c>
    </row>
    <row r="736" spans="1:25" s="219" customFormat="1" x14ac:dyDescent="0.3">
      <c r="A736" s="221">
        <v>44586</v>
      </c>
      <c r="B736" s="219">
        <f t="shared" si="115"/>
        <v>10743946</v>
      </c>
      <c r="C736" s="276">
        <v>26331</v>
      </c>
      <c r="D736" s="271">
        <v>7832</v>
      </c>
      <c r="E736" s="271">
        <v>1322</v>
      </c>
      <c r="F736" s="271">
        <v>7406</v>
      </c>
      <c r="G736" s="219">
        <f t="shared" si="123"/>
        <v>1974536</v>
      </c>
      <c r="H736" s="276">
        <v>23161</v>
      </c>
      <c r="I736" s="276">
        <v>1419</v>
      </c>
      <c r="J736" s="117"/>
      <c r="K736" s="117"/>
      <c r="L736" s="276">
        <v>109613</v>
      </c>
      <c r="M736" s="276">
        <v>8973</v>
      </c>
      <c r="N736" s="219">
        <f t="shared" si="116"/>
        <v>0.10177323644113981</v>
      </c>
      <c r="O736" s="219">
        <f t="shared" si="117"/>
        <v>94105.571428571435</v>
      </c>
      <c r="P736" s="219">
        <v>48141</v>
      </c>
      <c r="Q736" s="219">
        <v>938</v>
      </c>
      <c r="R736" s="219">
        <f t="shared" si="120"/>
        <v>61472</v>
      </c>
      <c r="S736" s="219">
        <f t="shared" si="121"/>
        <v>8035</v>
      </c>
      <c r="T736" s="219">
        <f t="shared" si="118"/>
        <v>2.0212450345414825E-2</v>
      </c>
      <c r="U736" s="219">
        <f t="shared" si="119"/>
        <v>0.15480115031212738</v>
      </c>
      <c r="V736" s="219">
        <f t="shared" si="122"/>
        <v>57028</v>
      </c>
      <c r="W736" s="219">
        <f t="shared" si="113"/>
        <v>37077.571428571428</v>
      </c>
      <c r="X736" s="219">
        <f t="shared" si="114"/>
        <v>8828</v>
      </c>
      <c r="Y736" s="219">
        <f t="shared" si="112"/>
        <v>749.42857142857144</v>
      </c>
    </row>
    <row r="737" spans="1:25" s="219" customFormat="1" x14ac:dyDescent="0.3">
      <c r="A737" s="221">
        <v>44587</v>
      </c>
      <c r="B737" s="219">
        <f t="shared" si="115"/>
        <v>10767386</v>
      </c>
      <c r="C737" s="276">
        <v>23440</v>
      </c>
      <c r="D737" s="271">
        <v>6666</v>
      </c>
      <c r="E737" s="271">
        <v>1375</v>
      </c>
      <c r="F737" s="271">
        <v>7607</v>
      </c>
      <c r="G737" s="219">
        <f t="shared" si="123"/>
        <v>1982143</v>
      </c>
      <c r="H737" s="276">
        <v>25175</v>
      </c>
      <c r="I737" s="276">
        <v>1493</v>
      </c>
      <c r="J737" s="117"/>
      <c r="K737" s="117"/>
      <c r="L737" s="276">
        <v>100421</v>
      </c>
      <c r="M737" s="276">
        <v>7761</v>
      </c>
      <c r="N737" s="219">
        <f t="shared" si="116"/>
        <v>9.396409975335708E-2</v>
      </c>
      <c r="O737" s="219">
        <f t="shared" si="117"/>
        <v>91746.28571428571</v>
      </c>
      <c r="P737" s="219">
        <v>45620</v>
      </c>
      <c r="Q737" s="219">
        <v>927</v>
      </c>
      <c r="R737" s="219">
        <f t="shared" si="120"/>
        <v>54801</v>
      </c>
      <c r="S737" s="219">
        <f t="shared" si="121"/>
        <v>6834</v>
      </c>
      <c r="T737" s="219">
        <f t="shared" si="118"/>
        <v>1.9263331333854716E-2</v>
      </c>
      <c r="U737" s="219">
        <f t="shared" si="119"/>
        <v>0.14590493688328554</v>
      </c>
      <c r="V737" s="219">
        <f t="shared" si="122"/>
        <v>54117.428571428572</v>
      </c>
      <c r="W737" s="219">
        <f t="shared" si="113"/>
        <v>37628.857142857145</v>
      </c>
      <c r="X737" s="219">
        <f t="shared" si="114"/>
        <v>7896</v>
      </c>
      <c r="Y737" s="219">
        <f t="shared" si="112"/>
        <v>724.85714285714289</v>
      </c>
    </row>
    <row r="738" spans="1:25" s="219" customFormat="1" x14ac:dyDescent="0.3">
      <c r="A738" s="221">
        <v>44588</v>
      </c>
      <c r="B738" s="219">
        <f t="shared" si="115"/>
        <v>10787162</v>
      </c>
      <c r="C738" s="276">
        <v>19776</v>
      </c>
      <c r="D738" s="271">
        <v>5584</v>
      </c>
      <c r="E738" s="271">
        <v>1000</v>
      </c>
      <c r="F738" s="271">
        <v>6961</v>
      </c>
      <c r="G738" s="219">
        <f t="shared" si="123"/>
        <v>1989104</v>
      </c>
      <c r="H738" s="276">
        <v>22149</v>
      </c>
      <c r="I738" s="276">
        <v>1106</v>
      </c>
      <c r="J738" s="117"/>
      <c r="K738" s="117"/>
      <c r="L738" s="276">
        <v>102349</v>
      </c>
      <c r="M738" s="276">
        <v>6544</v>
      </c>
      <c r="N738" s="219">
        <f t="shared" si="116"/>
        <v>8.7073850285865395E-2</v>
      </c>
      <c r="O738" s="219">
        <f t="shared" si="117"/>
        <v>89677.571428571435</v>
      </c>
      <c r="P738" s="219">
        <v>46099</v>
      </c>
      <c r="Q738" s="219">
        <v>687</v>
      </c>
      <c r="R738" s="219">
        <f t="shared" si="120"/>
        <v>56250</v>
      </c>
      <c r="S738" s="219">
        <f t="shared" si="121"/>
        <v>5857</v>
      </c>
      <c r="T738" s="219">
        <f t="shared" si="118"/>
        <v>1.8209430955282647E-2</v>
      </c>
      <c r="U738" s="219">
        <f t="shared" si="119"/>
        <v>0.13793523657593584</v>
      </c>
      <c r="V738" s="219">
        <f t="shared" si="122"/>
        <v>51581.142857142855</v>
      </c>
      <c r="W738" s="219">
        <f t="shared" si="113"/>
        <v>38096.428571428572</v>
      </c>
      <c r="X738" s="219">
        <f t="shared" si="114"/>
        <v>7114.8571428571431</v>
      </c>
      <c r="Y738" s="219">
        <f t="shared" si="112"/>
        <v>693.71428571428567</v>
      </c>
    </row>
    <row r="739" spans="1:25" s="219" customFormat="1" x14ac:dyDescent="0.3">
      <c r="A739" s="221">
        <v>44589</v>
      </c>
      <c r="B739" s="219">
        <f t="shared" si="115"/>
        <v>10804868</v>
      </c>
      <c r="C739" s="276">
        <v>17706</v>
      </c>
      <c r="D739" s="271">
        <v>4754</v>
      </c>
      <c r="E739" s="271">
        <v>794</v>
      </c>
      <c r="F739" s="271">
        <v>5381</v>
      </c>
      <c r="G739" s="219">
        <f t="shared" si="123"/>
        <v>1994485</v>
      </c>
      <c r="H739" s="276">
        <v>19996</v>
      </c>
      <c r="I739" s="276">
        <v>873</v>
      </c>
      <c r="J739" s="117"/>
      <c r="K739" s="117"/>
      <c r="L739" s="276">
        <v>83572</v>
      </c>
      <c r="M739" s="276">
        <v>5683</v>
      </c>
      <c r="N739" s="219">
        <f t="shared" si="116"/>
        <v>8.1230391597764504E-2</v>
      </c>
      <c r="O739" s="219">
        <f t="shared" si="117"/>
        <v>88928.71428571429</v>
      </c>
      <c r="P739" s="219">
        <v>40761</v>
      </c>
      <c r="Q739" s="219">
        <v>494</v>
      </c>
      <c r="R739" s="219">
        <f t="shared" si="120"/>
        <v>42811</v>
      </c>
      <c r="S739" s="219">
        <f t="shared" si="121"/>
        <v>5189</v>
      </c>
      <c r="T739" s="219">
        <f t="shared" si="118"/>
        <v>1.7335669630935701E-2</v>
      </c>
      <c r="U739" s="219">
        <f t="shared" si="119"/>
        <v>0.13125905812667915</v>
      </c>
      <c r="V739" s="219">
        <f t="shared" si="122"/>
        <v>49876.285714285717</v>
      </c>
      <c r="W739" s="219">
        <f t="shared" si="113"/>
        <v>39052.428571428572</v>
      </c>
      <c r="X739" s="219">
        <f t="shared" si="114"/>
        <v>6546.7142857142853</v>
      </c>
      <c r="Y739" s="219">
        <f t="shared" si="112"/>
        <v>677</v>
      </c>
    </row>
    <row r="740" spans="1:25" s="219" customFormat="1" x14ac:dyDescent="0.3">
      <c r="A740" s="221">
        <v>44590</v>
      </c>
      <c r="B740" s="219">
        <f t="shared" si="115"/>
        <v>10806725</v>
      </c>
      <c r="C740" s="276">
        <v>1857</v>
      </c>
      <c r="D740" s="271">
        <v>423</v>
      </c>
      <c r="E740" s="271">
        <v>82</v>
      </c>
      <c r="F740" s="271">
        <v>733</v>
      </c>
      <c r="G740" s="219">
        <f t="shared" si="123"/>
        <v>1995218</v>
      </c>
      <c r="H740" s="276">
        <v>2389</v>
      </c>
      <c r="I740" s="276">
        <v>99</v>
      </c>
      <c r="J740" s="117"/>
      <c r="K740" s="117"/>
      <c r="L740" s="276">
        <v>5326</v>
      </c>
      <c r="M740" s="276">
        <v>570</v>
      </c>
      <c r="N740" s="219">
        <f t="shared" si="116"/>
        <v>7.7574482499187219E-2</v>
      </c>
      <c r="O740" s="219">
        <f t="shared" si="117"/>
        <v>83926.71428571429</v>
      </c>
      <c r="P740" s="219">
        <v>615</v>
      </c>
      <c r="Q740" s="219">
        <v>15</v>
      </c>
      <c r="R740" s="219">
        <f t="shared" si="120"/>
        <v>4711</v>
      </c>
      <c r="S740" s="219">
        <f t="shared" si="121"/>
        <v>555</v>
      </c>
      <c r="T740" s="219">
        <f t="shared" si="118"/>
        <v>1.7207833325018518E-2</v>
      </c>
      <c r="U740" s="219">
        <f t="shared" si="119"/>
        <v>0.12569285548227635</v>
      </c>
      <c r="V740" s="219">
        <f t="shared" si="122"/>
        <v>46701.142857142855</v>
      </c>
      <c r="W740" s="219">
        <f t="shared" si="113"/>
        <v>37225.571428571428</v>
      </c>
      <c r="X740" s="219">
        <f t="shared" si="114"/>
        <v>5870</v>
      </c>
      <c r="Y740" s="219">
        <f t="shared" si="112"/>
        <v>640.57142857142856</v>
      </c>
    </row>
    <row r="741" spans="1:25" s="219" customFormat="1" x14ac:dyDescent="0.3">
      <c r="A741" s="221">
        <v>44591</v>
      </c>
      <c r="B741" s="219">
        <f t="shared" si="115"/>
        <v>10815026</v>
      </c>
      <c r="C741" s="276">
        <v>8301</v>
      </c>
      <c r="D741" s="271">
        <v>1973</v>
      </c>
      <c r="E741" s="271">
        <v>279</v>
      </c>
      <c r="F741" s="271">
        <v>1728</v>
      </c>
      <c r="G741" s="219">
        <f t="shared" si="123"/>
        <v>1996946</v>
      </c>
      <c r="H741" s="276">
        <v>4648</v>
      </c>
      <c r="I741" s="276">
        <v>322</v>
      </c>
      <c r="J741" s="117"/>
      <c r="K741" s="117"/>
      <c r="L741" s="276">
        <v>29920</v>
      </c>
      <c r="M741" s="276">
        <v>2291</v>
      </c>
      <c r="N741" s="219">
        <f t="shared" si="116"/>
        <v>7.5053537657136501E-2</v>
      </c>
      <c r="O741" s="219">
        <f t="shared" si="117"/>
        <v>82185.142857142855</v>
      </c>
      <c r="P741" s="219">
        <v>12965</v>
      </c>
      <c r="Q741" s="219">
        <v>218</v>
      </c>
      <c r="R741" s="219">
        <f t="shared" si="120"/>
        <v>16955</v>
      </c>
      <c r="S741" s="219">
        <f t="shared" si="121"/>
        <v>2073</v>
      </c>
      <c r="T741" s="219">
        <f t="shared" si="118"/>
        <v>1.7201536447915736E-2</v>
      </c>
      <c r="U741" s="219">
        <f t="shared" si="119"/>
        <v>0.12192159688376088</v>
      </c>
      <c r="V741" s="219">
        <f t="shared" si="122"/>
        <v>45402.714285714283</v>
      </c>
      <c r="W741" s="219">
        <f t="shared" si="113"/>
        <v>36782.428571428572</v>
      </c>
      <c r="X741" s="219">
        <f t="shared" si="114"/>
        <v>5535.5714285714284</v>
      </c>
      <c r="Y741" s="219">
        <f t="shared" si="112"/>
        <v>632.71428571428567</v>
      </c>
    </row>
    <row r="742" spans="1:25" s="219" customFormat="1" x14ac:dyDescent="0.3">
      <c r="A742" s="221">
        <v>44592</v>
      </c>
      <c r="B742" s="219">
        <f t="shared" si="115"/>
        <v>10836367</v>
      </c>
      <c r="C742" s="276">
        <v>21341</v>
      </c>
      <c r="D742" s="271">
        <v>5850</v>
      </c>
      <c r="E742" s="271">
        <v>802</v>
      </c>
      <c r="F742" s="271">
        <v>5362</v>
      </c>
      <c r="G742" s="219">
        <f t="shared" si="123"/>
        <v>2002308</v>
      </c>
      <c r="H742" s="276">
        <v>19815</v>
      </c>
      <c r="I742" s="276">
        <v>921</v>
      </c>
      <c r="J742" s="117"/>
      <c r="K742" s="117"/>
      <c r="L742" s="276">
        <v>122893</v>
      </c>
      <c r="M742" s="276">
        <v>6817</v>
      </c>
      <c r="N742" s="219">
        <f t="shared" si="116"/>
        <v>6.9733655300364197E-2</v>
      </c>
      <c r="O742" s="219">
        <f t="shared" si="117"/>
        <v>79156.28571428571</v>
      </c>
      <c r="P742" s="219">
        <v>59202</v>
      </c>
      <c r="Q742" s="219">
        <v>833</v>
      </c>
      <c r="R742" s="219">
        <f t="shared" si="120"/>
        <v>63691</v>
      </c>
      <c r="S742" s="219">
        <f t="shared" si="121"/>
        <v>5984</v>
      </c>
      <c r="T742" s="219">
        <f t="shared" si="118"/>
        <v>1.6227116490333579E-2</v>
      </c>
      <c r="U742" s="219">
        <f t="shared" si="119"/>
        <v>0.11482551855559361</v>
      </c>
      <c r="V742" s="219">
        <f t="shared" si="122"/>
        <v>42955.857142857145</v>
      </c>
      <c r="W742" s="219">
        <f t="shared" si="113"/>
        <v>36200.428571428572</v>
      </c>
      <c r="X742" s="219">
        <f t="shared" si="114"/>
        <v>4932.4285714285716</v>
      </c>
      <c r="Y742" s="219">
        <f t="shared" si="112"/>
        <v>587.42857142857144</v>
      </c>
    </row>
    <row r="743" spans="1:25" s="219" customFormat="1" x14ac:dyDescent="0.3">
      <c r="A743" s="221">
        <v>44593</v>
      </c>
      <c r="B743" s="219">
        <f t="shared" si="115"/>
        <v>10855270</v>
      </c>
      <c r="C743" s="276">
        <v>18903</v>
      </c>
      <c r="D743" s="271">
        <v>4408</v>
      </c>
      <c r="E743" s="271">
        <v>782</v>
      </c>
      <c r="F743" s="271">
        <v>5113</v>
      </c>
      <c r="G743" s="219">
        <f t="shared" si="123"/>
        <v>2007421</v>
      </c>
      <c r="H743" s="276">
        <v>15191</v>
      </c>
      <c r="I743" s="276">
        <v>831</v>
      </c>
      <c r="J743" s="117"/>
      <c r="K743" s="117"/>
      <c r="L743" s="276">
        <v>100310</v>
      </c>
      <c r="M743" s="276">
        <v>5067</v>
      </c>
      <c r="N743" s="219">
        <f t="shared" si="116"/>
        <v>6.3754724288763942E-2</v>
      </c>
      <c r="O743" s="219">
        <f t="shared" si="117"/>
        <v>77827.28571428571</v>
      </c>
      <c r="P743" s="219">
        <v>51843</v>
      </c>
      <c r="Q743" s="219">
        <v>711</v>
      </c>
      <c r="R743" s="219">
        <f t="shared" si="120"/>
        <v>48467</v>
      </c>
      <c r="S743" s="219">
        <f t="shared" si="121"/>
        <v>4356</v>
      </c>
      <c r="T743" s="219">
        <f t="shared" si="118"/>
        <v>1.5110557943252757E-2</v>
      </c>
      <c r="U743" s="219">
        <f t="shared" si="119"/>
        <v>0.10722801943785933</v>
      </c>
      <c r="V743" s="219">
        <f t="shared" si="122"/>
        <v>41098</v>
      </c>
      <c r="W743" s="219">
        <f t="shared" si="113"/>
        <v>36729.285714285717</v>
      </c>
      <c r="X743" s="219">
        <f t="shared" si="114"/>
        <v>4406.8571428571431</v>
      </c>
      <c r="Y743" s="219">
        <f t="shared" si="112"/>
        <v>555</v>
      </c>
    </row>
    <row r="744" spans="1:25" s="219" customFormat="1" x14ac:dyDescent="0.3">
      <c r="A744" s="221">
        <v>44594</v>
      </c>
      <c r="B744" s="219">
        <f t="shared" si="115"/>
        <v>10872153</v>
      </c>
      <c r="C744" s="276">
        <v>16883</v>
      </c>
      <c r="D744" s="271">
        <v>3713</v>
      </c>
      <c r="E744" s="271">
        <v>730</v>
      </c>
      <c r="F744" s="271">
        <v>4793</v>
      </c>
      <c r="G744" s="219">
        <f t="shared" si="123"/>
        <v>2012214</v>
      </c>
      <c r="H744" s="276">
        <v>15984</v>
      </c>
      <c r="I744" s="276">
        <v>805</v>
      </c>
      <c r="J744" s="117"/>
      <c r="K744" s="117"/>
      <c r="L744" s="276">
        <v>89337</v>
      </c>
      <c r="M744" s="276">
        <v>4326</v>
      </c>
      <c r="N744" s="219">
        <f t="shared" si="116"/>
        <v>5.8642663483896594E-2</v>
      </c>
      <c r="O744" s="219">
        <f t="shared" si="117"/>
        <v>76243.857142857145</v>
      </c>
      <c r="P744" s="219">
        <v>43706</v>
      </c>
      <c r="Q744" s="219">
        <v>557</v>
      </c>
      <c r="R744" s="219">
        <f t="shared" si="120"/>
        <v>45631</v>
      </c>
      <c r="S744" s="219">
        <f t="shared" si="121"/>
        <v>3769</v>
      </c>
      <c r="T744" s="219">
        <f t="shared" si="118"/>
        <v>1.3773996731859665E-2</v>
      </c>
      <c r="U744" s="219">
        <f t="shared" si="119"/>
        <v>9.9753694581280791E-2</v>
      </c>
      <c r="V744" s="219">
        <f t="shared" si="122"/>
        <v>39788</v>
      </c>
      <c r="W744" s="219">
        <f t="shared" si="113"/>
        <v>36455.857142857145</v>
      </c>
      <c r="X744" s="219">
        <f t="shared" si="114"/>
        <v>3969</v>
      </c>
      <c r="Y744" s="219">
        <f t="shared" si="112"/>
        <v>502.14285714285717</v>
      </c>
    </row>
    <row r="745" spans="1:25" s="219" customFormat="1" x14ac:dyDescent="0.3">
      <c r="A745" s="221">
        <v>44595</v>
      </c>
      <c r="B745" s="219">
        <f t="shared" si="115"/>
        <v>10887345</v>
      </c>
      <c r="C745" s="276">
        <v>15192</v>
      </c>
      <c r="D745" s="271">
        <v>3130</v>
      </c>
      <c r="E745" s="271">
        <v>650</v>
      </c>
      <c r="F745" s="271">
        <v>4777</v>
      </c>
      <c r="G745" s="219">
        <f t="shared" si="123"/>
        <v>2016991</v>
      </c>
      <c r="H745" s="276">
        <v>15437</v>
      </c>
      <c r="I745" s="276">
        <v>707</v>
      </c>
      <c r="J745" s="117"/>
      <c r="K745" s="117"/>
      <c r="L745" s="276">
        <v>96286</v>
      </c>
      <c r="M745" s="276">
        <v>3618</v>
      </c>
      <c r="N745" s="219">
        <f t="shared" si="116"/>
        <v>5.3771103243853813E-2</v>
      </c>
      <c r="O745" s="219">
        <f t="shared" si="117"/>
        <v>75377.71428571429</v>
      </c>
      <c r="P745" s="219">
        <v>48320</v>
      </c>
      <c r="Q745" s="219">
        <v>461</v>
      </c>
      <c r="R745" s="219">
        <f t="shared" si="120"/>
        <v>47966</v>
      </c>
      <c r="S745" s="219">
        <f t="shared" si="121"/>
        <v>3157</v>
      </c>
      <c r="T745" s="219">
        <f t="shared" si="118"/>
        <v>1.2777182104952371E-2</v>
      </c>
      <c r="U745" s="219">
        <f t="shared" si="119"/>
        <v>9.2820243346457859E-2</v>
      </c>
      <c r="V745" s="219">
        <f t="shared" si="122"/>
        <v>38604.571428571428</v>
      </c>
      <c r="W745" s="219">
        <f t="shared" si="113"/>
        <v>36773.142857142855</v>
      </c>
      <c r="X745" s="219">
        <f t="shared" si="114"/>
        <v>3583.2857142857142</v>
      </c>
      <c r="Y745" s="219">
        <f t="shared" si="112"/>
        <v>469.85714285714283</v>
      </c>
    </row>
    <row r="746" spans="1:25" s="219" customFormat="1" x14ac:dyDescent="0.3">
      <c r="A746" s="221">
        <v>44596</v>
      </c>
      <c r="B746" s="219">
        <f t="shared" si="115"/>
        <v>10896279</v>
      </c>
      <c r="C746" s="276">
        <v>8934</v>
      </c>
      <c r="D746" s="271">
        <v>1711</v>
      </c>
      <c r="E746" s="271">
        <v>162</v>
      </c>
      <c r="F746" s="271">
        <v>1740</v>
      </c>
      <c r="G746" s="219">
        <f t="shared" si="123"/>
        <v>2018731</v>
      </c>
      <c r="H746" s="276">
        <v>7262</v>
      </c>
      <c r="I746" s="276">
        <v>203</v>
      </c>
      <c r="J746" s="117"/>
      <c r="K746" s="117"/>
      <c r="L746" s="276">
        <v>48593</v>
      </c>
      <c r="M746" s="276">
        <v>2058</v>
      </c>
      <c r="N746" s="219">
        <f t="shared" si="116"/>
        <v>5.0230887113961821E-2</v>
      </c>
      <c r="O746" s="219">
        <f t="shared" si="117"/>
        <v>70380.71428571429</v>
      </c>
      <c r="P746" s="219">
        <v>24165</v>
      </c>
      <c r="Q746" s="219">
        <v>273</v>
      </c>
      <c r="R746" s="219">
        <f t="shared" si="120"/>
        <v>24428</v>
      </c>
      <c r="S746" s="219">
        <f t="shared" si="121"/>
        <v>1785</v>
      </c>
      <c r="T746" s="219">
        <f t="shared" si="118"/>
        <v>1.2740017274599695E-2</v>
      </c>
      <c r="U746" s="219">
        <f t="shared" si="119"/>
        <v>8.6079357075072763E-2</v>
      </c>
      <c r="V746" s="219">
        <f t="shared" si="122"/>
        <v>35978.428571428572</v>
      </c>
      <c r="W746" s="219">
        <f t="shared" si="113"/>
        <v>34402.285714285717</v>
      </c>
      <c r="X746" s="219">
        <f t="shared" si="114"/>
        <v>3097</v>
      </c>
      <c r="Y746" s="219">
        <f t="shared" ref="Y746:Y809" si="124">AVERAGE(Q740:Q746)</f>
        <v>438.28571428571428</v>
      </c>
    </row>
    <row r="747" spans="1:25" s="219" customFormat="1" x14ac:dyDescent="0.3">
      <c r="A747" s="221">
        <v>44597</v>
      </c>
      <c r="B747" s="219">
        <f t="shared" si="115"/>
        <v>10903718</v>
      </c>
      <c r="C747" s="276">
        <v>7439</v>
      </c>
      <c r="D747" s="271">
        <v>1428</v>
      </c>
      <c r="E747" s="271">
        <v>153</v>
      </c>
      <c r="F747" s="271">
        <v>1661</v>
      </c>
      <c r="G747" s="219">
        <f t="shared" si="123"/>
        <v>2020392</v>
      </c>
      <c r="H747" s="276">
        <v>4006</v>
      </c>
      <c r="I747" s="276">
        <v>188</v>
      </c>
      <c r="J747" s="117"/>
      <c r="K747" s="117"/>
      <c r="L747" s="276">
        <v>24265</v>
      </c>
      <c r="M747" s="276">
        <v>1700</v>
      </c>
      <c r="N747" s="219">
        <f t="shared" si="116"/>
        <v>5.0580136199091484E-2</v>
      </c>
      <c r="O747" s="219">
        <f t="shared" si="117"/>
        <v>73086.28571428571</v>
      </c>
      <c r="P747" s="219">
        <v>8584</v>
      </c>
      <c r="Q747" s="219">
        <v>122</v>
      </c>
      <c r="R747" s="219">
        <f t="shared" si="120"/>
        <v>15681</v>
      </c>
      <c r="S747" s="219">
        <f t="shared" si="121"/>
        <v>1578</v>
      </c>
      <c r="T747" s="219">
        <f t="shared" si="118"/>
        <v>1.2762023433888698E-2</v>
      </c>
      <c r="U747" s="219">
        <f t="shared" si="119"/>
        <v>8.6378838668437208E-2</v>
      </c>
      <c r="V747" s="219">
        <f t="shared" si="122"/>
        <v>37545.571428571428</v>
      </c>
      <c r="W747" s="219">
        <f t="shared" si="113"/>
        <v>35540.714285714283</v>
      </c>
      <c r="X747" s="219">
        <f t="shared" si="114"/>
        <v>3243.1428571428573</v>
      </c>
      <c r="Y747" s="219">
        <f t="shared" si="124"/>
        <v>453.57142857142856</v>
      </c>
    </row>
    <row r="748" spans="1:25" s="219" customFormat="1" x14ac:dyDescent="0.3">
      <c r="A748" s="221">
        <v>44598</v>
      </c>
      <c r="B748" s="219">
        <f t="shared" si="115"/>
        <v>10910717</v>
      </c>
      <c r="C748" s="276">
        <v>6999</v>
      </c>
      <c r="D748" s="271">
        <v>1339</v>
      </c>
      <c r="E748" s="271">
        <v>172</v>
      </c>
      <c r="F748" s="271">
        <v>1317</v>
      </c>
      <c r="G748" s="219">
        <f t="shared" si="123"/>
        <v>2021709</v>
      </c>
      <c r="H748" s="276">
        <v>3866</v>
      </c>
      <c r="I748" s="276">
        <v>206</v>
      </c>
      <c r="J748" s="117"/>
      <c r="K748" s="117"/>
      <c r="L748" s="276">
        <v>26216</v>
      </c>
      <c r="M748" s="276">
        <v>1623</v>
      </c>
      <c r="N748" s="219">
        <f t="shared" si="116"/>
        <v>4.9633786178381573E-2</v>
      </c>
      <c r="O748" s="219">
        <f t="shared" si="117"/>
        <v>72557.142857142855</v>
      </c>
      <c r="P748" s="219">
        <v>10497</v>
      </c>
      <c r="Q748" s="219">
        <v>103</v>
      </c>
      <c r="R748" s="219">
        <f t="shared" si="120"/>
        <v>15719</v>
      </c>
      <c r="S748" s="219">
        <f t="shared" si="121"/>
        <v>1520</v>
      </c>
      <c r="T748" s="219">
        <f t="shared" si="118"/>
        <v>1.2423015869793802E-2</v>
      </c>
      <c r="U748" s="219">
        <f t="shared" si="119"/>
        <v>8.4672933638653886E-2</v>
      </c>
      <c r="V748" s="219">
        <f t="shared" si="122"/>
        <v>37369</v>
      </c>
      <c r="W748" s="219">
        <f t="shared" si="113"/>
        <v>35188.142857142855</v>
      </c>
      <c r="X748" s="219">
        <f t="shared" si="114"/>
        <v>3164.1428571428573</v>
      </c>
      <c r="Y748" s="219">
        <f t="shared" si="124"/>
        <v>437.14285714285717</v>
      </c>
    </row>
    <row r="749" spans="1:25" s="219" customFormat="1" x14ac:dyDescent="0.3">
      <c r="A749" s="221">
        <v>44599</v>
      </c>
      <c r="B749" s="219">
        <f t="shared" si="115"/>
        <v>10930498</v>
      </c>
      <c r="C749" s="276">
        <v>19781</v>
      </c>
      <c r="D749" s="271">
        <v>3239</v>
      </c>
      <c r="E749" s="271">
        <v>443</v>
      </c>
      <c r="F749" s="271">
        <v>4297</v>
      </c>
      <c r="G749" s="219">
        <f t="shared" si="123"/>
        <v>2026006</v>
      </c>
      <c r="H749" s="276">
        <v>14428</v>
      </c>
      <c r="I749" s="276">
        <v>503</v>
      </c>
      <c r="J749" s="117"/>
      <c r="K749" s="117"/>
      <c r="L749" s="276">
        <v>116075</v>
      </c>
      <c r="M749" s="276">
        <v>3711</v>
      </c>
      <c r="N749" s="219">
        <f t="shared" si="116"/>
        <v>4.4110544781093712E-2</v>
      </c>
      <c r="O749" s="219">
        <f t="shared" si="117"/>
        <v>71583.142857142855</v>
      </c>
      <c r="P749" s="219">
        <v>61444</v>
      </c>
      <c r="Q749" s="219">
        <v>573</v>
      </c>
      <c r="R749" s="219">
        <f t="shared" si="120"/>
        <v>54631</v>
      </c>
      <c r="S749" s="219">
        <f t="shared" si="121"/>
        <v>3138</v>
      </c>
      <c r="T749" s="219">
        <f t="shared" si="118"/>
        <v>1.1264931062645086E-2</v>
      </c>
      <c r="U749" s="219">
        <f t="shared" si="119"/>
        <v>7.6440561849811697E-2</v>
      </c>
      <c r="V749" s="219">
        <f t="shared" si="122"/>
        <v>36074.714285714283</v>
      </c>
      <c r="W749" s="219">
        <f t="shared" si="113"/>
        <v>35508.428571428572</v>
      </c>
      <c r="X749" s="219">
        <f t="shared" si="114"/>
        <v>2757.5714285714284</v>
      </c>
      <c r="Y749" s="219">
        <f t="shared" si="124"/>
        <v>400</v>
      </c>
    </row>
    <row r="750" spans="1:25" s="219" customFormat="1" x14ac:dyDescent="0.3">
      <c r="A750" s="221">
        <v>44600</v>
      </c>
      <c r="B750" s="219">
        <f t="shared" si="115"/>
        <v>10947717</v>
      </c>
      <c r="C750" s="276">
        <v>17219</v>
      </c>
      <c r="D750" s="271">
        <v>2572</v>
      </c>
      <c r="E750" s="271">
        <v>421</v>
      </c>
      <c r="F750" s="271">
        <v>3700</v>
      </c>
      <c r="G750" s="219">
        <f t="shared" si="123"/>
        <v>2029706</v>
      </c>
      <c r="H750" s="276">
        <v>11500</v>
      </c>
      <c r="I750" s="276">
        <v>472</v>
      </c>
      <c r="J750" s="117"/>
      <c r="K750" s="117"/>
      <c r="L750" s="276">
        <v>91871</v>
      </c>
      <c r="M750" s="276">
        <v>2921</v>
      </c>
      <c r="N750" s="219">
        <f t="shared" si="116"/>
        <v>4.0510065097849761E-2</v>
      </c>
      <c r="O750" s="219">
        <f t="shared" si="117"/>
        <v>70377.571428571435</v>
      </c>
      <c r="P750" s="219">
        <v>49373</v>
      </c>
      <c r="Q750" s="219">
        <v>503</v>
      </c>
      <c r="R750" s="219">
        <f t="shared" si="120"/>
        <v>42498</v>
      </c>
      <c r="S750" s="219">
        <f t="shared" si="121"/>
        <v>2418</v>
      </c>
      <c r="T750" s="219">
        <f t="shared" si="118"/>
        <v>1.0532774727842366E-2</v>
      </c>
      <c r="U750" s="219">
        <f t="shared" si="119"/>
        <v>7.0430818400837134E-2</v>
      </c>
      <c r="V750" s="219">
        <f t="shared" si="122"/>
        <v>35222</v>
      </c>
      <c r="W750" s="219">
        <f t="shared" si="113"/>
        <v>35155.571428571428</v>
      </c>
      <c r="X750" s="219">
        <f t="shared" si="114"/>
        <v>2480.7142857142858</v>
      </c>
      <c r="Y750" s="219">
        <f t="shared" si="124"/>
        <v>370.28571428571428</v>
      </c>
    </row>
    <row r="751" spans="1:25" s="219" customFormat="1" x14ac:dyDescent="0.3">
      <c r="A751" s="221">
        <v>44601</v>
      </c>
      <c r="B751" s="219">
        <f t="shared" si="115"/>
        <v>10961319</v>
      </c>
      <c r="C751" s="276">
        <v>13602</v>
      </c>
      <c r="D751" s="271">
        <v>2236</v>
      </c>
      <c r="E751" s="271">
        <v>380</v>
      </c>
      <c r="F751" s="271">
        <v>3593</v>
      </c>
      <c r="G751" s="219">
        <f t="shared" si="123"/>
        <v>2033299</v>
      </c>
      <c r="H751" s="276">
        <v>11471</v>
      </c>
      <c r="I751" s="276">
        <v>432</v>
      </c>
      <c r="J751" s="117"/>
      <c r="K751" s="117"/>
      <c r="L751" s="276">
        <v>79812</v>
      </c>
      <c r="M751" s="276">
        <v>2583</v>
      </c>
      <c r="N751" s="219">
        <f t="shared" si="116"/>
        <v>3.7700934347302317E-2</v>
      </c>
      <c r="O751" s="219">
        <f t="shared" si="117"/>
        <v>69016.857142857145</v>
      </c>
      <c r="P751" s="219">
        <v>41115</v>
      </c>
      <c r="Q751" s="219">
        <v>441</v>
      </c>
      <c r="R751" s="219">
        <f t="shared" si="120"/>
        <v>38697</v>
      </c>
      <c r="S751" s="219">
        <f t="shared" si="121"/>
        <v>2142</v>
      </c>
      <c r="T751" s="219">
        <f t="shared" si="118"/>
        <v>1.0168461342598297E-2</v>
      </c>
      <c r="U751" s="219">
        <f t="shared" si="119"/>
        <v>6.5678991736916784E-2</v>
      </c>
      <c r="V751" s="219">
        <f t="shared" si="122"/>
        <v>34231.428571428572</v>
      </c>
      <c r="W751" s="219">
        <f t="shared" si="113"/>
        <v>34785.428571428572</v>
      </c>
      <c r="X751" s="219">
        <f t="shared" si="114"/>
        <v>2248.2857142857142</v>
      </c>
      <c r="Y751" s="219">
        <f t="shared" si="124"/>
        <v>353.71428571428572</v>
      </c>
    </row>
    <row r="752" spans="1:25" s="219" customFormat="1" x14ac:dyDescent="0.3">
      <c r="A752" s="221">
        <v>44602</v>
      </c>
      <c r="B752" s="219">
        <f t="shared" si="115"/>
        <v>10974399</v>
      </c>
      <c r="C752" s="276">
        <v>13080</v>
      </c>
      <c r="D752" s="271">
        <v>2011</v>
      </c>
      <c r="E752" s="271">
        <v>375</v>
      </c>
      <c r="F752" s="271">
        <v>3801</v>
      </c>
      <c r="G752" s="219">
        <f t="shared" si="123"/>
        <v>2037100</v>
      </c>
      <c r="H752" s="276">
        <v>11902</v>
      </c>
      <c r="I752" s="276">
        <v>401</v>
      </c>
      <c r="J752" s="117"/>
      <c r="K752" s="117"/>
      <c r="L752" s="276">
        <v>87764</v>
      </c>
      <c r="M752" s="276">
        <v>2343</v>
      </c>
      <c r="N752" s="219">
        <f t="shared" si="116"/>
        <v>3.5691409114278247E-2</v>
      </c>
      <c r="O752" s="219">
        <f t="shared" si="117"/>
        <v>67799.428571428565</v>
      </c>
      <c r="P752" s="219">
        <v>45706</v>
      </c>
      <c r="Q752" s="219">
        <v>429</v>
      </c>
      <c r="R752" s="219">
        <f t="shared" si="120"/>
        <v>42058</v>
      </c>
      <c r="S752" s="219">
        <f t="shared" si="121"/>
        <v>1914</v>
      </c>
      <c r="T752" s="219">
        <f t="shared" si="118"/>
        <v>1.0145962371930058E-2</v>
      </c>
      <c r="U752" s="219">
        <f t="shared" si="119"/>
        <v>6.2020777709317451E-2</v>
      </c>
      <c r="V752" s="219">
        <f t="shared" si="122"/>
        <v>33387.428571428572</v>
      </c>
      <c r="W752" s="219">
        <f t="shared" si="113"/>
        <v>34412</v>
      </c>
      <c r="X752" s="219">
        <f t="shared" si="114"/>
        <v>2070.7142857142858</v>
      </c>
      <c r="Y752" s="219">
        <f t="shared" si="124"/>
        <v>349.14285714285717</v>
      </c>
    </row>
    <row r="753" spans="1:25" s="219" customFormat="1" x14ac:dyDescent="0.3">
      <c r="A753" s="221">
        <v>44603</v>
      </c>
      <c r="B753" s="219">
        <f t="shared" si="115"/>
        <v>10985872</v>
      </c>
      <c r="C753" s="276">
        <v>11473</v>
      </c>
      <c r="D753" s="271">
        <v>1574</v>
      </c>
      <c r="E753" s="271">
        <v>300</v>
      </c>
      <c r="F753" s="271">
        <v>2880</v>
      </c>
      <c r="G753" s="219">
        <f t="shared" si="123"/>
        <v>2039980</v>
      </c>
      <c r="H753" s="276">
        <v>9887</v>
      </c>
      <c r="I753" s="276">
        <v>347</v>
      </c>
      <c r="J753" s="117"/>
      <c r="K753" s="117"/>
      <c r="L753" s="276">
        <v>61129</v>
      </c>
      <c r="M753" s="276">
        <v>1849</v>
      </c>
      <c r="N753" s="219">
        <f t="shared" si="116"/>
        <v>3.4343873939712437E-2</v>
      </c>
      <c r="O753" s="219">
        <f t="shared" si="117"/>
        <v>69590.28571428571</v>
      </c>
      <c r="P753" s="219">
        <v>31604</v>
      </c>
      <c r="Q753" s="219">
        <v>274</v>
      </c>
      <c r="R753" s="219">
        <f t="shared" si="120"/>
        <v>29525</v>
      </c>
      <c r="S753" s="219">
        <f t="shared" si="121"/>
        <v>1575</v>
      </c>
      <c r="T753" s="219">
        <f t="shared" si="118"/>
        <v>9.8460472851890479E-3</v>
      </c>
      <c r="U753" s="219">
        <f t="shared" si="119"/>
        <v>5.9817678563203226E-2</v>
      </c>
      <c r="V753" s="219">
        <f t="shared" si="122"/>
        <v>34115.571428571428</v>
      </c>
      <c r="W753" s="219">
        <f t="shared" si="113"/>
        <v>35474.714285714283</v>
      </c>
      <c r="X753" s="219">
        <f t="shared" si="114"/>
        <v>2040.7142857142858</v>
      </c>
      <c r="Y753" s="219">
        <f t="shared" si="124"/>
        <v>349.28571428571428</v>
      </c>
    </row>
    <row r="754" spans="1:25" s="219" customFormat="1" x14ac:dyDescent="0.3">
      <c r="A754" s="221">
        <v>44604</v>
      </c>
      <c r="B754" s="219">
        <f t="shared" si="115"/>
        <v>10992943</v>
      </c>
      <c r="C754" s="276">
        <v>7071</v>
      </c>
      <c r="D754" s="271">
        <v>883</v>
      </c>
      <c r="E754" s="271">
        <v>107</v>
      </c>
      <c r="F754" s="271">
        <v>1398</v>
      </c>
      <c r="G754" s="219">
        <f t="shared" si="123"/>
        <v>2041378</v>
      </c>
      <c r="H754" s="276">
        <v>2945</v>
      </c>
      <c r="I754" s="276">
        <v>119</v>
      </c>
      <c r="J754" s="117"/>
      <c r="K754" s="117"/>
      <c r="L754" s="276">
        <v>21300</v>
      </c>
      <c r="M754" s="276">
        <v>1083</v>
      </c>
      <c r="N754" s="219">
        <f t="shared" si="116"/>
        <v>3.327983939425859E-2</v>
      </c>
      <c r="O754" s="219">
        <f t="shared" si="117"/>
        <v>69166.71428571429</v>
      </c>
      <c r="P754" s="219">
        <v>6865</v>
      </c>
      <c r="Q754" s="219">
        <v>118</v>
      </c>
      <c r="R754" s="219">
        <f t="shared" si="120"/>
        <v>14435</v>
      </c>
      <c r="S754" s="219">
        <f t="shared" si="121"/>
        <v>965</v>
      </c>
      <c r="T754" s="219">
        <f t="shared" si="118"/>
        <v>9.8984606900131382E-3</v>
      </c>
      <c r="U754" s="219">
        <f t="shared" si="119"/>
        <v>5.7551049616312307E-2</v>
      </c>
      <c r="V754" s="219">
        <f t="shared" si="122"/>
        <v>33937.571428571428</v>
      </c>
      <c r="W754" s="219">
        <f t="shared" si="113"/>
        <v>35229.142857142855</v>
      </c>
      <c r="X754" s="219">
        <f t="shared" si="114"/>
        <v>1953.1428571428571</v>
      </c>
      <c r="Y754" s="219">
        <f t="shared" si="124"/>
        <v>348.71428571428572</v>
      </c>
    </row>
    <row r="755" spans="1:25" s="219" customFormat="1" x14ac:dyDescent="0.3">
      <c r="A755" s="221">
        <v>44605</v>
      </c>
      <c r="B755" s="219">
        <f t="shared" si="115"/>
        <v>10999194</v>
      </c>
      <c r="C755" s="276">
        <v>6251</v>
      </c>
      <c r="D755" s="271">
        <v>799</v>
      </c>
      <c r="E755" s="271">
        <v>93</v>
      </c>
      <c r="F755" s="271">
        <v>1432</v>
      </c>
      <c r="G755" s="219">
        <f t="shared" si="123"/>
        <v>2042810</v>
      </c>
      <c r="H755" s="276">
        <v>3028</v>
      </c>
      <c r="I755" s="276">
        <v>119</v>
      </c>
      <c r="J755" s="117"/>
      <c r="K755" s="117"/>
      <c r="L755" s="276">
        <v>21505</v>
      </c>
      <c r="M755" s="276">
        <v>974</v>
      </c>
      <c r="N755" s="219">
        <f t="shared" si="116"/>
        <v>3.2253220316358543E-2</v>
      </c>
      <c r="O755" s="219">
        <f t="shared" si="117"/>
        <v>68493.71428571429</v>
      </c>
      <c r="P755" s="219">
        <v>8060</v>
      </c>
      <c r="Q755" s="219">
        <v>105</v>
      </c>
      <c r="R755" s="219">
        <f t="shared" si="120"/>
        <v>13445</v>
      </c>
      <c r="S755" s="219">
        <f t="shared" si="121"/>
        <v>869</v>
      </c>
      <c r="T755" s="219">
        <f t="shared" si="118"/>
        <v>1.0005447091539808E-2</v>
      </c>
      <c r="U755" s="219">
        <f t="shared" si="119"/>
        <v>5.5340453654866992E-2</v>
      </c>
      <c r="V755" s="219">
        <f t="shared" si="122"/>
        <v>33612.714285714283</v>
      </c>
      <c r="W755" s="219">
        <f t="shared" si="113"/>
        <v>34881</v>
      </c>
      <c r="X755" s="219">
        <f t="shared" si="114"/>
        <v>1860.1428571428571</v>
      </c>
      <c r="Y755" s="219">
        <f t="shared" si="124"/>
        <v>349</v>
      </c>
    </row>
    <row r="756" spans="1:25" s="219" customFormat="1" x14ac:dyDescent="0.3">
      <c r="A756" s="221">
        <v>44606</v>
      </c>
      <c r="B756" s="219">
        <f t="shared" si="115"/>
        <v>11014622</v>
      </c>
      <c r="C756" s="276">
        <v>15428</v>
      </c>
      <c r="D756" s="271">
        <v>2028</v>
      </c>
      <c r="E756" s="271">
        <v>296</v>
      </c>
      <c r="F756" s="271">
        <v>3147</v>
      </c>
      <c r="G756" s="219">
        <f t="shared" si="123"/>
        <v>2045957</v>
      </c>
      <c r="H756" s="276">
        <v>10877</v>
      </c>
      <c r="I756" s="276">
        <v>325</v>
      </c>
      <c r="J756" s="117"/>
      <c r="K756" s="117"/>
      <c r="L756" s="276">
        <v>99417</v>
      </c>
      <c r="M756" s="276">
        <v>2304</v>
      </c>
      <c r="N756" s="219">
        <f t="shared" si="116"/>
        <v>3.037394284331393E-2</v>
      </c>
      <c r="O756" s="219">
        <f t="shared" si="117"/>
        <v>66114</v>
      </c>
      <c r="P756" s="219">
        <v>52309</v>
      </c>
      <c r="Q756" s="219">
        <v>570</v>
      </c>
      <c r="R756" s="219">
        <f t="shared" si="120"/>
        <v>47108</v>
      </c>
      <c r="S756" s="219">
        <f t="shared" si="121"/>
        <v>1734</v>
      </c>
      <c r="T756" s="219">
        <f t="shared" si="118"/>
        <v>1.0381565063480718E-2</v>
      </c>
      <c r="U756" s="219">
        <f t="shared" si="119"/>
        <v>5.1004100699841064E-2</v>
      </c>
      <c r="V756" s="219">
        <f t="shared" si="122"/>
        <v>32538</v>
      </c>
      <c r="W756" s="219">
        <f t="shared" si="113"/>
        <v>33576</v>
      </c>
      <c r="X756" s="219">
        <f t="shared" si="114"/>
        <v>1659.5714285714287</v>
      </c>
      <c r="Y756" s="219">
        <f t="shared" si="124"/>
        <v>348.57142857142856</v>
      </c>
    </row>
    <row r="757" spans="1:25" s="219" customFormat="1" x14ac:dyDescent="0.3">
      <c r="A757" s="221">
        <v>44607</v>
      </c>
      <c r="B757" s="219">
        <f t="shared" si="115"/>
        <v>11029785</v>
      </c>
      <c r="C757" s="276">
        <v>15163</v>
      </c>
      <c r="D757" s="271">
        <v>1832</v>
      </c>
      <c r="E757" s="271">
        <v>279</v>
      </c>
      <c r="F757" s="271">
        <v>3603</v>
      </c>
      <c r="G757" s="219">
        <f t="shared" si="123"/>
        <v>2049560</v>
      </c>
      <c r="H757" s="276">
        <v>9550</v>
      </c>
      <c r="I757" s="276">
        <v>303</v>
      </c>
      <c r="J757" s="117"/>
      <c r="K757" s="117"/>
      <c r="L757" s="276">
        <v>89659</v>
      </c>
      <c r="M757" s="276">
        <v>2105</v>
      </c>
      <c r="N757" s="219">
        <f t="shared" si="116"/>
        <v>2.8748159952755838E-2</v>
      </c>
      <c r="O757" s="219">
        <f t="shared" si="117"/>
        <v>65798</v>
      </c>
      <c r="P757" s="219">
        <v>48725</v>
      </c>
      <c r="Q757" s="219">
        <v>564</v>
      </c>
      <c r="R757" s="219">
        <f t="shared" si="120"/>
        <v>40934</v>
      </c>
      <c r="S757" s="219">
        <f t="shared" si="121"/>
        <v>1541</v>
      </c>
      <c r="T757" s="219">
        <f t="shared" si="118"/>
        <v>1.0670523585227661E-2</v>
      </c>
      <c r="U757" s="219">
        <f t="shared" si="119"/>
        <v>4.7479686298087548E-2</v>
      </c>
      <c r="V757" s="219">
        <f t="shared" si="122"/>
        <v>32314.571428571428</v>
      </c>
      <c r="W757" s="219">
        <f t="shared" si="113"/>
        <v>33483.428571428572</v>
      </c>
      <c r="X757" s="219">
        <f t="shared" si="114"/>
        <v>1534.2857142857142</v>
      </c>
      <c r="Y757" s="219">
        <f t="shared" si="124"/>
        <v>357.28571428571428</v>
      </c>
    </row>
    <row r="758" spans="1:25" s="219" customFormat="1" x14ac:dyDescent="0.3">
      <c r="A758" s="221">
        <v>44608</v>
      </c>
      <c r="B758" s="219">
        <f t="shared" si="115"/>
        <v>11044809</v>
      </c>
      <c r="C758" s="276">
        <v>15024</v>
      </c>
      <c r="D758" s="271">
        <v>1769</v>
      </c>
      <c r="E758" s="271">
        <v>313</v>
      </c>
      <c r="F758" s="271">
        <v>3716</v>
      </c>
      <c r="G758" s="219">
        <f t="shared" si="123"/>
        <v>2053276</v>
      </c>
      <c r="H758" s="276">
        <v>10631</v>
      </c>
      <c r="I758" s="276">
        <v>348</v>
      </c>
      <c r="J758" s="117"/>
      <c r="K758" s="117"/>
      <c r="L758" s="276">
        <v>79255</v>
      </c>
      <c r="M758" s="276">
        <v>2030</v>
      </c>
      <c r="N758" s="219">
        <f t="shared" si="116"/>
        <v>2.758086990168011E-2</v>
      </c>
      <c r="O758" s="219">
        <f t="shared" si="117"/>
        <v>65718.428571428565</v>
      </c>
      <c r="P758" s="219">
        <v>39852</v>
      </c>
      <c r="Q758" s="219">
        <v>592</v>
      </c>
      <c r="R758" s="219">
        <f t="shared" si="120"/>
        <v>39403</v>
      </c>
      <c r="S758" s="219">
        <f t="shared" si="121"/>
        <v>1438</v>
      </c>
      <c r="T758" s="219">
        <f t="shared" si="118"/>
        <v>1.1376066506234959E-2</v>
      </c>
      <c r="U758" s="219">
        <f t="shared" si="119"/>
        <v>4.422937930791334E-2</v>
      </c>
      <c r="V758" s="219">
        <f t="shared" si="122"/>
        <v>32415.428571428572</v>
      </c>
      <c r="W758" s="219">
        <f t="shared" si="113"/>
        <v>33303</v>
      </c>
      <c r="X758" s="219">
        <f t="shared" si="114"/>
        <v>1433.7142857142858</v>
      </c>
      <c r="Y758" s="219">
        <f t="shared" si="124"/>
        <v>378.85714285714283</v>
      </c>
    </row>
    <row r="759" spans="1:25" s="219" customFormat="1" x14ac:dyDescent="0.3">
      <c r="A759" s="221">
        <v>44609</v>
      </c>
      <c r="B759" s="219">
        <f t="shared" si="115"/>
        <v>11058906</v>
      </c>
      <c r="C759" s="276">
        <v>14097</v>
      </c>
      <c r="D759" s="271">
        <v>1624</v>
      </c>
      <c r="E759" s="271">
        <v>247</v>
      </c>
      <c r="F759" s="271">
        <v>3978</v>
      </c>
      <c r="G759" s="219">
        <f t="shared" si="123"/>
        <v>2057254</v>
      </c>
      <c r="H759" s="276">
        <v>10487</v>
      </c>
      <c r="I759" s="276">
        <v>264</v>
      </c>
      <c r="J759" s="117"/>
      <c r="K759" s="117"/>
      <c r="L759" s="276">
        <v>86083</v>
      </c>
      <c r="M759" s="276">
        <v>1882</v>
      </c>
      <c r="N759" s="219">
        <f t="shared" si="116"/>
        <v>2.6676237269498287E-2</v>
      </c>
      <c r="O759" s="219">
        <f t="shared" si="117"/>
        <v>65478.285714285717</v>
      </c>
      <c r="P759" s="219">
        <v>44384</v>
      </c>
      <c r="Q759" s="219">
        <v>493</v>
      </c>
      <c r="R759" s="219">
        <f t="shared" si="120"/>
        <v>41699</v>
      </c>
      <c r="S759" s="219">
        <f t="shared" si="121"/>
        <v>1389</v>
      </c>
      <c r="T759" s="219">
        <f t="shared" si="118"/>
        <v>1.1717047959654701E-2</v>
      </c>
      <c r="U759" s="219">
        <f t="shared" si="119"/>
        <v>4.1982087760263784E-2</v>
      </c>
      <c r="V759" s="219">
        <f t="shared" si="122"/>
        <v>32364.142857142859</v>
      </c>
      <c r="W759" s="219">
        <f t="shared" si="113"/>
        <v>33114.142857142855</v>
      </c>
      <c r="X759" s="219">
        <f t="shared" si="114"/>
        <v>1358.7142857142858</v>
      </c>
      <c r="Y759" s="219">
        <f t="shared" si="124"/>
        <v>388</v>
      </c>
    </row>
    <row r="760" spans="1:25" s="219" customFormat="1" x14ac:dyDescent="0.3">
      <c r="A760" s="221">
        <v>44610</v>
      </c>
      <c r="B760" s="219">
        <f t="shared" si="115"/>
        <v>11069795</v>
      </c>
      <c r="C760" s="276">
        <v>10889</v>
      </c>
      <c r="D760" s="271">
        <v>1119</v>
      </c>
      <c r="E760" s="271">
        <v>180</v>
      </c>
      <c r="F760" s="271">
        <v>3671</v>
      </c>
      <c r="G760" s="219">
        <f t="shared" si="123"/>
        <v>2060925</v>
      </c>
      <c r="H760" s="276">
        <v>9362</v>
      </c>
      <c r="I760" s="276">
        <v>204</v>
      </c>
      <c r="J760" s="117"/>
      <c r="K760" s="117"/>
      <c r="L760" s="276">
        <v>57570</v>
      </c>
      <c r="M760" s="276">
        <v>1320</v>
      </c>
      <c r="N760" s="219">
        <f t="shared" si="116"/>
        <v>2.5721818249781769E-2</v>
      </c>
      <c r="O760" s="219">
        <f t="shared" si="117"/>
        <v>64969.857142857145</v>
      </c>
      <c r="P760" s="219">
        <v>30200</v>
      </c>
      <c r="Q760" s="219">
        <v>287</v>
      </c>
      <c r="R760" s="219">
        <f t="shared" si="120"/>
        <v>27370</v>
      </c>
      <c r="S760" s="219">
        <f t="shared" si="121"/>
        <v>1033</v>
      </c>
      <c r="T760" s="219">
        <f t="shared" si="118"/>
        <v>1.1844875105796567E-2</v>
      </c>
      <c r="U760" s="219">
        <f t="shared" si="119"/>
        <v>3.9969874417319536E-2</v>
      </c>
      <c r="V760" s="219">
        <f t="shared" si="122"/>
        <v>32056.285714285714</v>
      </c>
      <c r="W760" s="219">
        <f t="shared" ref="W760:W823" si="125">AVERAGE(P754:P760)</f>
        <v>32913.571428571428</v>
      </c>
      <c r="X760" s="219">
        <f t="shared" ref="X760:X823" si="126">AVERAGE(S754:S760)</f>
        <v>1281.2857142857142</v>
      </c>
      <c r="Y760" s="219">
        <f t="shared" si="124"/>
        <v>389.85714285714283</v>
      </c>
    </row>
    <row r="761" spans="1:25" s="219" customFormat="1" x14ac:dyDescent="0.3">
      <c r="A761" s="221">
        <v>44611</v>
      </c>
      <c r="B761" s="219">
        <f t="shared" si="115"/>
        <v>11076307</v>
      </c>
      <c r="C761" s="276">
        <v>6512</v>
      </c>
      <c r="D761" s="271">
        <v>587</v>
      </c>
      <c r="E761" s="271">
        <v>73</v>
      </c>
      <c r="F761" s="271">
        <v>2092</v>
      </c>
      <c r="G761" s="219">
        <f t="shared" si="123"/>
        <v>2063017</v>
      </c>
      <c r="H761" s="276">
        <v>3601</v>
      </c>
      <c r="I761" s="276">
        <v>78</v>
      </c>
      <c r="J761" s="117"/>
      <c r="K761" s="117"/>
      <c r="L761" s="276">
        <v>19360</v>
      </c>
      <c r="M761" s="276">
        <v>709</v>
      </c>
      <c r="N761" s="219">
        <f t="shared" si="116"/>
        <v>2.5006127870438048E-2</v>
      </c>
      <c r="O761" s="219">
        <f t="shared" si="117"/>
        <v>64692.714285714283</v>
      </c>
      <c r="P761" s="219">
        <v>5789</v>
      </c>
      <c r="Q761" s="219">
        <v>107</v>
      </c>
      <c r="R761" s="219">
        <f t="shared" si="120"/>
        <v>13571</v>
      </c>
      <c r="S761" s="219">
        <f t="shared" si="121"/>
        <v>602</v>
      </c>
      <c r="T761" s="219">
        <f t="shared" si="118"/>
        <v>1.1852484966356909E-2</v>
      </c>
      <c r="U761" s="219">
        <f t="shared" si="119"/>
        <v>3.850042499888158E-2</v>
      </c>
      <c r="V761" s="219">
        <f t="shared" si="122"/>
        <v>31932.857142857141</v>
      </c>
      <c r="W761" s="219">
        <f t="shared" si="125"/>
        <v>32759.857142857141</v>
      </c>
      <c r="X761" s="219">
        <f t="shared" si="126"/>
        <v>1229.4285714285713</v>
      </c>
      <c r="Y761" s="219">
        <f t="shared" si="124"/>
        <v>388.28571428571428</v>
      </c>
    </row>
    <row r="762" spans="1:25" s="219" customFormat="1" x14ac:dyDescent="0.3">
      <c r="A762" s="221">
        <v>44612</v>
      </c>
      <c r="B762" s="219">
        <f t="shared" si="115"/>
        <v>11082121</v>
      </c>
      <c r="C762" s="276">
        <v>5814</v>
      </c>
      <c r="D762" s="271">
        <v>580</v>
      </c>
      <c r="E762" s="271">
        <v>69</v>
      </c>
      <c r="F762" s="271">
        <v>1673</v>
      </c>
      <c r="G762" s="219">
        <f t="shared" si="123"/>
        <v>2064690</v>
      </c>
      <c r="H762" s="276">
        <v>3398</v>
      </c>
      <c r="I762" s="276">
        <v>81</v>
      </c>
      <c r="J762" s="117"/>
      <c r="K762" s="117"/>
      <c r="L762" s="276">
        <v>19230</v>
      </c>
      <c r="M762" s="276">
        <v>706</v>
      </c>
      <c r="N762" s="219">
        <f t="shared" si="116"/>
        <v>2.4537589829861466E-2</v>
      </c>
      <c r="O762" s="219">
        <f t="shared" si="117"/>
        <v>64367.714285714283</v>
      </c>
      <c r="P762" s="219">
        <v>7286</v>
      </c>
      <c r="Q762" s="219">
        <v>123</v>
      </c>
      <c r="R762" s="219">
        <f t="shared" si="120"/>
        <v>11944</v>
      </c>
      <c r="S762" s="219">
        <f t="shared" si="121"/>
        <v>583</v>
      </c>
      <c r="T762" s="219">
        <f t="shared" si="118"/>
        <v>1.1971384191297119E-2</v>
      </c>
      <c r="U762" s="219">
        <f t="shared" si="119"/>
        <v>3.7472582410405846E-2</v>
      </c>
      <c r="V762" s="219">
        <f t="shared" si="122"/>
        <v>31718.428571428572</v>
      </c>
      <c r="W762" s="219">
        <f t="shared" si="125"/>
        <v>32649.285714285714</v>
      </c>
      <c r="X762" s="219">
        <f t="shared" si="126"/>
        <v>1188.5714285714287</v>
      </c>
      <c r="Y762" s="219">
        <f t="shared" si="124"/>
        <v>390.85714285714283</v>
      </c>
    </row>
    <row r="763" spans="1:25" s="219" customFormat="1" x14ac:dyDescent="0.3">
      <c r="A763" s="221">
        <v>44613</v>
      </c>
      <c r="B763" s="219">
        <f t="shared" si="115"/>
        <v>11092734</v>
      </c>
      <c r="C763" s="276">
        <v>10613</v>
      </c>
      <c r="D763" s="271">
        <v>1040</v>
      </c>
      <c r="E763" s="271">
        <v>110</v>
      </c>
      <c r="F763" s="271">
        <v>2032</v>
      </c>
      <c r="G763" s="219">
        <f t="shared" si="123"/>
        <v>2066722</v>
      </c>
      <c r="H763" s="276">
        <v>5548</v>
      </c>
      <c r="I763" s="276">
        <v>136</v>
      </c>
      <c r="J763" s="117"/>
      <c r="K763" s="117"/>
      <c r="L763" s="276">
        <v>50218</v>
      </c>
      <c r="M763" s="276">
        <v>1201</v>
      </c>
      <c r="N763" s="219">
        <f t="shared" si="116"/>
        <v>2.4797259420741201E-2</v>
      </c>
      <c r="O763" s="219">
        <f t="shared" si="117"/>
        <v>57339.285714285717</v>
      </c>
      <c r="P763" s="219">
        <v>23587</v>
      </c>
      <c r="Q763" s="219">
        <v>323</v>
      </c>
      <c r="R763" s="219">
        <f t="shared" si="120"/>
        <v>26631</v>
      </c>
      <c r="S763" s="219">
        <f t="shared" si="121"/>
        <v>878</v>
      </c>
      <c r="T763" s="219">
        <f t="shared" si="118"/>
        <v>1.245602358086907E-2</v>
      </c>
      <c r="U763" s="219">
        <f t="shared" si="119"/>
        <v>3.7032626815908548E-2</v>
      </c>
      <c r="V763" s="219">
        <f t="shared" si="122"/>
        <v>28793.142857142859</v>
      </c>
      <c r="W763" s="219">
        <f t="shared" si="125"/>
        <v>28546.142857142859</v>
      </c>
      <c r="X763" s="219">
        <f t="shared" si="126"/>
        <v>1066.2857142857142</v>
      </c>
      <c r="Y763" s="219">
        <f t="shared" si="124"/>
        <v>355.57142857142856</v>
      </c>
    </row>
    <row r="764" spans="1:25" s="219" customFormat="1" x14ac:dyDescent="0.3">
      <c r="A764" s="221">
        <v>44614</v>
      </c>
      <c r="B764" s="219">
        <f t="shared" si="115"/>
        <v>11108437</v>
      </c>
      <c r="C764" s="276">
        <v>15703</v>
      </c>
      <c r="D764" s="271">
        <v>1339</v>
      </c>
      <c r="E764" s="271">
        <v>107</v>
      </c>
      <c r="F764" s="271">
        <v>2336</v>
      </c>
      <c r="G764" s="219">
        <f t="shared" si="123"/>
        <v>2069058</v>
      </c>
      <c r="H764" s="276">
        <v>7058</v>
      </c>
      <c r="I764" s="276">
        <v>125</v>
      </c>
      <c r="J764" s="117"/>
      <c r="K764" s="117"/>
      <c r="L764" s="276">
        <v>90490</v>
      </c>
      <c r="M764" s="276">
        <v>1536</v>
      </c>
      <c r="N764" s="219">
        <f t="shared" si="116"/>
        <v>2.3331327727582382E-2</v>
      </c>
      <c r="O764" s="219">
        <f t="shared" si="117"/>
        <v>57458</v>
      </c>
      <c r="P764" s="219">
        <v>48771</v>
      </c>
      <c r="Q764" s="219">
        <v>456</v>
      </c>
      <c r="R764" s="219">
        <f t="shared" si="120"/>
        <v>41719</v>
      </c>
      <c r="S764" s="219">
        <f t="shared" si="121"/>
        <v>1080</v>
      </c>
      <c r="T764" s="219">
        <f t="shared" si="118"/>
        <v>1.1912802885890259E-2</v>
      </c>
      <c r="U764" s="219">
        <f t="shared" si="119"/>
        <v>3.4610575426145491E-2</v>
      </c>
      <c r="V764" s="219">
        <f t="shared" si="122"/>
        <v>28905.285714285714</v>
      </c>
      <c r="W764" s="219">
        <f t="shared" si="125"/>
        <v>28552.714285714286</v>
      </c>
      <c r="X764" s="219">
        <f t="shared" si="126"/>
        <v>1000.4285714285714</v>
      </c>
      <c r="Y764" s="219">
        <f t="shared" si="124"/>
        <v>340.14285714285717</v>
      </c>
    </row>
    <row r="765" spans="1:25" s="219" customFormat="1" x14ac:dyDescent="0.3">
      <c r="A765" s="221">
        <v>44615</v>
      </c>
      <c r="B765" s="219">
        <f t="shared" si="115"/>
        <v>11120531</v>
      </c>
      <c r="C765" s="276">
        <v>12094</v>
      </c>
      <c r="D765" s="271">
        <v>1146</v>
      </c>
      <c r="E765" s="271">
        <v>125</v>
      </c>
      <c r="F765" s="271">
        <v>2291</v>
      </c>
      <c r="G765" s="219">
        <f t="shared" si="123"/>
        <v>2071349</v>
      </c>
      <c r="H765" s="276">
        <v>7178</v>
      </c>
      <c r="I765" s="276">
        <v>132</v>
      </c>
      <c r="J765" s="117"/>
      <c r="K765" s="117"/>
      <c r="L765" s="276">
        <v>70184</v>
      </c>
      <c r="M765" s="276">
        <v>1310</v>
      </c>
      <c r="N765" s="219">
        <f t="shared" si="116"/>
        <v>2.2038231141974132E-2</v>
      </c>
      <c r="O765" s="219">
        <f t="shared" si="117"/>
        <v>56162.142857142855</v>
      </c>
      <c r="P765" s="219">
        <v>37773</v>
      </c>
      <c r="Q765" s="219">
        <v>411</v>
      </c>
      <c r="R765" s="219">
        <f t="shared" si="120"/>
        <v>32411</v>
      </c>
      <c r="S765" s="219">
        <f t="shared" si="121"/>
        <v>899</v>
      </c>
      <c r="T765" s="219">
        <f t="shared" si="118"/>
        <v>1.1122908134890541E-2</v>
      </c>
      <c r="U765" s="219">
        <f t="shared" si="119"/>
        <v>3.3090173795080502E-2</v>
      </c>
      <c r="V765" s="219">
        <f t="shared" si="122"/>
        <v>27906.428571428572</v>
      </c>
      <c r="W765" s="219">
        <f t="shared" si="125"/>
        <v>28255.714285714286</v>
      </c>
      <c r="X765" s="219">
        <f t="shared" si="126"/>
        <v>923.42857142857144</v>
      </c>
      <c r="Y765" s="219">
        <f t="shared" si="124"/>
        <v>314.28571428571428</v>
      </c>
    </row>
    <row r="766" spans="1:25" s="219" customFormat="1" x14ac:dyDescent="0.3">
      <c r="A766" s="221">
        <v>44616</v>
      </c>
      <c r="B766" s="219">
        <f t="shared" si="115"/>
        <v>11131852</v>
      </c>
      <c r="C766" s="276">
        <v>11321</v>
      </c>
      <c r="D766" s="271">
        <v>1032</v>
      </c>
      <c r="E766" s="271">
        <v>122</v>
      </c>
      <c r="F766" s="271">
        <v>2585</v>
      </c>
      <c r="G766" s="219">
        <f t="shared" si="123"/>
        <v>2073934</v>
      </c>
      <c r="H766" s="276">
        <v>7395</v>
      </c>
      <c r="I766" s="276">
        <v>136</v>
      </c>
      <c r="J766" s="117"/>
      <c r="K766" s="117"/>
      <c r="L766" s="276">
        <v>72611</v>
      </c>
      <c r="M766" s="276">
        <v>1207</v>
      </c>
      <c r="N766" s="219">
        <f t="shared" si="116"/>
        <v>2.1042345448463506E-2</v>
      </c>
      <c r="O766" s="219">
        <f t="shared" si="117"/>
        <v>54237.571428571428</v>
      </c>
      <c r="P766" s="219">
        <v>37383</v>
      </c>
      <c r="Q766" s="219">
        <v>325</v>
      </c>
      <c r="R766" s="219">
        <f t="shared" si="120"/>
        <v>35228</v>
      </c>
      <c r="S766" s="219">
        <f t="shared" si="121"/>
        <v>882</v>
      </c>
      <c r="T766" s="219">
        <f t="shared" si="118"/>
        <v>1.0650509201264223E-2</v>
      </c>
      <c r="U766" s="219">
        <f t="shared" si="119"/>
        <v>3.1539544881773032E-2</v>
      </c>
      <c r="V766" s="219">
        <f t="shared" si="122"/>
        <v>26982</v>
      </c>
      <c r="W766" s="219">
        <f t="shared" si="125"/>
        <v>27255.571428571428</v>
      </c>
      <c r="X766" s="219">
        <f t="shared" si="126"/>
        <v>851</v>
      </c>
      <c r="Y766" s="219">
        <f t="shared" si="124"/>
        <v>290.28571428571428</v>
      </c>
    </row>
    <row r="767" spans="1:25" s="219" customFormat="1" x14ac:dyDescent="0.3">
      <c r="A767" s="221">
        <v>44617</v>
      </c>
      <c r="B767" s="219">
        <f t="shared" si="115"/>
        <v>11136864</v>
      </c>
      <c r="C767" s="276">
        <v>5012</v>
      </c>
      <c r="D767" s="271">
        <v>348</v>
      </c>
      <c r="E767" s="271">
        <v>59</v>
      </c>
      <c r="F767" s="271">
        <v>1809</v>
      </c>
      <c r="G767" s="219">
        <f t="shared" si="123"/>
        <v>2075743</v>
      </c>
      <c r="H767" s="276">
        <v>4632</v>
      </c>
      <c r="I767" s="276">
        <v>63</v>
      </c>
      <c r="J767" s="117"/>
      <c r="K767" s="117"/>
      <c r="L767" s="276">
        <v>19240</v>
      </c>
      <c r="M767" s="276">
        <v>444</v>
      </c>
      <c r="N767" s="219">
        <f t="shared" si="116"/>
        <v>2.0838887537976112E-2</v>
      </c>
      <c r="O767" s="219">
        <f t="shared" si="117"/>
        <v>48761.857142857145</v>
      </c>
      <c r="P767" s="219">
        <v>7111</v>
      </c>
      <c r="Q767" s="219">
        <v>111</v>
      </c>
      <c r="R767" s="219">
        <f t="shared" si="120"/>
        <v>12129</v>
      </c>
      <c r="S767" s="219">
        <f t="shared" si="121"/>
        <v>333</v>
      </c>
      <c r="T767" s="219">
        <f t="shared" si="118"/>
        <v>1.1067382230172928E-2</v>
      </c>
      <c r="U767" s="219">
        <f t="shared" si="119"/>
        <v>3.0276502738534727E-2</v>
      </c>
      <c r="V767" s="219">
        <f t="shared" si="122"/>
        <v>24804.714285714286</v>
      </c>
      <c r="W767" s="219">
        <f t="shared" si="125"/>
        <v>23957.142857142859</v>
      </c>
      <c r="X767" s="219">
        <f t="shared" si="126"/>
        <v>751</v>
      </c>
      <c r="Y767" s="219">
        <f t="shared" si="124"/>
        <v>265.14285714285717</v>
      </c>
    </row>
    <row r="768" spans="1:25" s="219" customFormat="1" x14ac:dyDescent="0.3">
      <c r="A768" s="221">
        <v>44618</v>
      </c>
      <c r="B768" s="219">
        <f t="shared" si="115"/>
        <v>11144311</v>
      </c>
      <c r="C768" s="276">
        <v>7447</v>
      </c>
      <c r="D768" s="271">
        <v>591</v>
      </c>
      <c r="E768" s="271">
        <v>73</v>
      </c>
      <c r="F768" s="271">
        <v>1751</v>
      </c>
      <c r="G768" s="219">
        <f t="shared" si="123"/>
        <v>2077494</v>
      </c>
      <c r="H768" s="276">
        <v>3067</v>
      </c>
      <c r="I768" s="276">
        <v>79</v>
      </c>
      <c r="J768" s="117"/>
      <c r="K768" s="117"/>
      <c r="L768" s="276">
        <v>21610</v>
      </c>
      <c r="M768" s="276">
        <v>693</v>
      </c>
      <c r="N768" s="219">
        <f t="shared" si="116"/>
        <v>2.0655853170849548E-2</v>
      </c>
      <c r="O768" s="219">
        <f t="shared" si="117"/>
        <v>49083.285714285717</v>
      </c>
      <c r="P768" s="219">
        <v>7231</v>
      </c>
      <c r="Q768" s="219">
        <v>112</v>
      </c>
      <c r="R768" s="219">
        <f t="shared" si="120"/>
        <v>14379</v>
      </c>
      <c r="S768" s="219">
        <f t="shared" si="121"/>
        <v>581</v>
      </c>
      <c r="T768" s="219">
        <f t="shared" si="118"/>
        <v>1.1002589540149696E-2</v>
      </c>
      <c r="U768" s="219">
        <f t="shared" si="119"/>
        <v>3.0015879294431929E-2</v>
      </c>
      <c r="V768" s="219">
        <f t="shared" si="122"/>
        <v>24920.142857142859</v>
      </c>
      <c r="W768" s="219">
        <f t="shared" si="125"/>
        <v>24163.142857142859</v>
      </c>
      <c r="X768" s="219">
        <f t="shared" si="126"/>
        <v>748</v>
      </c>
      <c r="Y768" s="219">
        <f t="shared" si="124"/>
        <v>265.85714285714283</v>
      </c>
    </row>
    <row r="769" spans="1:25" s="219" customFormat="1" x14ac:dyDescent="0.3">
      <c r="A769" s="221">
        <v>44619</v>
      </c>
      <c r="B769" s="219">
        <f t="shared" si="115"/>
        <v>11150764</v>
      </c>
      <c r="C769" s="276">
        <v>6453</v>
      </c>
      <c r="D769" s="271">
        <v>508</v>
      </c>
      <c r="E769" s="271">
        <v>86</v>
      </c>
      <c r="F769" s="271">
        <v>1699</v>
      </c>
      <c r="G769" s="219">
        <f t="shared" si="123"/>
        <v>2079193</v>
      </c>
      <c r="H769" s="276">
        <v>3395</v>
      </c>
      <c r="I769" s="276">
        <v>89</v>
      </c>
      <c r="J769" s="117"/>
      <c r="K769" s="117"/>
      <c r="L769" s="276">
        <v>19795</v>
      </c>
      <c r="M769" s="276">
        <v>585</v>
      </c>
      <c r="N769" s="219">
        <f t="shared" si="116"/>
        <v>2.0270348803421784E-2</v>
      </c>
      <c r="O769" s="219">
        <f t="shared" si="117"/>
        <v>49164</v>
      </c>
      <c r="P769" s="219">
        <v>8216</v>
      </c>
      <c r="Q769" s="219">
        <v>111</v>
      </c>
      <c r="R769" s="219">
        <f t="shared" si="120"/>
        <v>11579</v>
      </c>
      <c r="S769" s="219">
        <f t="shared" si="121"/>
        <v>474</v>
      </c>
      <c r="T769" s="219">
        <f t="shared" si="118"/>
        <v>1.0871866033209464E-2</v>
      </c>
      <c r="U769" s="219">
        <f t="shared" si="119"/>
        <v>2.9452652864266182E-2</v>
      </c>
      <c r="V769" s="219">
        <f t="shared" si="122"/>
        <v>24868</v>
      </c>
      <c r="W769" s="219">
        <f t="shared" si="125"/>
        <v>24296</v>
      </c>
      <c r="X769" s="219">
        <f t="shared" si="126"/>
        <v>732.42857142857144</v>
      </c>
      <c r="Y769" s="219">
        <f t="shared" si="124"/>
        <v>264.14285714285717</v>
      </c>
    </row>
    <row r="770" spans="1:25" s="219" customFormat="1" x14ac:dyDescent="0.3">
      <c r="A770" s="221">
        <v>44620</v>
      </c>
      <c r="B770" s="219">
        <f t="shared" si="115"/>
        <v>11167565</v>
      </c>
      <c r="C770" s="276">
        <v>16801</v>
      </c>
      <c r="D770" s="271">
        <v>1134</v>
      </c>
      <c r="E770" s="271">
        <v>165</v>
      </c>
      <c r="F770" s="271">
        <v>2967</v>
      </c>
      <c r="G770" s="219">
        <f t="shared" si="123"/>
        <v>2082160</v>
      </c>
      <c r="H770" s="276">
        <v>8269</v>
      </c>
      <c r="I770" s="276">
        <v>178</v>
      </c>
      <c r="J770" s="117"/>
      <c r="K770" s="117"/>
      <c r="L770" s="276">
        <v>85782</v>
      </c>
      <c r="M770" s="276">
        <v>1284</v>
      </c>
      <c r="N770" s="219">
        <f t="shared" si="116"/>
        <v>1.8590405359851677E-2</v>
      </c>
      <c r="O770" s="219">
        <f t="shared" si="117"/>
        <v>54244.571428571428</v>
      </c>
      <c r="P770" s="219">
        <v>43956</v>
      </c>
      <c r="Q770" s="219">
        <v>364</v>
      </c>
      <c r="R770" s="219">
        <f t="shared" si="120"/>
        <v>41826</v>
      </c>
      <c r="S770" s="219">
        <f t="shared" si="121"/>
        <v>920</v>
      </c>
      <c r="T770" s="219">
        <f t="shared" si="118"/>
        <v>9.9243335206179346E-3</v>
      </c>
      <c r="U770" s="219">
        <f t="shared" si="119"/>
        <v>2.7310047498031922E-2</v>
      </c>
      <c r="V770" s="219">
        <f t="shared" si="122"/>
        <v>27038.714285714286</v>
      </c>
      <c r="W770" s="219">
        <f t="shared" si="125"/>
        <v>27205.857142857141</v>
      </c>
      <c r="X770" s="219">
        <f t="shared" si="126"/>
        <v>738.42857142857144</v>
      </c>
      <c r="Y770" s="219">
        <f t="shared" si="124"/>
        <v>270</v>
      </c>
    </row>
    <row r="771" spans="1:25" s="219" customFormat="1" x14ac:dyDescent="0.3">
      <c r="A771" s="221">
        <v>44621</v>
      </c>
      <c r="B771" s="219">
        <f t="shared" si="115"/>
        <v>11182887</v>
      </c>
      <c r="C771" s="276">
        <v>15322</v>
      </c>
      <c r="D771" s="271">
        <v>978</v>
      </c>
      <c r="E771" s="271">
        <v>152</v>
      </c>
      <c r="F771" s="271">
        <v>2939</v>
      </c>
      <c r="G771" s="219">
        <f t="shared" si="123"/>
        <v>2085099</v>
      </c>
      <c r="H771" s="276">
        <v>7371</v>
      </c>
      <c r="I771" s="276">
        <v>162</v>
      </c>
      <c r="J771" s="117"/>
      <c r="K771" s="117"/>
      <c r="L771" s="276">
        <v>71120</v>
      </c>
      <c r="M771" s="276">
        <v>1103</v>
      </c>
      <c r="N771" s="219">
        <f t="shared" si="116"/>
        <v>1.8388086873026181E-2</v>
      </c>
      <c r="O771" s="219">
        <f t="shared" si="117"/>
        <v>51477.428571428572</v>
      </c>
      <c r="P771" s="219">
        <v>36640</v>
      </c>
      <c r="Q771" s="219">
        <v>357</v>
      </c>
      <c r="R771" s="219">
        <f t="shared" si="120"/>
        <v>34480</v>
      </c>
      <c r="S771" s="219">
        <f t="shared" si="121"/>
        <v>746</v>
      </c>
      <c r="T771" s="219">
        <f t="shared" si="118"/>
        <v>1.0044304862318434E-2</v>
      </c>
      <c r="U771" s="219">
        <f t="shared" si="119"/>
        <v>2.6561263953590576E-2</v>
      </c>
      <c r="V771" s="219">
        <f t="shared" si="122"/>
        <v>26004.571428571428</v>
      </c>
      <c r="W771" s="219">
        <f t="shared" si="125"/>
        <v>25472.857142857141</v>
      </c>
      <c r="X771" s="219">
        <f t="shared" si="126"/>
        <v>690.71428571428567</v>
      </c>
      <c r="Y771" s="219">
        <f t="shared" si="124"/>
        <v>255.85714285714286</v>
      </c>
    </row>
    <row r="772" spans="1:25" s="219" customFormat="1" x14ac:dyDescent="0.3">
      <c r="A772" s="221">
        <v>44622</v>
      </c>
      <c r="B772" s="219">
        <f t="shared" ref="B772:B837" si="127">C772+B771</f>
        <v>11197081</v>
      </c>
      <c r="C772" s="276">
        <v>14194</v>
      </c>
      <c r="D772" s="271">
        <v>952</v>
      </c>
      <c r="E772" s="271">
        <v>167</v>
      </c>
      <c r="F772" s="271">
        <v>3075</v>
      </c>
      <c r="G772" s="219">
        <f t="shared" si="123"/>
        <v>2088174</v>
      </c>
      <c r="H772" s="276">
        <v>7659</v>
      </c>
      <c r="I772" s="276">
        <v>186</v>
      </c>
      <c r="J772" s="117"/>
      <c r="K772" s="117"/>
      <c r="L772" s="276">
        <v>61193</v>
      </c>
      <c r="M772" s="276">
        <v>1061</v>
      </c>
      <c r="N772" s="219">
        <f t="shared" si="116"/>
        <v>1.8149941226864304E-2</v>
      </c>
      <c r="O772" s="219">
        <f t="shared" si="117"/>
        <v>50193</v>
      </c>
      <c r="P772" s="219">
        <v>30464</v>
      </c>
      <c r="Q772" s="219">
        <v>322</v>
      </c>
      <c r="R772" s="219">
        <f t="shared" si="120"/>
        <v>30729</v>
      </c>
      <c r="S772" s="219">
        <f t="shared" si="121"/>
        <v>739</v>
      </c>
      <c r="T772" s="219">
        <f t="shared" si="118"/>
        <v>9.9531581686656805E-3</v>
      </c>
      <c r="U772" s="219">
        <f t="shared" si="119"/>
        <v>2.592181868588855E-2</v>
      </c>
      <c r="V772" s="219">
        <f t="shared" si="122"/>
        <v>25764.285714285714</v>
      </c>
      <c r="W772" s="219">
        <f t="shared" si="125"/>
        <v>24428.714285714286</v>
      </c>
      <c r="X772" s="219">
        <f t="shared" si="126"/>
        <v>667.85714285714289</v>
      </c>
      <c r="Y772" s="219">
        <f t="shared" si="124"/>
        <v>243.14285714285714</v>
      </c>
    </row>
    <row r="773" spans="1:25" s="219" customFormat="1" x14ac:dyDescent="0.3">
      <c r="A773" s="221">
        <v>44623</v>
      </c>
      <c r="B773" s="219">
        <f t="shared" si="127"/>
        <v>11210320</v>
      </c>
      <c r="C773" s="276">
        <v>13239</v>
      </c>
      <c r="D773" s="271">
        <v>764</v>
      </c>
      <c r="E773" s="271">
        <v>128</v>
      </c>
      <c r="F773" s="271">
        <v>3073</v>
      </c>
      <c r="G773" s="219">
        <f t="shared" si="123"/>
        <v>2091247</v>
      </c>
      <c r="H773" s="276">
        <v>7543</v>
      </c>
      <c r="I773" s="276">
        <v>151</v>
      </c>
      <c r="J773" s="117"/>
      <c r="K773" s="117"/>
      <c r="L773" s="276">
        <v>64434</v>
      </c>
      <c r="M773" s="276">
        <v>847</v>
      </c>
      <c r="N773" s="219">
        <f t="shared" si="116"/>
        <v>1.7533379568382221E-2</v>
      </c>
      <c r="O773" s="219">
        <f t="shared" si="117"/>
        <v>49024.857142857145</v>
      </c>
      <c r="P773" s="219">
        <v>31346</v>
      </c>
      <c r="Q773" s="219">
        <v>222</v>
      </c>
      <c r="R773" s="219">
        <f t="shared" si="120"/>
        <v>33088</v>
      </c>
      <c r="S773" s="219">
        <f t="shared" si="121"/>
        <v>625</v>
      </c>
      <c r="T773" s="219">
        <f t="shared" si="118"/>
        <v>9.6930239324943632E-3</v>
      </c>
      <c r="U773" s="219">
        <f t="shared" si="119"/>
        <v>2.4790976937321137E-2</v>
      </c>
      <c r="V773" s="219">
        <f t="shared" si="122"/>
        <v>25458.571428571428</v>
      </c>
      <c r="W773" s="219">
        <f t="shared" si="125"/>
        <v>23566.285714285714</v>
      </c>
      <c r="X773" s="219">
        <f t="shared" si="126"/>
        <v>631.14285714285711</v>
      </c>
      <c r="Y773" s="219">
        <f t="shared" si="124"/>
        <v>228.42857142857142</v>
      </c>
    </row>
    <row r="774" spans="1:25" s="219" customFormat="1" x14ac:dyDescent="0.3">
      <c r="A774" s="221">
        <v>44624</v>
      </c>
      <c r="B774" s="219">
        <f t="shared" si="127"/>
        <v>11220995</v>
      </c>
      <c r="C774" s="276">
        <v>10675</v>
      </c>
      <c r="D774" s="271">
        <v>566</v>
      </c>
      <c r="E774" s="271">
        <v>95</v>
      </c>
      <c r="F774" s="271">
        <v>2874</v>
      </c>
      <c r="G774" s="219">
        <f t="shared" si="123"/>
        <v>2094121</v>
      </c>
      <c r="H774" s="276">
        <v>7171</v>
      </c>
      <c r="I774" s="276">
        <v>114</v>
      </c>
      <c r="J774" s="117"/>
      <c r="K774" s="117"/>
      <c r="L774" s="276">
        <v>41403</v>
      </c>
      <c r="M774" s="276">
        <v>679</v>
      </c>
      <c r="N774" s="219">
        <f t="shared" si="116"/>
        <v>1.711296693190123E-2</v>
      </c>
      <c r="O774" s="219">
        <f t="shared" si="117"/>
        <v>52191</v>
      </c>
      <c r="P774" s="219">
        <v>18976</v>
      </c>
      <c r="Q774" s="219">
        <v>136</v>
      </c>
      <c r="R774" s="219">
        <f t="shared" si="120"/>
        <v>22427</v>
      </c>
      <c r="S774" s="219">
        <f t="shared" si="121"/>
        <v>543</v>
      </c>
      <c r="T774" s="219">
        <f t="shared" si="118"/>
        <v>9.1840139343659696E-3</v>
      </c>
      <c r="U774" s="219">
        <f t="shared" si="119"/>
        <v>2.455068219916396E-2</v>
      </c>
      <c r="V774" s="219">
        <f t="shared" si="122"/>
        <v>26929.714285714286</v>
      </c>
      <c r="W774" s="219">
        <f t="shared" si="125"/>
        <v>25261.285714285714</v>
      </c>
      <c r="X774" s="219">
        <f t="shared" si="126"/>
        <v>661.14285714285711</v>
      </c>
      <c r="Y774" s="219">
        <f t="shared" si="124"/>
        <v>232</v>
      </c>
    </row>
    <row r="775" spans="1:25" s="219" customFormat="1" x14ac:dyDescent="0.3">
      <c r="A775" s="221">
        <v>44625</v>
      </c>
      <c r="B775" s="219">
        <f t="shared" si="127"/>
        <v>11227167</v>
      </c>
      <c r="C775" s="276">
        <v>6172</v>
      </c>
      <c r="D775" s="271">
        <v>375</v>
      </c>
      <c r="E775" s="271">
        <v>47</v>
      </c>
      <c r="F775" s="271">
        <v>1469</v>
      </c>
      <c r="G775" s="219">
        <f t="shared" si="123"/>
        <v>2095590</v>
      </c>
      <c r="H775" s="276">
        <v>2490</v>
      </c>
      <c r="I775" s="276">
        <v>65</v>
      </c>
      <c r="J775" s="117"/>
      <c r="K775" s="117"/>
      <c r="L775" s="276">
        <v>15318</v>
      </c>
      <c r="M775" s="276">
        <v>451</v>
      </c>
      <c r="N775" s="219">
        <f t="shared" si="116"/>
        <v>1.673884889080756E-2</v>
      </c>
      <c r="O775" s="219">
        <f t="shared" si="117"/>
        <v>51292.142857142855</v>
      </c>
      <c r="P775" s="219">
        <v>3622</v>
      </c>
      <c r="Q775" s="219">
        <v>62</v>
      </c>
      <c r="R775" s="219">
        <f t="shared" si="120"/>
        <v>11696</v>
      </c>
      <c r="S775" s="219">
        <f t="shared" si="121"/>
        <v>389</v>
      </c>
      <c r="T775" s="219">
        <f t="shared" si="118"/>
        <v>9.0867105415079093E-3</v>
      </c>
      <c r="U775" s="219">
        <f t="shared" si="119"/>
        <v>2.3871922507735774E-2</v>
      </c>
      <c r="V775" s="219">
        <f t="shared" si="122"/>
        <v>26546.428571428572</v>
      </c>
      <c r="W775" s="219">
        <f t="shared" si="125"/>
        <v>24745.714285714286</v>
      </c>
      <c r="X775" s="219">
        <f t="shared" si="126"/>
        <v>633.71428571428567</v>
      </c>
      <c r="Y775" s="219">
        <f t="shared" si="124"/>
        <v>224.85714285714286</v>
      </c>
    </row>
    <row r="776" spans="1:25" s="219" customFormat="1" x14ac:dyDescent="0.3">
      <c r="A776" s="221">
        <v>44626</v>
      </c>
      <c r="B776" s="219">
        <f t="shared" si="127"/>
        <v>11232596</v>
      </c>
      <c r="C776" s="276">
        <v>5429</v>
      </c>
      <c r="D776" s="271">
        <v>380</v>
      </c>
      <c r="E776" s="271">
        <v>61</v>
      </c>
      <c r="F776" s="271">
        <v>1539</v>
      </c>
      <c r="G776" s="219">
        <f t="shared" si="123"/>
        <v>2097129</v>
      </c>
      <c r="H776" s="276">
        <v>2958</v>
      </c>
      <c r="I776" s="276">
        <v>76</v>
      </c>
      <c r="J776" s="117"/>
      <c r="K776" s="117"/>
      <c r="L776" s="276">
        <v>16178</v>
      </c>
      <c r="M776" s="276">
        <v>440</v>
      </c>
      <c r="N776" s="219">
        <f t="shared" ref="N776:N839" si="128">((SUM(M770:M776))/(SUM(L770:L776)))</f>
        <v>1.6501232317093759E-2</v>
      </c>
      <c r="O776" s="219">
        <f t="shared" ref="O776:O839" si="129">AVERAGE(L770:L776)</f>
        <v>50775.428571428572</v>
      </c>
      <c r="P776" s="219">
        <v>5482</v>
      </c>
      <c r="Q776" s="219">
        <v>79</v>
      </c>
      <c r="R776" s="219">
        <f t="shared" si="120"/>
        <v>10696</v>
      </c>
      <c r="S776" s="219">
        <f t="shared" si="121"/>
        <v>361</v>
      </c>
      <c r="T776" s="219">
        <f t="shared" si="118"/>
        <v>9.0447309456494953E-3</v>
      </c>
      <c r="U776" s="219">
        <f t="shared" si="119"/>
        <v>2.3374895913313362E-2</v>
      </c>
      <c r="V776" s="219">
        <f t="shared" si="122"/>
        <v>26420.285714285714</v>
      </c>
      <c r="W776" s="219">
        <f t="shared" si="125"/>
        <v>24355.142857142859</v>
      </c>
      <c r="X776" s="219">
        <f t="shared" si="126"/>
        <v>617.57142857142856</v>
      </c>
      <c r="Y776" s="219">
        <f t="shared" si="124"/>
        <v>220.28571428571428</v>
      </c>
    </row>
    <row r="777" spans="1:25" s="219" customFormat="1" x14ac:dyDescent="0.3">
      <c r="A777" s="221">
        <v>44627</v>
      </c>
      <c r="B777" s="219">
        <f t="shared" si="127"/>
        <v>11247117</v>
      </c>
      <c r="C777" s="276">
        <v>14521</v>
      </c>
      <c r="D777" s="271">
        <v>872</v>
      </c>
      <c r="E777" s="271">
        <v>115</v>
      </c>
      <c r="F777" s="271">
        <v>2982</v>
      </c>
      <c r="G777" s="219">
        <f t="shared" si="123"/>
        <v>2100111</v>
      </c>
      <c r="H777" s="276">
        <v>7992</v>
      </c>
      <c r="I777" s="276">
        <v>138</v>
      </c>
      <c r="J777" s="117"/>
      <c r="K777" s="117"/>
      <c r="L777" s="276">
        <v>66489</v>
      </c>
      <c r="M777" s="276">
        <v>984</v>
      </c>
      <c r="N777" s="219">
        <f t="shared" si="128"/>
        <v>1.6555848096746841E-2</v>
      </c>
      <c r="O777" s="219">
        <f t="shared" si="129"/>
        <v>48019.285714285717</v>
      </c>
      <c r="P777" s="219">
        <v>27653</v>
      </c>
      <c r="Q777" s="219">
        <v>213</v>
      </c>
      <c r="R777" s="219">
        <f t="shared" si="120"/>
        <v>38836</v>
      </c>
      <c r="S777" s="219">
        <f t="shared" si="121"/>
        <v>771</v>
      </c>
      <c r="T777" s="219">
        <f t="shared" si="118"/>
        <v>9.021746885194866E-3</v>
      </c>
      <c r="U777" s="219">
        <f t="shared" si="119"/>
        <v>2.2940116074569118E-2</v>
      </c>
      <c r="V777" s="219">
        <f t="shared" si="122"/>
        <v>25993.142857142859</v>
      </c>
      <c r="W777" s="219">
        <f t="shared" si="125"/>
        <v>22026.142857142859</v>
      </c>
      <c r="X777" s="219">
        <f t="shared" si="126"/>
        <v>596.28571428571433</v>
      </c>
      <c r="Y777" s="219">
        <f t="shared" si="124"/>
        <v>198.71428571428572</v>
      </c>
    </row>
    <row r="778" spans="1:25" s="219" customFormat="1" x14ac:dyDescent="0.3">
      <c r="A778" s="221">
        <v>44628</v>
      </c>
      <c r="B778" s="219">
        <f t="shared" si="127"/>
        <v>11262409</v>
      </c>
      <c r="C778" s="276">
        <v>15292</v>
      </c>
      <c r="D778" s="271">
        <v>800</v>
      </c>
      <c r="E778" s="271">
        <v>149</v>
      </c>
      <c r="F778" s="271">
        <v>3013</v>
      </c>
      <c r="G778" s="219">
        <f t="shared" si="123"/>
        <v>2103124</v>
      </c>
      <c r="H778" s="276">
        <v>6604</v>
      </c>
      <c r="I778" s="276">
        <v>181</v>
      </c>
      <c r="J778" s="117"/>
      <c r="K778" s="117"/>
      <c r="L778" s="276">
        <v>57796</v>
      </c>
      <c r="M778" s="276">
        <v>914</v>
      </c>
      <c r="N778" s="219">
        <f t="shared" si="128"/>
        <v>1.6653707587411828E-2</v>
      </c>
      <c r="O778" s="219">
        <f t="shared" si="129"/>
        <v>46115.857142857145</v>
      </c>
      <c r="P778" s="219">
        <v>24728</v>
      </c>
      <c r="Q778" s="219">
        <v>208</v>
      </c>
      <c r="R778" s="219">
        <f t="shared" si="120"/>
        <v>33068</v>
      </c>
      <c r="S778" s="219">
        <f t="shared" si="121"/>
        <v>706</v>
      </c>
      <c r="T778" s="219">
        <f t="shared" si="118"/>
        <v>8.729818445080164E-3</v>
      </c>
      <c r="U778" s="219">
        <f t="shared" si="119"/>
        <v>2.2897972748421404E-2</v>
      </c>
      <c r="V778" s="219">
        <f t="shared" si="122"/>
        <v>25791.428571428572</v>
      </c>
      <c r="W778" s="219">
        <f t="shared" si="125"/>
        <v>20324.428571428572</v>
      </c>
      <c r="X778" s="219">
        <f t="shared" si="126"/>
        <v>590.57142857142856</v>
      </c>
      <c r="Y778" s="219">
        <f t="shared" si="124"/>
        <v>177.42857142857142</v>
      </c>
    </row>
    <row r="779" spans="1:25" s="239" customFormat="1" ht="14.25" customHeight="1" x14ac:dyDescent="0.3">
      <c r="A779" s="155">
        <v>44629</v>
      </c>
      <c r="B779" s="4">
        <f t="shared" si="127"/>
        <v>11276724</v>
      </c>
      <c r="C779" s="276">
        <v>14315</v>
      </c>
      <c r="D779" s="271">
        <v>649</v>
      </c>
      <c r="E779" s="271">
        <v>123</v>
      </c>
      <c r="F779" s="271">
        <v>3045</v>
      </c>
      <c r="G779" s="219">
        <f t="shared" si="123"/>
        <v>2106169</v>
      </c>
      <c r="H779" s="276">
        <v>7190</v>
      </c>
      <c r="I779" s="276">
        <v>150</v>
      </c>
      <c r="J779" s="241"/>
      <c r="K779" s="241"/>
      <c r="L779" s="276">
        <v>49323</v>
      </c>
      <c r="M779" s="276">
        <v>736</v>
      </c>
      <c r="N779" s="219">
        <f t="shared" si="128"/>
        <v>1.6244239260824401E-2</v>
      </c>
      <c r="O779" s="219">
        <f t="shared" si="129"/>
        <v>44420.142857142855</v>
      </c>
      <c r="P779" s="219">
        <v>20181</v>
      </c>
      <c r="Q779" s="219">
        <v>135</v>
      </c>
      <c r="R779" s="219">
        <f t="shared" si="120"/>
        <v>29142</v>
      </c>
      <c r="S779" s="219">
        <f t="shared" si="121"/>
        <v>601</v>
      </c>
      <c r="T779" s="219">
        <f t="shared" si="118"/>
        <v>7.9931508925053796E-3</v>
      </c>
      <c r="U779" s="219">
        <f t="shared" si="119"/>
        <v>2.2329885500662186E-2</v>
      </c>
      <c r="V779" s="219">
        <f t="shared" si="122"/>
        <v>25564.714285714286</v>
      </c>
      <c r="W779" s="219">
        <f t="shared" si="125"/>
        <v>18855.428571428572</v>
      </c>
      <c r="X779" s="219">
        <f t="shared" si="126"/>
        <v>570.85714285714289</v>
      </c>
      <c r="Y779" s="219">
        <f t="shared" si="124"/>
        <v>150.71428571428572</v>
      </c>
    </row>
    <row r="780" spans="1:25" x14ac:dyDescent="0.3">
      <c r="A780" s="25">
        <v>44630</v>
      </c>
      <c r="B780" s="4">
        <f t="shared" si="127"/>
        <v>11292119</v>
      </c>
      <c r="C780" s="276">
        <v>15395</v>
      </c>
      <c r="D780" s="271">
        <v>674</v>
      </c>
      <c r="E780" s="271">
        <v>112</v>
      </c>
      <c r="F780" s="271">
        <v>3209</v>
      </c>
      <c r="G780" s="219">
        <f t="shared" si="123"/>
        <v>2109378</v>
      </c>
      <c r="H780" s="276">
        <v>7237</v>
      </c>
      <c r="I780" s="276">
        <v>131</v>
      </c>
      <c r="J780" s="117"/>
      <c r="K780" s="117"/>
      <c r="L780" s="276">
        <v>56753</v>
      </c>
      <c r="M780" s="276">
        <v>775</v>
      </c>
      <c r="N780" s="219">
        <f t="shared" si="128"/>
        <v>1.6418254962738243E-2</v>
      </c>
      <c r="O780" s="219">
        <f t="shared" si="129"/>
        <v>43322.857142857145</v>
      </c>
      <c r="P780" s="219">
        <v>23234</v>
      </c>
      <c r="Q780" s="219">
        <v>149</v>
      </c>
      <c r="R780" s="260">
        <f t="shared" si="120"/>
        <v>33519</v>
      </c>
      <c r="S780" s="260">
        <f t="shared" si="121"/>
        <v>626</v>
      </c>
      <c r="T780" s="260">
        <f t="shared" si="118"/>
        <v>7.9272821208305078E-3</v>
      </c>
      <c r="U780" s="260">
        <f t="shared" si="119"/>
        <v>2.2281808856977212E-2</v>
      </c>
      <c r="V780" s="260">
        <f t="shared" si="122"/>
        <v>25626.285714285714</v>
      </c>
      <c r="W780" s="260">
        <f t="shared" si="125"/>
        <v>17696.571428571428</v>
      </c>
      <c r="X780" s="260">
        <f t="shared" si="126"/>
        <v>571</v>
      </c>
      <c r="Y780" s="260">
        <f t="shared" si="124"/>
        <v>140.28571428571428</v>
      </c>
    </row>
    <row r="781" spans="1:25" x14ac:dyDescent="0.3">
      <c r="A781" s="221">
        <v>44631</v>
      </c>
      <c r="B781" s="4">
        <f t="shared" si="127"/>
        <v>11303916</v>
      </c>
      <c r="C781" s="276">
        <v>11797</v>
      </c>
      <c r="D781" s="271">
        <v>525</v>
      </c>
      <c r="E781" s="271">
        <v>104</v>
      </c>
      <c r="F781" s="271">
        <v>3278</v>
      </c>
      <c r="G781" s="219">
        <f t="shared" si="123"/>
        <v>2112656</v>
      </c>
      <c r="H781" s="276">
        <v>6733</v>
      </c>
      <c r="I781" s="276">
        <v>116</v>
      </c>
      <c r="J781" s="117"/>
      <c r="K781" s="117"/>
      <c r="L781" s="276">
        <v>37822</v>
      </c>
      <c r="M781" s="276">
        <v>622</v>
      </c>
      <c r="N781" s="219">
        <f t="shared" si="128"/>
        <v>1.6424240604113068E-2</v>
      </c>
      <c r="O781" s="219">
        <f t="shared" si="129"/>
        <v>42811.285714285717</v>
      </c>
      <c r="P781" s="24">
        <v>15601</v>
      </c>
      <c r="Q781" s="24">
        <v>114</v>
      </c>
      <c r="R781" s="260">
        <f t="shared" si="120"/>
        <v>22221</v>
      </c>
      <c r="S781" s="260">
        <f t="shared" si="121"/>
        <v>508</v>
      </c>
      <c r="T781" s="260">
        <f t="shared" ref="T781:T844" si="130">((SUM(Q775:Q781))/(SUM(P775:P781)))</f>
        <v>7.9667388652376325E-3</v>
      </c>
      <c r="U781" s="260">
        <f t="shared" ref="U781:U844" si="131">((SUM(S775:S781))/(SUM(R775:R781)))</f>
        <v>2.2112089653863756E-2</v>
      </c>
      <c r="V781" s="260">
        <f t="shared" si="122"/>
        <v>25596.857142857141</v>
      </c>
      <c r="W781" s="260">
        <f t="shared" si="125"/>
        <v>17214.428571428572</v>
      </c>
      <c r="X781" s="260">
        <f t="shared" si="126"/>
        <v>566</v>
      </c>
      <c r="Y781" s="260">
        <f t="shared" si="124"/>
        <v>137.14285714285714</v>
      </c>
    </row>
    <row r="782" spans="1:25" x14ac:dyDescent="0.3">
      <c r="A782" s="221">
        <v>44632</v>
      </c>
      <c r="B782" s="4">
        <f t="shared" si="127"/>
        <v>11310002</v>
      </c>
      <c r="C782" s="276">
        <v>6086</v>
      </c>
      <c r="D782" s="271">
        <v>332</v>
      </c>
      <c r="E782" s="271">
        <v>51</v>
      </c>
      <c r="F782" s="271">
        <v>1450</v>
      </c>
      <c r="G782" s="219">
        <f t="shared" si="123"/>
        <v>2114106</v>
      </c>
      <c r="H782" s="276">
        <v>2568</v>
      </c>
      <c r="I782" s="276">
        <v>56</v>
      </c>
      <c r="J782" s="117"/>
      <c r="K782" s="117"/>
      <c r="L782" s="276">
        <v>14504</v>
      </c>
      <c r="M782" s="276">
        <v>386</v>
      </c>
      <c r="N782" s="219">
        <f t="shared" si="128"/>
        <v>1.6251484784099844E-2</v>
      </c>
      <c r="O782" s="219">
        <f t="shared" si="129"/>
        <v>42695</v>
      </c>
      <c r="P782" s="24">
        <v>3412</v>
      </c>
      <c r="Q782" s="24">
        <v>46</v>
      </c>
      <c r="R782" s="260">
        <f t="shared" si="120"/>
        <v>11092</v>
      </c>
      <c r="S782" s="260">
        <f t="shared" si="121"/>
        <v>340</v>
      </c>
      <c r="T782" s="260">
        <f t="shared" si="130"/>
        <v>7.8476361490053288E-3</v>
      </c>
      <c r="U782" s="260">
        <f t="shared" si="131"/>
        <v>2.1912484460223772E-2</v>
      </c>
      <c r="V782" s="260">
        <f t="shared" si="122"/>
        <v>25510.571428571428</v>
      </c>
      <c r="W782" s="260">
        <f t="shared" si="125"/>
        <v>17184.428571428572</v>
      </c>
      <c r="X782" s="260">
        <f t="shared" si="126"/>
        <v>559</v>
      </c>
      <c r="Y782" s="260">
        <f t="shared" si="124"/>
        <v>134.85714285714286</v>
      </c>
    </row>
    <row r="783" spans="1:25" x14ac:dyDescent="0.3">
      <c r="A783" s="221">
        <v>44633</v>
      </c>
      <c r="B783" s="4">
        <f t="shared" si="127"/>
        <v>11316436</v>
      </c>
      <c r="C783" s="276">
        <v>6434</v>
      </c>
      <c r="D783" s="271">
        <v>372</v>
      </c>
      <c r="E783" s="271">
        <v>73</v>
      </c>
      <c r="F783" s="271">
        <v>1506</v>
      </c>
      <c r="G783" s="219">
        <f t="shared" si="123"/>
        <v>2115612</v>
      </c>
      <c r="H783" s="276">
        <v>2665</v>
      </c>
      <c r="I783" s="276">
        <v>81</v>
      </c>
      <c r="J783" s="117"/>
      <c r="K783" s="117"/>
      <c r="L783" s="276">
        <v>17703</v>
      </c>
      <c r="M783" s="276">
        <v>419</v>
      </c>
      <c r="N783" s="219">
        <f t="shared" si="128"/>
        <v>1.609907120743034E-2</v>
      </c>
      <c r="O783" s="219">
        <f t="shared" si="129"/>
        <v>42912.857142857145</v>
      </c>
      <c r="P783" s="24">
        <v>7405</v>
      </c>
      <c r="Q783" s="24">
        <v>71</v>
      </c>
      <c r="R783" s="260">
        <f t="shared" si="120"/>
        <v>10298</v>
      </c>
      <c r="S783" s="260">
        <f t="shared" si="121"/>
        <v>348</v>
      </c>
      <c r="T783" s="260">
        <f t="shared" si="130"/>
        <v>7.6586970396190293E-3</v>
      </c>
      <c r="U783" s="260">
        <f t="shared" si="131"/>
        <v>2.1888469827586209E-2</v>
      </c>
      <c r="V783" s="260">
        <f t="shared" si="122"/>
        <v>25453.714285714286</v>
      </c>
      <c r="W783" s="260">
        <f t="shared" si="125"/>
        <v>17459.142857142859</v>
      </c>
      <c r="X783" s="260">
        <f t="shared" si="126"/>
        <v>557.14285714285711</v>
      </c>
      <c r="Y783" s="260">
        <f t="shared" si="124"/>
        <v>133.71428571428572</v>
      </c>
    </row>
    <row r="784" spans="1:25" x14ac:dyDescent="0.3">
      <c r="A784" s="221">
        <v>44634</v>
      </c>
      <c r="B784" s="4">
        <f t="shared" si="127"/>
        <v>11337796</v>
      </c>
      <c r="C784" s="276">
        <v>21360</v>
      </c>
      <c r="D784" s="271">
        <v>905</v>
      </c>
      <c r="E784" s="271">
        <v>106</v>
      </c>
      <c r="F784" s="271">
        <v>3382</v>
      </c>
      <c r="G784" s="219">
        <f t="shared" si="123"/>
        <v>2118994</v>
      </c>
      <c r="H784" s="276">
        <v>8027</v>
      </c>
      <c r="I784" s="276">
        <v>122</v>
      </c>
      <c r="J784" s="117"/>
      <c r="K784" s="117"/>
      <c r="L784" s="276">
        <v>68345</v>
      </c>
      <c r="M784" s="276">
        <v>999</v>
      </c>
      <c r="N784" s="219">
        <f t="shared" si="128"/>
        <v>1.6049840196396312E-2</v>
      </c>
      <c r="O784" s="219">
        <f t="shared" si="129"/>
        <v>43178</v>
      </c>
      <c r="P784" s="24">
        <v>29541</v>
      </c>
      <c r="Q784" s="24">
        <v>199</v>
      </c>
      <c r="R784" s="260">
        <f t="shared" ref="R784:R847" si="132">L784-P784</f>
        <v>38804</v>
      </c>
      <c r="S784" s="260">
        <f t="shared" ref="S784:S847" si="133">M784-Q784</f>
        <v>800</v>
      </c>
      <c r="T784" s="260">
        <f t="shared" si="130"/>
        <v>7.4293726128507199E-3</v>
      </c>
      <c r="U784" s="260">
        <f t="shared" si="131"/>
        <v>2.2055191305909827E-2</v>
      </c>
      <c r="V784" s="260">
        <f t="shared" si="122"/>
        <v>25449.142857142859</v>
      </c>
      <c r="W784" s="260">
        <f t="shared" si="125"/>
        <v>17728.857142857141</v>
      </c>
      <c r="X784" s="260">
        <f t="shared" si="126"/>
        <v>561.28571428571433</v>
      </c>
      <c r="Y784" s="260">
        <f t="shared" si="124"/>
        <v>131.71428571428572</v>
      </c>
    </row>
    <row r="785" spans="1:25" x14ac:dyDescent="0.3">
      <c r="A785" s="221">
        <v>44635</v>
      </c>
      <c r="B785" s="4">
        <f t="shared" si="127"/>
        <v>11355310</v>
      </c>
      <c r="C785" s="276">
        <v>17514</v>
      </c>
      <c r="D785" s="271">
        <v>778</v>
      </c>
      <c r="E785" s="271">
        <v>143</v>
      </c>
      <c r="F785" s="271">
        <v>3331</v>
      </c>
      <c r="G785" s="219">
        <f t="shared" si="123"/>
        <v>2122325</v>
      </c>
      <c r="H785" s="276">
        <v>7535</v>
      </c>
      <c r="I785" s="276">
        <v>160</v>
      </c>
      <c r="J785" s="117"/>
      <c r="K785" s="117"/>
      <c r="L785" s="276">
        <v>53736</v>
      </c>
      <c r="M785" s="276">
        <v>864</v>
      </c>
      <c r="N785" s="219">
        <f t="shared" si="128"/>
        <v>1.6100688831802969E-2</v>
      </c>
      <c r="O785" s="219">
        <f t="shared" si="129"/>
        <v>42598</v>
      </c>
      <c r="P785" s="24">
        <v>21434</v>
      </c>
      <c r="Q785" s="24">
        <v>132</v>
      </c>
      <c r="R785" s="260">
        <f t="shared" si="132"/>
        <v>32302</v>
      </c>
      <c r="S785" s="260">
        <f t="shared" si="133"/>
        <v>732</v>
      </c>
      <c r="T785" s="260">
        <f t="shared" si="130"/>
        <v>7.0028474935434739E-3</v>
      </c>
      <c r="U785" s="260">
        <f t="shared" si="131"/>
        <v>2.2297015413410906E-2</v>
      </c>
      <c r="V785" s="260">
        <f t="shared" si="122"/>
        <v>25339.714285714286</v>
      </c>
      <c r="W785" s="260">
        <f t="shared" si="125"/>
        <v>17258.285714285714</v>
      </c>
      <c r="X785" s="260">
        <f t="shared" si="126"/>
        <v>565</v>
      </c>
      <c r="Y785" s="260">
        <f t="shared" si="124"/>
        <v>120.85714285714286</v>
      </c>
    </row>
    <row r="786" spans="1:25" x14ac:dyDescent="0.3">
      <c r="A786" s="221">
        <v>44636</v>
      </c>
      <c r="B786" s="4">
        <f t="shared" si="127"/>
        <v>11370582</v>
      </c>
      <c r="C786" s="276">
        <v>15272</v>
      </c>
      <c r="D786" s="271">
        <v>774</v>
      </c>
      <c r="E786" s="271">
        <v>145</v>
      </c>
      <c r="F786" s="271">
        <v>3304</v>
      </c>
      <c r="G786" s="260">
        <f t="shared" si="123"/>
        <v>2125629</v>
      </c>
      <c r="H786" s="276">
        <v>7257</v>
      </c>
      <c r="I786" s="276">
        <v>161</v>
      </c>
      <c r="J786" s="117"/>
      <c r="K786" s="117"/>
      <c r="L786" s="276">
        <v>48211</v>
      </c>
      <c r="M786" s="276">
        <v>849</v>
      </c>
      <c r="N786" s="260">
        <f t="shared" si="128"/>
        <v>1.6541333135851672E-2</v>
      </c>
      <c r="O786" s="260">
        <f t="shared" si="129"/>
        <v>42439.142857142855</v>
      </c>
      <c r="P786" s="24">
        <v>18503</v>
      </c>
      <c r="Q786" s="24">
        <v>126</v>
      </c>
      <c r="R786" s="260">
        <f t="shared" si="132"/>
        <v>29708</v>
      </c>
      <c r="S786" s="260">
        <f t="shared" si="133"/>
        <v>723</v>
      </c>
      <c r="T786" s="260">
        <f t="shared" si="130"/>
        <v>7.0259380508687986E-3</v>
      </c>
      <c r="U786" s="260">
        <f t="shared" si="131"/>
        <v>2.291170255810817E-2</v>
      </c>
      <c r="V786" s="260">
        <f t="shared" si="122"/>
        <v>25420.571428571428</v>
      </c>
      <c r="W786" s="260">
        <f t="shared" si="125"/>
        <v>17018.571428571428</v>
      </c>
      <c r="X786" s="260">
        <f t="shared" si="126"/>
        <v>582.42857142857144</v>
      </c>
      <c r="Y786" s="260">
        <f t="shared" si="124"/>
        <v>119.57142857142857</v>
      </c>
    </row>
    <row r="787" spans="1:25" x14ac:dyDescent="0.3">
      <c r="A787" s="221">
        <v>44637</v>
      </c>
      <c r="B787" s="4">
        <f t="shared" si="127"/>
        <v>11384675</v>
      </c>
      <c r="C787" s="276">
        <v>14093</v>
      </c>
      <c r="D787" s="271">
        <v>733</v>
      </c>
      <c r="E787" s="271">
        <v>135</v>
      </c>
      <c r="F787" s="271">
        <v>3236</v>
      </c>
      <c r="G787" s="260">
        <f t="shared" si="123"/>
        <v>2128865</v>
      </c>
      <c r="H787" s="276">
        <v>7015</v>
      </c>
      <c r="I787" s="276">
        <v>150</v>
      </c>
      <c r="J787" s="117"/>
      <c r="K787" s="117"/>
      <c r="L787" s="276">
        <v>51123</v>
      </c>
      <c r="M787" s="276">
        <v>799</v>
      </c>
      <c r="N787" s="260">
        <f t="shared" si="128"/>
        <v>1.6943220653024251E-2</v>
      </c>
      <c r="O787" s="260">
        <f t="shared" si="129"/>
        <v>41634.857142857145</v>
      </c>
      <c r="P787" s="24">
        <v>19047</v>
      </c>
      <c r="Q787" s="24">
        <v>105</v>
      </c>
      <c r="R787" s="260">
        <f t="shared" si="132"/>
        <v>32076</v>
      </c>
      <c r="S787" s="260">
        <f t="shared" si="133"/>
        <v>694</v>
      </c>
      <c r="T787" s="260">
        <f t="shared" si="130"/>
        <v>6.8990717138059732E-3</v>
      </c>
      <c r="U787" s="260">
        <f t="shared" si="131"/>
        <v>2.3484286208010154E-2</v>
      </c>
      <c r="V787" s="260">
        <f t="shared" si="122"/>
        <v>25214.428571428572</v>
      </c>
      <c r="W787" s="260">
        <f t="shared" si="125"/>
        <v>16420.428571428572</v>
      </c>
      <c r="X787" s="260">
        <f t="shared" si="126"/>
        <v>592.14285714285711</v>
      </c>
      <c r="Y787" s="260">
        <f t="shared" si="124"/>
        <v>113.28571428571429</v>
      </c>
    </row>
    <row r="788" spans="1:25" x14ac:dyDescent="0.3">
      <c r="A788" s="221">
        <v>44638</v>
      </c>
      <c r="B788" s="4">
        <f t="shared" si="127"/>
        <v>11395837</v>
      </c>
      <c r="C788" s="276">
        <v>11162</v>
      </c>
      <c r="D788" s="271">
        <v>637</v>
      </c>
      <c r="E788" s="271">
        <v>100</v>
      </c>
      <c r="F788" s="271">
        <v>3136</v>
      </c>
      <c r="G788" s="260">
        <f t="shared" si="123"/>
        <v>2132001</v>
      </c>
      <c r="H788" s="276">
        <v>6653</v>
      </c>
      <c r="I788" s="276">
        <v>111</v>
      </c>
      <c r="J788" s="117"/>
      <c r="K788" s="117"/>
      <c r="L788" s="276">
        <v>35033</v>
      </c>
      <c r="M788" s="276">
        <v>696</v>
      </c>
      <c r="N788" s="260">
        <f t="shared" si="128"/>
        <v>1.7363288354610176E-2</v>
      </c>
      <c r="O788" s="260">
        <f t="shared" si="129"/>
        <v>41236.428571428572</v>
      </c>
      <c r="P788" s="24">
        <v>13201</v>
      </c>
      <c r="Q788" s="24">
        <v>82</v>
      </c>
      <c r="R788" s="260">
        <f t="shared" si="132"/>
        <v>21832</v>
      </c>
      <c r="S788" s="260">
        <f t="shared" si="133"/>
        <v>614</v>
      </c>
      <c r="T788" s="260">
        <f t="shared" si="130"/>
        <v>6.7618599113227831E-3</v>
      </c>
      <c r="U788" s="260">
        <f t="shared" si="131"/>
        <v>2.413804851458163E-2</v>
      </c>
      <c r="V788" s="260">
        <f t="shared" si="122"/>
        <v>25158.857142857141</v>
      </c>
      <c r="W788" s="260">
        <f t="shared" si="125"/>
        <v>16077.571428571429</v>
      </c>
      <c r="X788" s="260">
        <f t="shared" si="126"/>
        <v>607.28571428571433</v>
      </c>
      <c r="Y788" s="260">
        <f t="shared" si="124"/>
        <v>108.71428571428571</v>
      </c>
    </row>
    <row r="789" spans="1:25" x14ac:dyDescent="0.3">
      <c r="A789" s="221">
        <v>44639</v>
      </c>
      <c r="B789" s="4">
        <f t="shared" si="127"/>
        <v>11402169</v>
      </c>
      <c r="C789" s="276">
        <v>6332</v>
      </c>
      <c r="D789" s="271">
        <v>458</v>
      </c>
      <c r="E789" s="271">
        <v>64</v>
      </c>
      <c r="F789" s="271">
        <v>1804</v>
      </c>
      <c r="G789" s="260">
        <f t="shared" si="123"/>
        <v>2133805</v>
      </c>
      <c r="H789" s="276">
        <v>2947</v>
      </c>
      <c r="I789" s="276">
        <v>73</v>
      </c>
      <c r="J789" s="117"/>
      <c r="K789" s="117"/>
      <c r="L789" s="276">
        <v>13452</v>
      </c>
      <c r="M789" s="276">
        <v>514</v>
      </c>
      <c r="N789" s="260">
        <f t="shared" si="128"/>
        <v>1.7871858082147959E-2</v>
      </c>
      <c r="O789" s="260">
        <f t="shared" si="129"/>
        <v>41086.142857142855</v>
      </c>
      <c r="P789" s="24">
        <v>2528</v>
      </c>
      <c r="Q789" s="24">
        <v>34</v>
      </c>
      <c r="R789" s="260">
        <f t="shared" si="132"/>
        <v>10924</v>
      </c>
      <c r="S789" s="260">
        <f t="shared" si="133"/>
        <v>480</v>
      </c>
      <c r="T789" s="260">
        <f t="shared" si="130"/>
        <v>6.7079232305501573E-3</v>
      </c>
      <c r="U789" s="260">
        <f t="shared" si="131"/>
        <v>2.4956804437775655E-2</v>
      </c>
      <c r="V789" s="260">
        <f t="shared" si="122"/>
        <v>25134.857142857141</v>
      </c>
      <c r="W789" s="260">
        <f t="shared" si="125"/>
        <v>15951.285714285714</v>
      </c>
      <c r="X789" s="260">
        <f t="shared" si="126"/>
        <v>627.28571428571433</v>
      </c>
      <c r="Y789" s="260">
        <f t="shared" si="124"/>
        <v>107</v>
      </c>
    </row>
    <row r="790" spans="1:25" x14ac:dyDescent="0.3">
      <c r="A790" s="221">
        <v>44640</v>
      </c>
      <c r="B790" s="4">
        <f t="shared" si="127"/>
        <v>11408598</v>
      </c>
      <c r="C790" s="276">
        <v>6429</v>
      </c>
      <c r="D790" s="271">
        <v>517</v>
      </c>
      <c r="E790" s="271">
        <v>56</v>
      </c>
      <c r="F790" s="271">
        <v>1454</v>
      </c>
      <c r="G790" s="260">
        <f t="shared" si="123"/>
        <v>2135259</v>
      </c>
      <c r="H790" s="276">
        <v>2561</v>
      </c>
      <c r="I790" s="276">
        <v>65</v>
      </c>
      <c r="J790" s="117"/>
      <c r="K790" s="117"/>
      <c r="L790" s="276">
        <v>16727</v>
      </c>
      <c r="M790" s="276">
        <v>579</v>
      </c>
      <c r="N790" s="260">
        <f t="shared" si="128"/>
        <v>1.8490930721809181E-2</v>
      </c>
      <c r="O790" s="260">
        <f t="shared" si="129"/>
        <v>40946.714285714283</v>
      </c>
      <c r="P790" s="24">
        <v>5751</v>
      </c>
      <c r="Q790" s="24">
        <v>101</v>
      </c>
      <c r="R790" s="260">
        <f t="shared" si="132"/>
        <v>10976</v>
      </c>
      <c r="S790" s="260">
        <f t="shared" si="133"/>
        <v>478</v>
      </c>
      <c r="T790" s="260">
        <f t="shared" si="130"/>
        <v>7.0814962956229259E-3</v>
      </c>
      <c r="U790" s="260">
        <f t="shared" si="131"/>
        <v>2.559703774161769E-2</v>
      </c>
      <c r="V790" s="260">
        <f t="shared" si="122"/>
        <v>25231.714285714286</v>
      </c>
      <c r="W790" s="260">
        <f t="shared" si="125"/>
        <v>15715</v>
      </c>
      <c r="X790" s="260">
        <f t="shared" si="126"/>
        <v>645.85714285714289</v>
      </c>
      <c r="Y790" s="260">
        <f t="shared" si="124"/>
        <v>111.28571428571429</v>
      </c>
    </row>
    <row r="791" spans="1:25" x14ac:dyDescent="0.3">
      <c r="A791" s="221">
        <v>44641</v>
      </c>
      <c r="B791" s="4">
        <f t="shared" si="127"/>
        <v>11427325</v>
      </c>
      <c r="C791" s="276">
        <v>18727</v>
      </c>
      <c r="D791" s="271">
        <v>1225</v>
      </c>
      <c r="E791" s="271">
        <v>142</v>
      </c>
      <c r="F791" s="271">
        <v>3193</v>
      </c>
      <c r="G791" s="260">
        <f t="shared" si="123"/>
        <v>2138452</v>
      </c>
      <c r="H791" s="276">
        <v>7562</v>
      </c>
      <c r="I791" s="276">
        <v>156</v>
      </c>
      <c r="J791" s="117"/>
      <c r="K791" s="117"/>
      <c r="L791" s="276">
        <v>75085</v>
      </c>
      <c r="M791" s="276">
        <v>1312</v>
      </c>
      <c r="N791" s="260">
        <f t="shared" si="128"/>
        <v>1.9133031322541391E-2</v>
      </c>
      <c r="O791" s="260">
        <f t="shared" si="129"/>
        <v>41909.571428571428</v>
      </c>
      <c r="P791" s="24">
        <v>36172</v>
      </c>
      <c r="Q791" s="24">
        <v>360</v>
      </c>
      <c r="R791" s="260">
        <f t="shared" si="132"/>
        <v>38913</v>
      </c>
      <c r="S791" s="260">
        <f t="shared" si="133"/>
        <v>952</v>
      </c>
      <c r="T791" s="260">
        <f t="shared" si="130"/>
        <v>8.0592612915394903E-3</v>
      </c>
      <c r="U791" s="260">
        <f t="shared" si="131"/>
        <v>2.6441314766509554E-2</v>
      </c>
      <c r="V791" s="260">
        <f t="shared" si="122"/>
        <v>25247.285714285714</v>
      </c>
      <c r="W791" s="260">
        <f t="shared" si="125"/>
        <v>16662.285714285714</v>
      </c>
      <c r="X791" s="260">
        <f t="shared" si="126"/>
        <v>667.57142857142856</v>
      </c>
      <c r="Y791" s="260">
        <f t="shared" si="124"/>
        <v>134.28571428571428</v>
      </c>
    </row>
    <row r="792" spans="1:25" x14ac:dyDescent="0.3">
      <c r="A792" s="221">
        <v>44642</v>
      </c>
      <c r="B792" s="4">
        <f t="shared" si="127"/>
        <v>11443495</v>
      </c>
      <c r="C792" s="276">
        <v>16170</v>
      </c>
      <c r="D792" s="271">
        <v>1153</v>
      </c>
      <c r="E792" s="271">
        <v>197</v>
      </c>
      <c r="F792" s="271">
        <v>3177</v>
      </c>
      <c r="G792" s="260">
        <f t="shared" si="123"/>
        <v>2141629</v>
      </c>
      <c r="H792" s="276">
        <v>6993</v>
      </c>
      <c r="I792" s="276">
        <v>212</v>
      </c>
      <c r="J792" s="117"/>
      <c r="K792" s="117"/>
      <c r="L792" s="276">
        <v>59981</v>
      </c>
      <c r="M792" s="276">
        <v>1237</v>
      </c>
      <c r="N792" s="260">
        <f t="shared" si="128"/>
        <v>1.9979173063829219E-2</v>
      </c>
      <c r="O792" s="260">
        <f t="shared" si="129"/>
        <v>42801.714285714283</v>
      </c>
      <c r="P792" s="24">
        <v>27637</v>
      </c>
      <c r="Q792" s="24">
        <v>289</v>
      </c>
      <c r="R792" s="260">
        <f t="shared" si="132"/>
        <v>32344</v>
      </c>
      <c r="S792" s="260">
        <f t="shared" si="133"/>
        <v>948</v>
      </c>
      <c r="T792" s="260">
        <f t="shared" si="130"/>
        <v>8.9303885573799851E-3</v>
      </c>
      <c r="U792" s="260">
        <f t="shared" si="131"/>
        <v>2.765693855962166E-2</v>
      </c>
      <c r="V792" s="260">
        <f t="shared" si="122"/>
        <v>25253.285714285714</v>
      </c>
      <c r="W792" s="260">
        <f t="shared" si="125"/>
        <v>17548.428571428572</v>
      </c>
      <c r="X792" s="260">
        <f t="shared" si="126"/>
        <v>698.42857142857144</v>
      </c>
      <c r="Y792" s="260">
        <f t="shared" si="124"/>
        <v>156.71428571428572</v>
      </c>
    </row>
    <row r="793" spans="1:25" ht="14.1" customHeight="1" x14ac:dyDescent="0.3">
      <c r="A793" s="221">
        <v>44643</v>
      </c>
      <c r="B793" s="4">
        <f t="shared" si="127"/>
        <v>11459371</v>
      </c>
      <c r="C793" s="276">
        <v>15876</v>
      </c>
      <c r="D793" s="271">
        <v>1122</v>
      </c>
      <c r="E793" s="271">
        <v>215</v>
      </c>
      <c r="F793" s="271">
        <v>3865</v>
      </c>
      <c r="G793" s="260">
        <f t="shared" si="123"/>
        <v>2145494</v>
      </c>
      <c r="H793" s="276">
        <v>7318</v>
      </c>
      <c r="I793" s="276">
        <v>219</v>
      </c>
      <c r="J793" s="117"/>
      <c r="K793" s="117"/>
      <c r="L793" s="276">
        <v>57697</v>
      </c>
      <c r="M793" s="276">
        <v>1208</v>
      </c>
      <c r="N793" s="260">
        <f t="shared" si="128"/>
        <v>2.0527470252153041E-2</v>
      </c>
      <c r="O793" s="260">
        <f t="shared" si="129"/>
        <v>44156.857142857145</v>
      </c>
      <c r="P793" s="24">
        <v>26337</v>
      </c>
      <c r="Q793" s="24">
        <v>265</v>
      </c>
      <c r="R793" s="260">
        <f t="shared" si="132"/>
        <v>31360</v>
      </c>
      <c r="S793" s="260">
        <f t="shared" si="133"/>
        <v>943</v>
      </c>
      <c r="T793" s="260">
        <f t="shared" si="130"/>
        <v>9.4587252148492802E-3</v>
      </c>
      <c r="U793" s="260">
        <f t="shared" si="131"/>
        <v>2.8633879781420766E-2</v>
      </c>
      <c r="V793" s="260">
        <f t="shared" si="122"/>
        <v>25489.285714285714</v>
      </c>
      <c r="W793" s="260">
        <f t="shared" si="125"/>
        <v>18667.571428571428</v>
      </c>
      <c r="X793" s="260">
        <f t="shared" si="126"/>
        <v>729.85714285714289</v>
      </c>
      <c r="Y793" s="260">
        <f t="shared" si="124"/>
        <v>176.57142857142858</v>
      </c>
    </row>
    <row r="794" spans="1:25" x14ac:dyDescent="0.3">
      <c r="A794" s="221">
        <v>44644</v>
      </c>
      <c r="B794" s="4">
        <f t="shared" si="127"/>
        <v>11473083</v>
      </c>
      <c r="C794" s="276">
        <v>13712</v>
      </c>
      <c r="D794" s="271">
        <v>997</v>
      </c>
      <c r="E794" s="271">
        <v>163</v>
      </c>
      <c r="F794" s="271">
        <v>3432</v>
      </c>
      <c r="G794" s="260">
        <f t="shared" si="123"/>
        <v>2148926</v>
      </c>
      <c r="H794" s="276">
        <v>7357</v>
      </c>
      <c r="I794" s="276">
        <v>167</v>
      </c>
      <c r="J794" s="117"/>
      <c r="K794" s="117"/>
      <c r="L794" s="276">
        <v>57668</v>
      </c>
      <c r="M794" s="276">
        <v>1094</v>
      </c>
      <c r="N794" s="260">
        <f t="shared" si="128"/>
        <v>2.103642406136046E-2</v>
      </c>
      <c r="O794" s="260">
        <f t="shared" si="129"/>
        <v>45091.857142857145</v>
      </c>
      <c r="P794" s="24">
        <v>23920</v>
      </c>
      <c r="Q794" s="24">
        <v>188</v>
      </c>
      <c r="R794" s="260">
        <f t="shared" si="132"/>
        <v>33748</v>
      </c>
      <c r="S794" s="260">
        <f t="shared" si="133"/>
        <v>906</v>
      </c>
      <c r="T794" s="260">
        <f t="shared" si="130"/>
        <v>9.7310138255647521E-3</v>
      </c>
      <c r="U794" s="260">
        <f t="shared" si="131"/>
        <v>2.9545189536749641E-2</v>
      </c>
      <c r="V794" s="260">
        <f t="shared" si="122"/>
        <v>25728.142857142859</v>
      </c>
      <c r="W794" s="260">
        <f t="shared" si="125"/>
        <v>19363.714285714286</v>
      </c>
      <c r="X794" s="260">
        <f t="shared" si="126"/>
        <v>760.14285714285711</v>
      </c>
      <c r="Y794" s="260">
        <f t="shared" si="124"/>
        <v>188.42857142857142</v>
      </c>
    </row>
    <row r="795" spans="1:25" x14ac:dyDescent="0.3">
      <c r="A795" s="221">
        <v>44645</v>
      </c>
      <c r="B795" s="4">
        <f t="shared" si="127"/>
        <v>11484248</v>
      </c>
      <c r="C795" s="276">
        <v>11165</v>
      </c>
      <c r="D795" s="271">
        <v>818</v>
      </c>
      <c r="E795" s="271">
        <v>157</v>
      </c>
      <c r="F795" s="271">
        <v>3222</v>
      </c>
      <c r="G795" s="260">
        <f t="shared" si="123"/>
        <v>2152148</v>
      </c>
      <c r="H795" s="276">
        <v>6359</v>
      </c>
      <c r="I795" s="276">
        <v>163</v>
      </c>
      <c r="J795" s="117"/>
      <c r="K795" s="117"/>
      <c r="L795" s="276">
        <v>40165</v>
      </c>
      <c r="M795" s="276">
        <v>910</v>
      </c>
      <c r="N795" s="260">
        <f t="shared" si="128"/>
        <v>2.1367001792533709E-2</v>
      </c>
      <c r="O795" s="260">
        <f t="shared" si="129"/>
        <v>45825</v>
      </c>
      <c r="P795" s="24">
        <v>17686</v>
      </c>
      <c r="Q795" s="24">
        <v>139</v>
      </c>
      <c r="R795" s="260">
        <f t="shared" si="132"/>
        <v>22479</v>
      </c>
      <c r="S795" s="260">
        <f t="shared" si="133"/>
        <v>771</v>
      </c>
      <c r="T795" s="260">
        <f t="shared" si="130"/>
        <v>9.826395583835008E-3</v>
      </c>
      <c r="U795" s="260">
        <f t="shared" si="131"/>
        <v>3.0308060018589829E-2</v>
      </c>
      <c r="V795" s="260">
        <f t="shared" ref="V795:V858" si="134">AVERAGE(R789:R795)</f>
        <v>25820.571428571428</v>
      </c>
      <c r="W795" s="260">
        <f t="shared" si="125"/>
        <v>20004.428571428572</v>
      </c>
      <c r="X795" s="260">
        <f t="shared" si="126"/>
        <v>782.57142857142856</v>
      </c>
      <c r="Y795" s="260">
        <f t="shared" si="124"/>
        <v>196.57142857142858</v>
      </c>
    </row>
    <row r="796" spans="1:25" x14ac:dyDescent="0.3">
      <c r="A796" s="221">
        <v>44646</v>
      </c>
      <c r="B796" s="4">
        <f t="shared" si="127"/>
        <v>11490770</v>
      </c>
      <c r="C796" s="276">
        <v>6522</v>
      </c>
      <c r="D796" s="271">
        <v>596</v>
      </c>
      <c r="E796" s="271">
        <v>61</v>
      </c>
      <c r="F796" s="271">
        <v>1587</v>
      </c>
      <c r="G796" s="260">
        <f t="shared" ref="G796:G859" si="135">F796+G795</f>
        <v>2153735</v>
      </c>
      <c r="H796" s="276">
        <v>2713</v>
      </c>
      <c r="I796" s="276">
        <v>64</v>
      </c>
      <c r="J796" s="117"/>
      <c r="K796" s="117"/>
      <c r="L796" s="276">
        <v>14571</v>
      </c>
      <c r="M796" s="276">
        <v>656</v>
      </c>
      <c r="N796" s="260">
        <f t="shared" si="128"/>
        <v>2.1733862700143526E-2</v>
      </c>
      <c r="O796" s="260">
        <f t="shared" si="129"/>
        <v>45984.857142857145</v>
      </c>
      <c r="P796" s="24">
        <v>3226</v>
      </c>
      <c r="Q796" s="24">
        <v>77</v>
      </c>
      <c r="R796" s="260">
        <f t="shared" si="132"/>
        <v>11345</v>
      </c>
      <c r="S796" s="260">
        <f t="shared" si="133"/>
        <v>579</v>
      </c>
      <c r="T796" s="260">
        <f t="shared" si="130"/>
        <v>1.0083209573009117E-2</v>
      </c>
      <c r="U796" s="260">
        <f t="shared" si="131"/>
        <v>3.078409184997102E-2</v>
      </c>
      <c r="V796" s="260">
        <f t="shared" si="134"/>
        <v>25880.714285714286</v>
      </c>
      <c r="W796" s="260">
        <f t="shared" si="125"/>
        <v>20104.142857142859</v>
      </c>
      <c r="X796" s="260">
        <f t="shared" si="126"/>
        <v>796.71428571428567</v>
      </c>
      <c r="Y796" s="260">
        <f t="shared" si="124"/>
        <v>202.71428571428572</v>
      </c>
    </row>
    <row r="797" spans="1:25" x14ac:dyDescent="0.3">
      <c r="A797" s="221">
        <v>44647</v>
      </c>
      <c r="B797" s="4">
        <f t="shared" si="127"/>
        <v>11497322</v>
      </c>
      <c r="C797" s="276">
        <v>6552</v>
      </c>
      <c r="D797" s="271">
        <v>689</v>
      </c>
      <c r="E797" s="271">
        <v>68</v>
      </c>
      <c r="F797" s="271">
        <v>1369</v>
      </c>
      <c r="G797" s="260">
        <f t="shared" si="135"/>
        <v>2155104</v>
      </c>
      <c r="H797" s="276">
        <v>2496</v>
      </c>
      <c r="I797" s="276">
        <v>78</v>
      </c>
      <c r="J797" s="117"/>
      <c r="K797" s="117"/>
      <c r="L797" s="276">
        <v>17780</v>
      </c>
      <c r="M797" s="276">
        <v>747</v>
      </c>
      <c r="N797" s="260">
        <f t="shared" si="128"/>
        <v>2.218320653234122E-2</v>
      </c>
      <c r="O797" s="260">
        <f t="shared" si="129"/>
        <v>46135.285714285717</v>
      </c>
      <c r="P797" s="24">
        <v>6716</v>
      </c>
      <c r="Q797" s="24">
        <v>116</v>
      </c>
      <c r="R797" s="260">
        <f t="shared" si="132"/>
        <v>11064</v>
      </c>
      <c r="S797" s="260">
        <f t="shared" si="133"/>
        <v>631</v>
      </c>
      <c r="T797" s="260">
        <f t="shared" si="130"/>
        <v>1.0120400299236382E-2</v>
      </c>
      <c r="U797" s="260">
        <f t="shared" si="131"/>
        <v>3.1613269849326629E-2</v>
      </c>
      <c r="V797" s="260">
        <f t="shared" si="134"/>
        <v>25893.285714285714</v>
      </c>
      <c r="W797" s="260">
        <f t="shared" si="125"/>
        <v>20242</v>
      </c>
      <c r="X797" s="260">
        <f t="shared" si="126"/>
        <v>818.57142857142856</v>
      </c>
      <c r="Y797" s="260">
        <f t="shared" si="124"/>
        <v>204.85714285714286</v>
      </c>
    </row>
    <row r="798" spans="1:25" x14ac:dyDescent="0.3">
      <c r="A798" s="221">
        <v>44648</v>
      </c>
      <c r="B798" s="4">
        <f t="shared" si="127"/>
        <v>11514992</v>
      </c>
      <c r="C798" s="276">
        <v>17670</v>
      </c>
      <c r="D798" s="271">
        <v>1482</v>
      </c>
      <c r="E798" s="271">
        <v>168</v>
      </c>
      <c r="F798" s="271">
        <v>3699</v>
      </c>
      <c r="G798" s="260">
        <f t="shared" si="135"/>
        <v>2158803</v>
      </c>
      <c r="H798" s="276">
        <v>8211</v>
      </c>
      <c r="I798" s="276">
        <v>179</v>
      </c>
      <c r="J798" s="117"/>
      <c r="K798" s="117"/>
      <c r="L798" s="276">
        <v>76092</v>
      </c>
      <c r="M798" s="276">
        <v>1582</v>
      </c>
      <c r="N798" s="260">
        <f t="shared" si="128"/>
        <v>2.2947702451582633E-2</v>
      </c>
      <c r="O798" s="260">
        <f t="shared" si="129"/>
        <v>46279.142857142855</v>
      </c>
      <c r="P798" s="24">
        <v>34810</v>
      </c>
      <c r="Q798" s="24">
        <v>340</v>
      </c>
      <c r="R798" s="260">
        <f t="shared" si="132"/>
        <v>41282</v>
      </c>
      <c r="S798" s="260">
        <f t="shared" si="133"/>
        <v>1242</v>
      </c>
      <c r="T798" s="260">
        <f t="shared" si="130"/>
        <v>1.0076105236154263E-2</v>
      </c>
      <c r="U798" s="260">
        <f t="shared" si="131"/>
        <v>3.2784742568973214E-2</v>
      </c>
      <c r="V798" s="260">
        <f t="shared" si="134"/>
        <v>26231.714285714286</v>
      </c>
      <c r="W798" s="260">
        <f t="shared" si="125"/>
        <v>20047.428571428572</v>
      </c>
      <c r="X798" s="260">
        <f t="shared" si="126"/>
        <v>860</v>
      </c>
      <c r="Y798" s="260">
        <f t="shared" si="124"/>
        <v>202</v>
      </c>
    </row>
    <row r="799" spans="1:25" x14ac:dyDescent="0.3">
      <c r="A799" s="221">
        <v>44649</v>
      </c>
      <c r="B799" s="4">
        <f t="shared" si="127"/>
        <v>11530833</v>
      </c>
      <c r="C799" s="276">
        <v>15841</v>
      </c>
      <c r="D799" s="271">
        <v>1399</v>
      </c>
      <c r="E799" s="271">
        <v>198</v>
      </c>
      <c r="F799" s="271">
        <v>3522</v>
      </c>
      <c r="G799" s="260">
        <f t="shared" si="135"/>
        <v>2162325</v>
      </c>
      <c r="H799" s="276">
        <v>7808</v>
      </c>
      <c r="I799" s="276">
        <v>205</v>
      </c>
      <c r="J799" s="117"/>
      <c r="K799" s="117"/>
      <c r="L799" s="276">
        <v>62793</v>
      </c>
      <c r="M799" s="276">
        <v>1506</v>
      </c>
      <c r="N799" s="260">
        <f t="shared" si="128"/>
        <v>2.3573443993561143E-2</v>
      </c>
      <c r="O799" s="260">
        <f t="shared" si="129"/>
        <v>46680.857142857145</v>
      </c>
      <c r="P799" s="24">
        <v>27733</v>
      </c>
      <c r="Q799" s="24">
        <v>341</v>
      </c>
      <c r="R799" s="260">
        <f t="shared" si="132"/>
        <v>35060</v>
      </c>
      <c r="S799" s="260">
        <f t="shared" si="133"/>
        <v>1165</v>
      </c>
      <c r="T799" s="260">
        <f t="shared" si="130"/>
        <v>1.0439513487338707E-2</v>
      </c>
      <c r="U799" s="260">
        <f t="shared" si="131"/>
        <v>3.3471433631358072E-2</v>
      </c>
      <c r="V799" s="260">
        <f t="shared" si="134"/>
        <v>26619.714285714286</v>
      </c>
      <c r="W799" s="260">
        <f t="shared" si="125"/>
        <v>20061.142857142859</v>
      </c>
      <c r="X799" s="260">
        <f t="shared" si="126"/>
        <v>891</v>
      </c>
      <c r="Y799" s="260">
        <f t="shared" si="124"/>
        <v>209.42857142857142</v>
      </c>
    </row>
    <row r="800" spans="1:25" x14ac:dyDescent="0.3">
      <c r="A800" s="221">
        <v>44650</v>
      </c>
      <c r="B800" s="4">
        <f t="shared" si="127"/>
        <v>11546147</v>
      </c>
      <c r="C800" s="276">
        <v>15314</v>
      </c>
      <c r="D800" s="271">
        <v>1468</v>
      </c>
      <c r="E800" s="271">
        <v>231</v>
      </c>
      <c r="F800" s="271">
        <v>3474</v>
      </c>
      <c r="G800" s="260">
        <f t="shared" si="135"/>
        <v>2165799</v>
      </c>
      <c r="H800" s="276">
        <v>7461</v>
      </c>
      <c r="I800" s="276">
        <v>240</v>
      </c>
      <c r="J800" s="117"/>
      <c r="K800" s="117"/>
      <c r="L800" s="276">
        <v>60664</v>
      </c>
      <c r="M800" s="276">
        <v>1567</v>
      </c>
      <c r="N800" s="260">
        <f t="shared" si="128"/>
        <v>2.4450085372104097E-2</v>
      </c>
      <c r="O800" s="260">
        <f t="shared" si="129"/>
        <v>47104.714285714283</v>
      </c>
      <c r="P800" s="24">
        <v>27991</v>
      </c>
      <c r="Q800" s="24">
        <v>341</v>
      </c>
      <c r="R800" s="260">
        <f t="shared" si="132"/>
        <v>32673</v>
      </c>
      <c r="S800" s="260">
        <f t="shared" si="133"/>
        <v>1226</v>
      </c>
      <c r="T800" s="260">
        <f t="shared" si="130"/>
        <v>1.0852887769034782E-2</v>
      </c>
      <c r="U800" s="260">
        <f t="shared" si="131"/>
        <v>3.4745351743395984E-2</v>
      </c>
      <c r="V800" s="260">
        <f t="shared" si="134"/>
        <v>26807.285714285714</v>
      </c>
      <c r="W800" s="260">
        <f t="shared" si="125"/>
        <v>20297.428571428572</v>
      </c>
      <c r="X800" s="260">
        <f t="shared" si="126"/>
        <v>931.42857142857144</v>
      </c>
      <c r="Y800" s="260">
        <f t="shared" si="124"/>
        <v>220.28571428571428</v>
      </c>
    </row>
    <row r="801" spans="1:25" x14ac:dyDescent="0.3">
      <c r="A801" s="221">
        <v>44651</v>
      </c>
      <c r="B801" s="4">
        <f t="shared" si="127"/>
        <v>11560604</v>
      </c>
      <c r="C801" s="276">
        <v>14457</v>
      </c>
      <c r="D801" s="271">
        <v>1366</v>
      </c>
      <c r="E801" s="271">
        <v>247</v>
      </c>
      <c r="F801" s="271">
        <v>3513</v>
      </c>
      <c r="G801" s="260">
        <f t="shared" si="135"/>
        <v>2169312</v>
      </c>
      <c r="H801" s="276">
        <v>6687</v>
      </c>
      <c r="I801" s="276">
        <v>259</v>
      </c>
      <c r="J801" s="117"/>
      <c r="K801" s="117"/>
      <c r="L801" s="276">
        <v>63612</v>
      </c>
      <c r="M801" s="276">
        <v>1468</v>
      </c>
      <c r="N801" s="260">
        <f t="shared" si="128"/>
        <v>2.5131301816925199E-2</v>
      </c>
      <c r="O801" s="260">
        <f t="shared" si="129"/>
        <v>47953.857142857145</v>
      </c>
      <c r="P801" s="24">
        <v>26568</v>
      </c>
      <c r="Q801" s="24">
        <v>316</v>
      </c>
      <c r="R801" s="269">
        <f t="shared" si="132"/>
        <v>37044</v>
      </c>
      <c r="S801" s="269">
        <f t="shared" si="133"/>
        <v>1152</v>
      </c>
      <c r="T801" s="269">
        <f t="shared" si="130"/>
        <v>1.1538727285289849E-2</v>
      </c>
      <c r="U801" s="269">
        <f t="shared" si="131"/>
        <v>3.5433916217589172E-2</v>
      </c>
      <c r="V801" s="269">
        <f t="shared" si="134"/>
        <v>27278.142857142859</v>
      </c>
      <c r="W801" s="269">
        <f t="shared" si="125"/>
        <v>20675.714285714286</v>
      </c>
      <c r="X801" s="269">
        <f t="shared" si="126"/>
        <v>966.57142857142856</v>
      </c>
      <c r="Y801" s="269">
        <f t="shared" si="124"/>
        <v>238.57142857142858</v>
      </c>
    </row>
    <row r="802" spans="1:25" x14ac:dyDescent="0.3">
      <c r="A802" s="221">
        <v>44652</v>
      </c>
      <c r="B802" s="4">
        <f t="shared" si="127"/>
        <v>11571710</v>
      </c>
      <c r="C802" s="276">
        <v>11106</v>
      </c>
      <c r="D802" s="271">
        <v>1076</v>
      </c>
      <c r="E802" s="271">
        <v>192</v>
      </c>
      <c r="F802" s="271">
        <v>3072</v>
      </c>
      <c r="G802" s="260">
        <f t="shared" si="135"/>
        <v>2172384</v>
      </c>
      <c r="H802" s="276">
        <v>6525</v>
      </c>
      <c r="I802" s="276">
        <v>203</v>
      </c>
      <c r="J802" s="117"/>
      <c r="K802" s="117"/>
      <c r="L802" s="276">
        <v>40330</v>
      </c>
      <c r="M802" s="276">
        <v>1177</v>
      </c>
      <c r="N802" s="260">
        <f t="shared" si="128"/>
        <v>2.5913971450860822E-2</v>
      </c>
      <c r="O802" s="260">
        <f t="shared" si="129"/>
        <v>47977.428571428572</v>
      </c>
      <c r="P802" s="24">
        <v>17841</v>
      </c>
      <c r="Q802" s="24">
        <v>196</v>
      </c>
      <c r="R802" s="269">
        <f t="shared" si="132"/>
        <v>22489</v>
      </c>
      <c r="S802" s="269">
        <f t="shared" si="133"/>
        <v>981</v>
      </c>
      <c r="T802" s="269">
        <f t="shared" si="130"/>
        <v>1.1919798460848259E-2</v>
      </c>
      <c r="U802" s="269">
        <f t="shared" si="131"/>
        <v>3.6531784642615875E-2</v>
      </c>
      <c r="V802" s="269">
        <f t="shared" si="134"/>
        <v>27279.571428571428</v>
      </c>
      <c r="W802" s="269">
        <f t="shared" si="125"/>
        <v>20697.857142857141</v>
      </c>
      <c r="X802" s="269">
        <f t="shared" si="126"/>
        <v>996.57142857142856</v>
      </c>
      <c r="Y802" s="269">
        <f t="shared" si="124"/>
        <v>246.71428571428572</v>
      </c>
    </row>
    <row r="803" spans="1:25" x14ac:dyDescent="0.3">
      <c r="A803" s="221">
        <v>44653</v>
      </c>
      <c r="B803" s="4">
        <f t="shared" si="127"/>
        <v>11578231</v>
      </c>
      <c r="C803" s="276">
        <v>6521</v>
      </c>
      <c r="D803" s="271">
        <v>703</v>
      </c>
      <c r="E803" s="271">
        <v>79</v>
      </c>
      <c r="F803" s="271">
        <v>1440</v>
      </c>
      <c r="G803" s="260">
        <f t="shared" si="135"/>
        <v>2173824</v>
      </c>
      <c r="H803" s="276">
        <v>2345</v>
      </c>
      <c r="I803" s="276">
        <v>97</v>
      </c>
      <c r="J803" s="117"/>
      <c r="K803" s="117"/>
      <c r="L803" s="276">
        <v>14208</v>
      </c>
      <c r="M803" s="276">
        <v>785</v>
      </c>
      <c r="N803" s="260">
        <f t="shared" si="128"/>
        <v>2.6326536087206649E-2</v>
      </c>
      <c r="O803" s="260">
        <f t="shared" si="129"/>
        <v>47925.571428571428</v>
      </c>
      <c r="P803" s="24">
        <v>3081</v>
      </c>
      <c r="Q803" s="24">
        <v>66</v>
      </c>
      <c r="R803" s="269">
        <f t="shared" si="132"/>
        <v>11127</v>
      </c>
      <c r="S803" s="269">
        <f t="shared" si="133"/>
        <v>719</v>
      </c>
      <c r="T803" s="269">
        <f t="shared" si="130"/>
        <v>1.1855741329280089E-2</v>
      </c>
      <c r="U803" s="269">
        <f t="shared" si="131"/>
        <v>3.7307524942460639E-2</v>
      </c>
      <c r="V803" s="269">
        <f t="shared" si="134"/>
        <v>27248.428571428572</v>
      </c>
      <c r="W803" s="269">
        <f t="shared" si="125"/>
        <v>20677.142857142859</v>
      </c>
      <c r="X803" s="269">
        <f t="shared" si="126"/>
        <v>1016.5714285714286</v>
      </c>
      <c r="Y803" s="269">
        <f t="shared" si="124"/>
        <v>245.14285714285714</v>
      </c>
    </row>
    <row r="804" spans="1:25" x14ac:dyDescent="0.3">
      <c r="A804" s="221">
        <v>44654</v>
      </c>
      <c r="B804" s="4">
        <f t="shared" si="127"/>
        <v>11584941</v>
      </c>
      <c r="C804" s="276">
        <v>6710</v>
      </c>
      <c r="D804" s="271">
        <v>780</v>
      </c>
      <c r="E804" s="271">
        <v>72</v>
      </c>
      <c r="F804" s="271">
        <v>1452</v>
      </c>
      <c r="G804" s="260">
        <f t="shared" si="135"/>
        <v>2175276</v>
      </c>
      <c r="H804" s="276">
        <v>2601</v>
      </c>
      <c r="I804" s="276">
        <v>94</v>
      </c>
      <c r="J804" s="117"/>
      <c r="K804" s="117"/>
      <c r="L804" s="276">
        <v>15479</v>
      </c>
      <c r="M804" s="276">
        <v>846</v>
      </c>
      <c r="N804" s="260">
        <f t="shared" si="128"/>
        <v>2.6805491358973282E-2</v>
      </c>
      <c r="O804" s="260">
        <f t="shared" si="129"/>
        <v>47596.857142857145</v>
      </c>
      <c r="P804" s="24">
        <v>4126</v>
      </c>
      <c r="Q804" s="24">
        <v>122</v>
      </c>
      <c r="R804" s="269">
        <f t="shared" si="132"/>
        <v>11353</v>
      </c>
      <c r="S804" s="269">
        <f t="shared" si="133"/>
        <v>724</v>
      </c>
      <c r="T804" s="269">
        <f t="shared" si="130"/>
        <v>1.211396412240591E-2</v>
      </c>
      <c r="U804" s="269">
        <f t="shared" si="131"/>
        <v>3.7737923236384197E-2</v>
      </c>
      <c r="V804" s="269">
        <f t="shared" si="134"/>
        <v>27289.714285714286</v>
      </c>
      <c r="W804" s="269">
        <f t="shared" si="125"/>
        <v>20307.142857142859</v>
      </c>
      <c r="X804" s="269">
        <f t="shared" si="126"/>
        <v>1029.8571428571429</v>
      </c>
      <c r="Y804" s="269">
        <f t="shared" si="124"/>
        <v>246</v>
      </c>
    </row>
    <row r="805" spans="1:25" x14ac:dyDescent="0.3">
      <c r="A805" s="221">
        <v>44655</v>
      </c>
      <c r="B805" s="4">
        <f t="shared" si="127"/>
        <v>11602410</v>
      </c>
      <c r="C805" s="276">
        <v>17469</v>
      </c>
      <c r="D805" s="271">
        <v>1696</v>
      </c>
      <c r="E805" s="271">
        <v>223</v>
      </c>
      <c r="F805" s="271">
        <v>3658</v>
      </c>
      <c r="G805" s="260">
        <f t="shared" si="135"/>
        <v>2178934</v>
      </c>
      <c r="H805" s="276">
        <v>8169</v>
      </c>
      <c r="I805" s="276">
        <v>251</v>
      </c>
      <c r="J805" s="117"/>
      <c r="K805" s="117"/>
      <c r="L805" s="276">
        <v>76375</v>
      </c>
      <c r="M805" s="276">
        <v>1822</v>
      </c>
      <c r="N805" s="260">
        <f t="shared" si="128"/>
        <v>2.7502466555309316E-2</v>
      </c>
      <c r="O805" s="260">
        <f t="shared" si="129"/>
        <v>47637.285714285717</v>
      </c>
      <c r="P805" s="24">
        <v>36022</v>
      </c>
      <c r="Q805" s="24">
        <v>458</v>
      </c>
      <c r="R805" s="269">
        <f t="shared" si="132"/>
        <v>40353</v>
      </c>
      <c r="S805" s="269">
        <f t="shared" si="133"/>
        <v>1364</v>
      </c>
      <c r="T805" s="269">
        <f t="shared" si="130"/>
        <v>1.2834642373850812E-2</v>
      </c>
      <c r="U805" s="269">
        <f t="shared" si="131"/>
        <v>3.8564116591881074E-2</v>
      </c>
      <c r="V805" s="269">
        <f t="shared" si="134"/>
        <v>27157</v>
      </c>
      <c r="W805" s="269">
        <f t="shared" si="125"/>
        <v>20480.285714285714</v>
      </c>
      <c r="X805" s="269">
        <f t="shared" si="126"/>
        <v>1047.2857142857142</v>
      </c>
      <c r="Y805" s="269">
        <f t="shared" si="124"/>
        <v>262.85714285714283</v>
      </c>
    </row>
    <row r="806" spans="1:25" x14ac:dyDescent="0.3">
      <c r="A806" s="221">
        <v>44656</v>
      </c>
      <c r="B806" s="4">
        <f t="shared" si="127"/>
        <v>11620064</v>
      </c>
      <c r="C806" s="276">
        <v>17654</v>
      </c>
      <c r="D806" s="271">
        <v>1845</v>
      </c>
      <c r="E806" s="271">
        <v>334</v>
      </c>
      <c r="F806" s="271">
        <v>4004</v>
      </c>
      <c r="G806" s="260">
        <f t="shared" si="135"/>
        <v>2182938</v>
      </c>
      <c r="H806" s="276">
        <v>8216</v>
      </c>
      <c r="I806" s="276">
        <v>353</v>
      </c>
      <c r="J806" s="117"/>
      <c r="K806" s="117"/>
      <c r="L806" s="276">
        <v>64677</v>
      </c>
      <c r="M806" s="276">
        <v>1975</v>
      </c>
      <c r="N806" s="260">
        <f t="shared" si="128"/>
        <v>2.8746514783282887E-2</v>
      </c>
      <c r="O806" s="260">
        <f t="shared" si="129"/>
        <v>47906.428571428572</v>
      </c>
      <c r="P806" s="24">
        <v>28598</v>
      </c>
      <c r="Q806" s="24">
        <v>456</v>
      </c>
      <c r="R806" s="269">
        <f t="shared" si="132"/>
        <v>36079</v>
      </c>
      <c r="S806" s="269">
        <f t="shared" si="133"/>
        <v>1519</v>
      </c>
      <c r="T806" s="269">
        <f t="shared" si="130"/>
        <v>1.3555020904546305E-2</v>
      </c>
      <c r="U806" s="269">
        <f t="shared" si="131"/>
        <v>4.0210759844703271E-2</v>
      </c>
      <c r="V806" s="269">
        <f t="shared" si="134"/>
        <v>27302.571428571428</v>
      </c>
      <c r="W806" s="269">
        <f t="shared" si="125"/>
        <v>20603.857142857141</v>
      </c>
      <c r="X806" s="269">
        <f t="shared" si="126"/>
        <v>1097.8571428571429</v>
      </c>
      <c r="Y806" s="269">
        <f t="shared" si="124"/>
        <v>279.28571428571428</v>
      </c>
    </row>
    <row r="807" spans="1:25" x14ac:dyDescent="0.3">
      <c r="A807" s="221">
        <v>44657</v>
      </c>
      <c r="B807" s="4">
        <f t="shared" si="127"/>
        <v>11637393</v>
      </c>
      <c r="C807" s="276">
        <v>17329</v>
      </c>
      <c r="D807" s="271">
        <v>1883</v>
      </c>
      <c r="E807" s="271">
        <v>351</v>
      </c>
      <c r="F807" s="271">
        <v>4167</v>
      </c>
      <c r="G807" s="269">
        <f t="shared" si="135"/>
        <v>2187105</v>
      </c>
      <c r="H807" s="276">
        <v>8315</v>
      </c>
      <c r="I807" s="276">
        <v>369</v>
      </c>
      <c r="J807" s="117"/>
      <c r="K807" s="117"/>
      <c r="L807" s="276">
        <v>58451</v>
      </c>
      <c r="M807" s="276">
        <v>2009</v>
      </c>
      <c r="N807" s="269">
        <f t="shared" si="128"/>
        <v>3.0264279624893437E-2</v>
      </c>
      <c r="O807" s="269">
        <f t="shared" si="129"/>
        <v>47590.285714285717</v>
      </c>
      <c r="P807" s="24">
        <v>24283</v>
      </c>
      <c r="Q807" s="24">
        <v>430</v>
      </c>
      <c r="R807" s="269">
        <f t="shared" si="132"/>
        <v>34168</v>
      </c>
      <c r="S807" s="269">
        <f t="shared" si="133"/>
        <v>1579</v>
      </c>
      <c r="T807" s="269">
        <f t="shared" si="130"/>
        <v>1.4546075619667091E-2</v>
      </c>
      <c r="U807" s="269">
        <f t="shared" si="131"/>
        <v>4.1731347313005873E-2</v>
      </c>
      <c r="V807" s="269">
        <f t="shared" si="134"/>
        <v>27516.142857142859</v>
      </c>
      <c r="W807" s="269">
        <f t="shared" si="125"/>
        <v>20074.142857142859</v>
      </c>
      <c r="X807" s="269">
        <f t="shared" si="126"/>
        <v>1148.2857142857142</v>
      </c>
      <c r="Y807" s="269">
        <f t="shared" si="124"/>
        <v>292</v>
      </c>
    </row>
    <row r="808" spans="1:25" x14ac:dyDescent="0.3">
      <c r="A808" s="221">
        <v>44658</v>
      </c>
      <c r="B808" s="4">
        <f t="shared" si="127"/>
        <v>11653430</v>
      </c>
      <c r="C808" s="276">
        <v>16037</v>
      </c>
      <c r="D808" s="271">
        <v>1819</v>
      </c>
      <c r="E808" s="271">
        <v>298</v>
      </c>
      <c r="F808" s="271">
        <v>4089</v>
      </c>
      <c r="G808" s="269">
        <f t="shared" si="135"/>
        <v>2191194</v>
      </c>
      <c r="H808" s="276">
        <v>8376</v>
      </c>
      <c r="I808" s="276">
        <v>313</v>
      </c>
      <c r="J808" s="117"/>
      <c r="K808" s="117"/>
      <c r="L808" s="276">
        <v>64980</v>
      </c>
      <c r="M808" s="276">
        <v>1946</v>
      </c>
      <c r="N808" s="269">
        <f t="shared" si="128"/>
        <v>3.1569506726457398E-2</v>
      </c>
      <c r="O808" s="269">
        <f t="shared" si="129"/>
        <v>47785.714285714283</v>
      </c>
      <c r="P808" s="24">
        <v>27337</v>
      </c>
      <c r="Q808" s="24">
        <v>408</v>
      </c>
      <c r="R808" s="269">
        <f t="shared" si="132"/>
        <v>37643</v>
      </c>
      <c r="S808" s="269">
        <f t="shared" si="133"/>
        <v>1538</v>
      </c>
      <c r="T808" s="269">
        <f t="shared" si="130"/>
        <v>1.5118056735179209E-2</v>
      </c>
      <c r="U808" s="269">
        <f t="shared" si="131"/>
        <v>4.3599776411403016E-2</v>
      </c>
      <c r="V808" s="269">
        <f t="shared" si="134"/>
        <v>27601.714285714286</v>
      </c>
      <c r="W808" s="269">
        <f t="shared" si="125"/>
        <v>20184</v>
      </c>
      <c r="X808" s="269">
        <f t="shared" si="126"/>
        <v>1203.4285714285713</v>
      </c>
      <c r="Y808" s="269">
        <f t="shared" si="124"/>
        <v>305.14285714285717</v>
      </c>
    </row>
    <row r="809" spans="1:25" x14ac:dyDescent="0.3">
      <c r="A809" s="221">
        <v>44659</v>
      </c>
      <c r="B809" s="4">
        <f t="shared" si="127"/>
        <v>11666971</v>
      </c>
      <c r="C809" s="276">
        <v>13541</v>
      </c>
      <c r="D809" s="271">
        <v>1480</v>
      </c>
      <c r="E809" s="271">
        <v>255</v>
      </c>
      <c r="F809" s="271">
        <v>3628</v>
      </c>
      <c r="G809" s="269">
        <f t="shared" si="135"/>
        <v>2194822</v>
      </c>
      <c r="H809" s="276">
        <v>7333</v>
      </c>
      <c r="I809" s="276">
        <v>273</v>
      </c>
      <c r="J809" s="117"/>
      <c r="K809" s="117"/>
      <c r="L809" s="276">
        <v>44071</v>
      </c>
      <c r="M809" s="276">
        <v>1585</v>
      </c>
      <c r="N809" s="269">
        <f t="shared" si="128"/>
        <v>3.2426583412418955E-2</v>
      </c>
      <c r="O809" s="269">
        <f t="shared" si="129"/>
        <v>48320.142857142855</v>
      </c>
      <c r="P809" s="24">
        <v>18389</v>
      </c>
      <c r="Q809" s="24">
        <v>266</v>
      </c>
      <c r="R809" s="269">
        <f t="shared" si="132"/>
        <v>25682</v>
      </c>
      <c r="S809" s="269">
        <f t="shared" si="133"/>
        <v>1319</v>
      </c>
      <c r="T809" s="269">
        <f t="shared" si="130"/>
        <v>1.5553174088383767E-2</v>
      </c>
      <c r="U809" s="269">
        <f t="shared" si="131"/>
        <v>4.4611898882411342E-2</v>
      </c>
      <c r="V809" s="269">
        <f t="shared" si="134"/>
        <v>28057.857142857141</v>
      </c>
      <c r="W809" s="269">
        <f t="shared" si="125"/>
        <v>20262.285714285714</v>
      </c>
      <c r="X809" s="269">
        <f t="shared" si="126"/>
        <v>1251.7142857142858</v>
      </c>
      <c r="Y809" s="269">
        <f t="shared" si="124"/>
        <v>315.14285714285717</v>
      </c>
    </row>
    <row r="810" spans="1:25" x14ac:dyDescent="0.3">
      <c r="A810" s="221">
        <v>44660</v>
      </c>
      <c r="B810" s="4">
        <f t="shared" si="127"/>
        <v>11674718</v>
      </c>
      <c r="C810" s="276">
        <v>7747</v>
      </c>
      <c r="D810" s="271">
        <v>1014</v>
      </c>
      <c r="E810" s="271">
        <v>130</v>
      </c>
      <c r="F810" s="271">
        <v>1749</v>
      </c>
      <c r="G810" s="269">
        <f t="shared" si="135"/>
        <v>2196571</v>
      </c>
      <c r="H810" s="276">
        <v>2874</v>
      </c>
      <c r="I810" s="276">
        <v>144</v>
      </c>
      <c r="J810" s="117"/>
      <c r="K810" s="117"/>
      <c r="L810" s="276">
        <v>14551</v>
      </c>
      <c r="M810" s="276">
        <v>1097</v>
      </c>
      <c r="N810" s="269">
        <f t="shared" si="128"/>
        <v>3.331521867542471E-2</v>
      </c>
      <c r="O810" s="269">
        <f t="shared" si="129"/>
        <v>48369.142857142855</v>
      </c>
      <c r="P810" s="24">
        <v>2144</v>
      </c>
      <c r="Q810" s="24">
        <v>94</v>
      </c>
      <c r="R810" s="269">
        <f t="shared" si="132"/>
        <v>12407</v>
      </c>
      <c r="S810" s="269">
        <f t="shared" si="133"/>
        <v>1003</v>
      </c>
      <c r="T810" s="269">
        <f t="shared" si="130"/>
        <v>1.5855328994527997E-2</v>
      </c>
      <c r="U810" s="269">
        <f t="shared" si="131"/>
        <v>4.5759668158939726E-2</v>
      </c>
      <c r="V810" s="269">
        <f t="shared" si="134"/>
        <v>28240.714285714286</v>
      </c>
      <c r="W810" s="269">
        <f t="shared" si="125"/>
        <v>20128.428571428572</v>
      </c>
      <c r="X810" s="269">
        <f t="shared" si="126"/>
        <v>1292.2857142857142</v>
      </c>
      <c r="Y810" s="269">
        <f t="shared" ref="Y810:Y873" si="136">AVERAGE(Q804:Q810)</f>
        <v>319.14285714285717</v>
      </c>
    </row>
    <row r="811" spans="1:25" x14ac:dyDescent="0.3">
      <c r="A811" s="221">
        <v>44661</v>
      </c>
      <c r="B811" s="4">
        <f t="shared" si="127"/>
        <v>11682752</v>
      </c>
      <c r="C811" s="276">
        <v>8034</v>
      </c>
      <c r="D811" s="271">
        <v>1028</v>
      </c>
      <c r="E811" s="271">
        <v>121</v>
      </c>
      <c r="F811" s="271">
        <v>1508</v>
      </c>
      <c r="G811" s="269">
        <f t="shared" si="135"/>
        <v>2198079</v>
      </c>
      <c r="H811" s="276">
        <v>2581</v>
      </c>
      <c r="I811" s="276">
        <v>129</v>
      </c>
      <c r="J811" s="117"/>
      <c r="K811" s="117"/>
      <c r="L811" s="276">
        <v>16122</v>
      </c>
      <c r="M811" s="276">
        <v>1117</v>
      </c>
      <c r="N811" s="269">
        <f t="shared" si="128"/>
        <v>3.4050945237260002E-2</v>
      </c>
      <c r="O811" s="269">
        <f t="shared" si="129"/>
        <v>48461</v>
      </c>
      <c r="P811" s="24">
        <v>2901</v>
      </c>
      <c r="Q811" s="24">
        <v>96</v>
      </c>
      <c r="R811" s="269">
        <f t="shared" si="132"/>
        <v>13221</v>
      </c>
      <c r="S811" s="269">
        <f t="shared" si="133"/>
        <v>1021</v>
      </c>
      <c r="T811" s="269">
        <f t="shared" si="130"/>
        <v>1.5808239185532025E-2</v>
      </c>
      <c r="U811" s="269">
        <f t="shared" si="131"/>
        <v>4.6819641899645707E-2</v>
      </c>
      <c r="V811" s="269">
        <f t="shared" si="134"/>
        <v>28507.571428571428</v>
      </c>
      <c r="W811" s="269">
        <f t="shared" si="125"/>
        <v>19953.428571428572</v>
      </c>
      <c r="X811" s="269">
        <f t="shared" si="126"/>
        <v>1334.7142857142858</v>
      </c>
      <c r="Y811" s="269">
        <f t="shared" si="136"/>
        <v>315.42857142857144</v>
      </c>
    </row>
    <row r="812" spans="1:25" s="58" customFormat="1" x14ac:dyDescent="0.3">
      <c r="A812" s="224">
        <v>44662</v>
      </c>
      <c r="B812" s="10">
        <f t="shared" si="127"/>
        <v>11704985</v>
      </c>
      <c r="C812" s="276">
        <v>22233</v>
      </c>
      <c r="D812" s="271">
        <v>2611</v>
      </c>
      <c r="E812" s="271">
        <v>317</v>
      </c>
      <c r="F812" s="271">
        <v>4748</v>
      </c>
      <c r="G812" s="58">
        <f t="shared" si="135"/>
        <v>2202827</v>
      </c>
      <c r="H812" s="276">
        <v>9998</v>
      </c>
      <c r="I812" s="276">
        <v>344</v>
      </c>
      <c r="J812" s="117"/>
      <c r="K812" s="117"/>
      <c r="L812" s="276">
        <v>83610</v>
      </c>
      <c r="M812" s="276">
        <v>2792</v>
      </c>
      <c r="N812" s="58">
        <f t="shared" si="128"/>
        <v>3.6139605497861237E-2</v>
      </c>
      <c r="O812" s="58">
        <f t="shared" si="129"/>
        <v>49494.571428571428</v>
      </c>
      <c r="P812" s="58">
        <v>36886</v>
      </c>
      <c r="Q812" s="58">
        <v>689</v>
      </c>
      <c r="R812" s="269">
        <f t="shared" si="132"/>
        <v>46724</v>
      </c>
      <c r="S812" s="269">
        <f t="shared" si="133"/>
        <v>2103</v>
      </c>
      <c r="T812" s="269">
        <f t="shared" si="130"/>
        <v>1.735473679716518E-2</v>
      </c>
      <c r="U812" s="269">
        <f t="shared" si="131"/>
        <v>4.8959810415493098E-2</v>
      </c>
      <c r="V812" s="269">
        <f t="shared" si="134"/>
        <v>29417.714285714286</v>
      </c>
      <c r="W812" s="269">
        <f t="shared" si="125"/>
        <v>20076.857142857141</v>
      </c>
      <c r="X812" s="269">
        <f t="shared" si="126"/>
        <v>1440.2857142857142</v>
      </c>
      <c r="Y812" s="269">
        <f t="shared" si="136"/>
        <v>348.42857142857144</v>
      </c>
    </row>
    <row r="813" spans="1:25" x14ac:dyDescent="0.3">
      <c r="A813" s="224">
        <v>44663</v>
      </c>
      <c r="B813" s="10">
        <f t="shared" si="127"/>
        <v>11726541</v>
      </c>
      <c r="C813" s="276">
        <v>21556</v>
      </c>
      <c r="D813" s="271">
        <v>2491</v>
      </c>
      <c r="E813" s="271">
        <v>430</v>
      </c>
      <c r="F813" s="271">
        <v>5148</v>
      </c>
      <c r="G813" s="58">
        <f t="shared" si="135"/>
        <v>2207975</v>
      </c>
      <c r="H813" s="276">
        <v>10108</v>
      </c>
      <c r="I813" s="276">
        <v>452</v>
      </c>
      <c r="J813" s="117"/>
      <c r="K813" s="117"/>
      <c r="L813" s="276">
        <v>70576</v>
      </c>
      <c r="M813" s="276">
        <v>2635</v>
      </c>
      <c r="N813" s="58">
        <f t="shared" si="128"/>
        <v>3.740765862283283E-2</v>
      </c>
      <c r="O813" s="58">
        <f t="shared" si="129"/>
        <v>50337.285714285717</v>
      </c>
      <c r="P813" s="24">
        <v>28810</v>
      </c>
      <c r="Q813" s="24">
        <v>607</v>
      </c>
      <c r="R813" s="269">
        <f t="shared" si="132"/>
        <v>41766</v>
      </c>
      <c r="S813" s="269">
        <f t="shared" si="133"/>
        <v>2028</v>
      </c>
      <c r="T813" s="269">
        <f t="shared" si="130"/>
        <v>1.8401420959147423E-2</v>
      </c>
      <c r="U813" s="269">
        <f t="shared" si="131"/>
        <v>5.00493830660977E-2</v>
      </c>
      <c r="V813" s="269">
        <f t="shared" si="134"/>
        <v>30230.142857142859</v>
      </c>
      <c r="W813" s="269">
        <f t="shared" si="125"/>
        <v>20107.142857142859</v>
      </c>
      <c r="X813" s="269">
        <f t="shared" si="126"/>
        <v>1513</v>
      </c>
      <c r="Y813" s="269">
        <f t="shared" si="136"/>
        <v>370</v>
      </c>
    </row>
    <row r="814" spans="1:25" x14ac:dyDescent="0.3">
      <c r="A814" s="224">
        <v>44664</v>
      </c>
      <c r="B814" s="10">
        <f t="shared" si="127"/>
        <v>11746458</v>
      </c>
      <c r="C814" s="276">
        <v>19917</v>
      </c>
      <c r="D814" s="271">
        <v>2487</v>
      </c>
      <c r="E814" s="271">
        <v>447</v>
      </c>
      <c r="F814" s="271">
        <v>5507</v>
      </c>
      <c r="G814" s="58">
        <f t="shared" si="135"/>
        <v>2213482</v>
      </c>
      <c r="H814" s="276">
        <v>10704</v>
      </c>
      <c r="I814" s="276">
        <v>470</v>
      </c>
      <c r="J814" s="117"/>
      <c r="K814" s="117"/>
      <c r="L814" s="276">
        <v>63668</v>
      </c>
      <c r="M814" s="276">
        <v>2646</v>
      </c>
      <c r="N814" s="58">
        <f t="shared" si="128"/>
        <v>3.8643316982588417E-2</v>
      </c>
      <c r="O814" s="58">
        <f t="shared" si="129"/>
        <v>51082.571428571428</v>
      </c>
      <c r="P814" s="24">
        <v>25958</v>
      </c>
      <c r="Q814" s="24">
        <v>602</v>
      </c>
      <c r="R814" s="269">
        <f t="shared" si="132"/>
        <v>37710</v>
      </c>
      <c r="S814" s="269">
        <f t="shared" si="133"/>
        <v>2044</v>
      </c>
      <c r="T814" s="269">
        <f t="shared" si="130"/>
        <v>1.939266280498508E-2</v>
      </c>
      <c r="U814" s="269">
        <f t="shared" si="131"/>
        <v>5.1386687613000984E-2</v>
      </c>
      <c r="V814" s="269">
        <f t="shared" si="134"/>
        <v>30736.142857142859</v>
      </c>
      <c r="W814" s="269">
        <f t="shared" si="125"/>
        <v>20346.428571428572</v>
      </c>
      <c r="X814" s="269">
        <f t="shared" si="126"/>
        <v>1579.4285714285713</v>
      </c>
      <c r="Y814" s="269">
        <f t="shared" si="136"/>
        <v>394.57142857142856</v>
      </c>
    </row>
    <row r="815" spans="1:25" x14ac:dyDescent="0.3">
      <c r="A815" s="224">
        <v>44665</v>
      </c>
      <c r="B815" s="10">
        <f t="shared" si="127"/>
        <v>11765898</v>
      </c>
      <c r="C815" s="276">
        <v>19440</v>
      </c>
      <c r="D815" s="271">
        <v>2414</v>
      </c>
      <c r="E815" s="271">
        <v>360</v>
      </c>
      <c r="F815" s="271">
        <v>4802</v>
      </c>
      <c r="G815" s="58">
        <f t="shared" si="135"/>
        <v>2218284</v>
      </c>
      <c r="H815" s="276">
        <v>10036</v>
      </c>
      <c r="I815" s="276">
        <v>393</v>
      </c>
      <c r="J815" s="117"/>
      <c r="K815" s="117"/>
      <c r="L815" s="276">
        <v>71223</v>
      </c>
      <c r="M815" s="276">
        <v>2597</v>
      </c>
      <c r="N815" s="58">
        <f t="shared" si="128"/>
        <v>3.9769557007429478E-2</v>
      </c>
      <c r="O815" s="58">
        <f t="shared" si="129"/>
        <v>51974.428571428572</v>
      </c>
      <c r="P815" s="24">
        <v>27595</v>
      </c>
      <c r="Q815" s="24">
        <v>547</v>
      </c>
      <c r="R815" s="269">
        <f t="shared" si="132"/>
        <v>43628</v>
      </c>
      <c r="S815" s="269">
        <f t="shared" si="133"/>
        <v>2050</v>
      </c>
      <c r="T815" s="269">
        <f t="shared" si="130"/>
        <v>2.0331784445238747E-2</v>
      </c>
      <c r="U815" s="269">
        <f t="shared" si="131"/>
        <v>5.231122647396648E-2</v>
      </c>
      <c r="V815" s="269">
        <f t="shared" si="134"/>
        <v>31591.142857142859</v>
      </c>
      <c r="W815" s="269">
        <f t="shared" si="125"/>
        <v>20383.285714285714</v>
      </c>
      <c r="X815" s="269">
        <f t="shared" si="126"/>
        <v>1652.5714285714287</v>
      </c>
      <c r="Y815" s="269">
        <f t="shared" si="136"/>
        <v>414.42857142857144</v>
      </c>
    </row>
    <row r="816" spans="1:25" x14ac:dyDescent="0.3">
      <c r="A816" s="224">
        <v>44666</v>
      </c>
      <c r="B816" s="10">
        <f t="shared" si="127"/>
        <v>11780780</v>
      </c>
      <c r="C816" s="276">
        <v>14882</v>
      </c>
      <c r="D816" s="271">
        <v>1914</v>
      </c>
      <c r="E816" s="271">
        <v>214</v>
      </c>
      <c r="F816" s="271">
        <v>3930</v>
      </c>
      <c r="G816" s="58">
        <f t="shared" si="135"/>
        <v>2222214</v>
      </c>
      <c r="H816" s="276">
        <v>7705</v>
      </c>
      <c r="I816" s="276">
        <v>234</v>
      </c>
      <c r="J816" s="117"/>
      <c r="K816" s="117"/>
      <c r="L816" s="276">
        <v>42544</v>
      </c>
      <c r="M816" s="276">
        <v>2080</v>
      </c>
      <c r="N816" s="58">
        <f t="shared" si="128"/>
        <v>4.130347176602428E-2</v>
      </c>
      <c r="O816" s="58">
        <f t="shared" si="129"/>
        <v>51756.285714285717</v>
      </c>
      <c r="P816" s="24">
        <v>16010</v>
      </c>
      <c r="Q816" s="24">
        <v>374</v>
      </c>
      <c r="R816" s="269">
        <f t="shared" si="132"/>
        <v>26534</v>
      </c>
      <c r="S816" s="269">
        <f t="shared" si="133"/>
        <v>1706</v>
      </c>
      <c r="T816" s="269">
        <f t="shared" si="130"/>
        <v>2.144628806021211E-2</v>
      </c>
      <c r="U816" s="269">
        <f t="shared" si="131"/>
        <v>5.3853777197171042E-2</v>
      </c>
      <c r="V816" s="269">
        <f t="shared" si="134"/>
        <v>31712.857142857141</v>
      </c>
      <c r="W816" s="269">
        <f t="shared" si="125"/>
        <v>20043.428571428572</v>
      </c>
      <c r="X816" s="269">
        <f t="shared" si="126"/>
        <v>1707.8571428571429</v>
      </c>
      <c r="Y816" s="269">
        <f t="shared" si="136"/>
        <v>429.85714285714283</v>
      </c>
    </row>
    <row r="817" spans="1:25" x14ac:dyDescent="0.3">
      <c r="A817" s="224">
        <v>44667</v>
      </c>
      <c r="B817" s="10">
        <f t="shared" si="127"/>
        <v>11789331</v>
      </c>
      <c r="C817" s="276">
        <v>8551</v>
      </c>
      <c r="D817" s="271">
        <v>1154</v>
      </c>
      <c r="E817" s="271">
        <v>135</v>
      </c>
      <c r="F817" s="271">
        <v>1973</v>
      </c>
      <c r="G817" s="58">
        <f t="shared" si="135"/>
        <v>2224187</v>
      </c>
      <c r="H817" s="276">
        <v>3177</v>
      </c>
      <c r="I817" s="276">
        <v>148</v>
      </c>
      <c r="J817" s="117"/>
      <c r="K817" s="117"/>
      <c r="L817" s="276">
        <v>16165</v>
      </c>
      <c r="M817" s="276">
        <v>1276</v>
      </c>
      <c r="N817" s="58">
        <f t="shared" si="128"/>
        <v>4.1612165712212976E-2</v>
      </c>
      <c r="O817" s="58">
        <f t="shared" si="129"/>
        <v>51986.857142857145</v>
      </c>
      <c r="P817" s="24">
        <v>2105</v>
      </c>
      <c r="Q817" s="24">
        <v>109</v>
      </c>
      <c r="R817" s="269">
        <f t="shared" si="132"/>
        <v>14060</v>
      </c>
      <c r="S817" s="269">
        <f t="shared" si="133"/>
        <v>1167</v>
      </c>
      <c r="T817" s="269">
        <f t="shared" si="130"/>
        <v>2.1559191530317615E-2</v>
      </c>
      <c r="U817" s="269">
        <f t="shared" si="131"/>
        <v>5.418904235768613E-2</v>
      </c>
      <c r="V817" s="269">
        <f t="shared" si="134"/>
        <v>31949</v>
      </c>
      <c r="W817" s="269">
        <f t="shared" si="125"/>
        <v>20037.857142857141</v>
      </c>
      <c r="X817" s="269">
        <f t="shared" si="126"/>
        <v>1731.2857142857142</v>
      </c>
      <c r="Y817" s="269">
        <f t="shared" si="136"/>
        <v>432</v>
      </c>
    </row>
    <row r="818" spans="1:25" x14ac:dyDescent="0.3">
      <c r="A818" s="224">
        <v>44668</v>
      </c>
      <c r="B818" s="10">
        <f t="shared" si="127"/>
        <v>11794606</v>
      </c>
      <c r="C818" s="276">
        <v>5275</v>
      </c>
      <c r="D818" s="271">
        <v>773</v>
      </c>
      <c r="E818" s="271">
        <v>170</v>
      </c>
      <c r="F818" s="271">
        <v>1438</v>
      </c>
      <c r="G818" s="58">
        <f t="shared" si="135"/>
        <v>2225625</v>
      </c>
      <c r="H818" s="276">
        <v>2601</v>
      </c>
      <c r="I818" s="276">
        <v>196</v>
      </c>
      <c r="J818" s="117"/>
      <c r="K818" s="117"/>
      <c r="L818" s="276">
        <v>10827</v>
      </c>
      <c r="M818" s="276">
        <v>851</v>
      </c>
      <c r="N818" s="58">
        <f t="shared" si="128"/>
        <v>4.1484831838221145E-2</v>
      </c>
      <c r="O818" s="58">
        <f t="shared" si="129"/>
        <v>51230.428571428572</v>
      </c>
      <c r="P818" s="24">
        <v>1938</v>
      </c>
      <c r="Q818" s="24">
        <v>93</v>
      </c>
      <c r="R818" s="269">
        <f t="shared" si="132"/>
        <v>8889</v>
      </c>
      <c r="S818" s="269">
        <f t="shared" si="133"/>
        <v>758</v>
      </c>
      <c r="T818" s="269">
        <f t="shared" si="130"/>
        <v>2.1686695094112075E-2</v>
      </c>
      <c r="U818" s="269">
        <f t="shared" si="131"/>
        <v>5.4060215857845706E-2</v>
      </c>
      <c r="V818" s="269">
        <f t="shared" si="134"/>
        <v>31330.142857142859</v>
      </c>
      <c r="W818" s="269">
        <f t="shared" si="125"/>
        <v>19900.285714285714</v>
      </c>
      <c r="X818" s="269">
        <f t="shared" si="126"/>
        <v>1693.7142857142858</v>
      </c>
      <c r="Y818" s="269">
        <f t="shared" si="136"/>
        <v>431.57142857142856</v>
      </c>
    </row>
    <row r="819" spans="1:25" x14ac:dyDescent="0.3">
      <c r="A819" s="224">
        <v>44669</v>
      </c>
      <c r="B819" s="10">
        <f t="shared" si="127"/>
        <v>11809492</v>
      </c>
      <c r="C819" s="276">
        <v>14886</v>
      </c>
      <c r="D819" s="271">
        <v>2097</v>
      </c>
      <c r="E819" s="271">
        <v>242</v>
      </c>
      <c r="F819" s="271">
        <v>2827</v>
      </c>
      <c r="G819" s="58">
        <f t="shared" si="135"/>
        <v>2228452</v>
      </c>
      <c r="H819" s="276">
        <v>6285</v>
      </c>
      <c r="I819" s="276">
        <v>276</v>
      </c>
      <c r="J819" s="117"/>
      <c r="K819" s="117"/>
      <c r="L819" s="276">
        <v>49115</v>
      </c>
      <c r="M819" s="276">
        <v>2282</v>
      </c>
      <c r="N819" s="58">
        <f t="shared" si="128"/>
        <v>4.4326449009311424E-2</v>
      </c>
      <c r="O819" s="58">
        <f t="shared" si="129"/>
        <v>46302.571428571428</v>
      </c>
      <c r="P819" s="24">
        <v>15260</v>
      </c>
      <c r="Q819" s="24">
        <v>327</v>
      </c>
      <c r="R819" s="269">
        <f t="shared" si="132"/>
        <v>33855</v>
      </c>
      <c r="S819" s="269">
        <f t="shared" si="133"/>
        <v>1955</v>
      </c>
      <c r="T819" s="269">
        <f t="shared" si="130"/>
        <v>2.2595941398415989E-2</v>
      </c>
      <c r="U819" s="269">
        <f t="shared" si="131"/>
        <v>5.6713265711434688E-2</v>
      </c>
      <c r="V819" s="269">
        <f t="shared" si="134"/>
        <v>29491.714285714286</v>
      </c>
      <c r="W819" s="269">
        <f t="shared" si="125"/>
        <v>16810.857142857141</v>
      </c>
      <c r="X819" s="269">
        <f t="shared" si="126"/>
        <v>1672.5714285714287</v>
      </c>
      <c r="Y819" s="269">
        <f t="shared" si="136"/>
        <v>379.85714285714283</v>
      </c>
    </row>
    <row r="820" spans="1:25" x14ac:dyDescent="0.3">
      <c r="A820" s="224">
        <v>44670</v>
      </c>
      <c r="B820" s="10">
        <f t="shared" si="127"/>
        <v>11829628</v>
      </c>
      <c r="C820" s="276">
        <v>20136</v>
      </c>
      <c r="D820" s="271">
        <v>2651</v>
      </c>
      <c r="E820" s="271">
        <v>279</v>
      </c>
      <c r="F820" s="271">
        <v>3827</v>
      </c>
      <c r="G820" s="58">
        <f t="shared" si="135"/>
        <v>2232279</v>
      </c>
      <c r="H820" s="276">
        <v>7542</v>
      </c>
      <c r="I820" s="276">
        <v>329</v>
      </c>
      <c r="J820" s="117"/>
      <c r="K820" s="117"/>
      <c r="L820" s="276">
        <v>76034</v>
      </c>
      <c r="M820" s="276">
        <v>2868</v>
      </c>
      <c r="N820" s="58">
        <f t="shared" si="128"/>
        <v>4.4299342185110564E-2</v>
      </c>
      <c r="O820" s="58">
        <f t="shared" si="129"/>
        <v>47082.285714285717</v>
      </c>
      <c r="P820" s="24">
        <v>34422</v>
      </c>
      <c r="Q820" s="24">
        <v>735</v>
      </c>
      <c r="R820" s="269">
        <f t="shared" si="132"/>
        <v>41612</v>
      </c>
      <c r="S820" s="269">
        <f t="shared" si="133"/>
        <v>2133</v>
      </c>
      <c r="T820" s="269">
        <f t="shared" si="130"/>
        <v>2.2605606385049638E-2</v>
      </c>
      <c r="U820" s="269">
        <f t="shared" si="131"/>
        <v>5.7264600946249904E-2</v>
      </c>
      <c r="V820" s="269">
        <f t="shared" si="134"/>
        <v>29469.714285714286</v>
      </c>
      <c r="W820" s="269">
        <f t="shared" si="125"/>
        <v>17612.571428571428</v>
      </c>
      <c r="X820" s="269">
        <f t="shared" si="126"/>
        <v>1687.5714285714287</v>
      </c>
      <c r="Y820" s="269">
        <f t="shared" si="136"/>
        <v>398.14285714285717</v>
      </c>
    </row>
    <row r="821" spans="1:25" x14ac:dyDescent="0.3">
      <c r="A821" s="224">
        <v>44671</v>
      </c>
      <c r="B821" s="10">
        <f t="shared" si="127"/>
        <v>11847125</v>
      </c>
      <c r="C821" s="276">
        <v>17497</v>
      </c>
      <c r="D821" s="271">
        <v>2508</v>
      </c>
      <c r="E821" s="271">
        <v>281</v>
      </c>
      <c r="F821" s="271">
        <v>3232</v>
      </c>
      <c r="G821" s="58">
        <f t="shared" si="135"/>
        <v>2235511</v>
      </c>
      <c r="H821" s="276">
        <v>7767</v>
      </c>
      <c r="I821" s="276">
        <v>329</v>
      </c>
      <c r="J821" s="117"/>
      <c r="K821" s="117"/>
      <c r="L821" s="276">
        <v>61285</v>
      </c>
      <c r="M821" s="276">
        <v>2697</v>
      </c>
      <c r="N821" s="58">
        <f t="shared" si="128"/>
        <v>4.4777852826924779E-2</v>
      </c>
      <c r="O821" s="58">
        <f t="shared" si="129"/>
        <v>46741.857142857145</v>
      </c>
      <c r="P821" s="24">
        <v>27125</v>
      </c>
      <c r="Q821" s="24">
        <v>600</v>
      </c>
      <c r="R821" s="269">
        <f t="shared" si="132"/>
        <v>34160</v>
      </c>
      <c r="S821" s="269">
        <f t="shared" si="133"/>
        <v>2097</v>
      </c>
      <c r="T821" s="269">
        <f t="shared" si="130"/>
        <v>2.2377566188582217E-2</v>
      </c>
      <c r="U821" s="269">
        <f t="shared" si="131"/>
        <v>5.8528741528475176E-2</v>
      </c>
      <c r="V821" s="269">
        <f t="shared" si="134"/>
        <v>28962.571428571428</v>
      </c>
      <c r="W821" s="269">
        <f t="shared" si="125"/>
        <v>17779.285714285714</v>
      </c>
      <c r="X821" s="269">
        <f t="shared" si="126"/>
        <v>1695.1428571428571</v>
      </c>
      <c r="Y821" s="269">
        <f t="shared" si="136"/>
        <v>397.85714285714283</v>
      </c>
    </row>
    <row r="822" spans="1:25" x14ac:dyDescent="0.3">
      <c r="A822" s="224">
        <v>44672</v>
      </c>
      <c r="B822" s="10">
        <f t="shared" si="127"/>
        <v>11863877</v>
      </c>
      <c r="C822" s="276">
        <v>16752</v>
      </c>
      <c r="D822" s="271">
        <v>2454</v>
      </c>
      <c r="E822" s="271">
        <v>278</v>
      </c>
      <c r="F822" s="271">
        <v>4057</v>
      </c>
      <c r="G822" s="58">
        <f t="shared" si="135"/>
        <v>2239568</v>
      </c>
      <c r="H822" s="276">
        <v>9029</v>
      </c>
      <c r="I822" s="276">
        <v>314</v>
      </c>
      <c r="J822" s="117"/>
      <c r="K822" s="117"/>
      <c r="L822" s="276">
        <v>65246</v>
      </c>
      <c r="M822" s="276">
        <v>2651</v>
      </c>
      <c r="N822" s="58">
        <f t="shared" si="128"/>
        <v>4.5779164176130704E-2</v>
      </c>
      <c r="O822" s="58">
        <f t="shared" si="129"/>
        <v>45888</v>
      </c>
      <c r="P822" s="24">
        <v>26343</v>
      </c>
      <c r="Q822" s="24">
        <v>539</v>
      </c>
      <c r="R822" s="269">
        <f t="shared" si="132"/>
        <v>38903</v>
      </c>
      <c r="S822" s="269">
        <f t="shared" si="133"/>
        <v>2112</v>
      </c>
      <c r="T822" s="269">
        <f t="shared" si="130"/>
        <v>2.254003555108236E-2</v>
      </c>
      <c r="U822" s="269">
        <f t="shared" si="131"/>
        <v>6.0238469191416726E-2</v>
      </c>
      <c r="V822" s="269">
        <f t="shared" si="134"/>
        <v>28287.571428571428</v>
      </c>
      <c r="W822" s="269">
        <f t="shared" si="125"/>
        <v>17600.428571428572</v>
      </c>
      <c r="X822" s="269">
        <f t="shared" si="126"/>
        <v>1704</v>
      </c>
      <c r="Y822" s="269">
        <f t="shared" si="136"/>
        <v>396.71428571428572</v>
      </c>
    </row>
    <row r="823" spans="1:25" x14ac:dyDescent="0.3">
      <c r="A823" s="224">
        <v>44673</v>
      </c>
      <c r="B823" s="10">
        <f t="shared" si="127"/>
        <v>11878307</v>
      </c>
      <c r="C823" s="276">
        <v>14430</v>
      </c>
      <c r="D823" s="271">
        <v>2208</v>
      </c>
      <c r="E823" s="271">
        <v>276</v>
      </c>
      <c r="F823" s="271">
        <v>3834</v>
      </c>
      <c r="G823" s="58">
        <f t="shared" si="135"/>
        <v>2243402</v>
      </c>
      <c r="H823" s="276">
        <v>7921</v>
      </c>
      <c r="I823" s="276">
        <v>314</v>
      </c>
      <c r="J823" s="117"/>
      <c r="K823" s="117"/>
      <c r="L823" s="276">
        <v>43717</v>
      </c>
      <c r="M823" s="276">
        <v>2409</v>
      </c>
      <c r="N823" s="58">
        <f t="shared" si="128"/>
        <v>4.6633104727518616E-2</v>
      </c>
      <c r="O823" s="58">
        <f t="shared" si="129"/>
        <v>46055.571428571428</v>
      </c>
      <c r="P823" s="24">
        <v>17453</v>
      </c>
      <c r="Q823" s="24">
        <v>390</v>
      </c>
      <c r="R823" s="269">
        <f t="shared" si="132"/>
        <v>26264</v>
      </c>
      <c r="S823" s="269">
        <f t="shared" si="133"/>
        <v>2019</v>
      </c>
      <c r="T823" s="269">
        <f t="shared" si="130"/>
        <v>2.2407457920831795E-2</v>
      </c>
      <c r="U823" s="269">
        <f t="shared" si="131"/>
        <v>6.190358192198965E-2</v>
      </c>
      <c r="V823" s="269">
        <f t="shared" si="134"/>
        <v>28249</v>
      </c>
      <c r="W823" s="269">
        <f t="shared" si="125"/>
        <v>17806.571428571428</v>
      </c>
      <c r="X823" s="269">
        <f t="shared" si="126"/>
        <v>1748.7142857142858</v>
      </c>
      <c r="Y823" s="269">
        <f t="shared" si="136"/>
        <v>399</v>
      </c>
    </row>
    <row r="824" spans="1:25" x14ac:dyDescent="0.3">
      <c r="A824" s="224">
        <v>44674</v>
      </c>
      <c r="B824" s="10">
        <f t="shared" si="127"/>
        <v>11886387</v>
      </c>
      <c r="C824" s="276">
        <v>8080</v>
      </c>
      <c r="D824" s="271">
        <v>1351</v>
      </c>
      <c r="E824" s="271">
        <v>152</v>
      </c>
      <c r="F824" s="271">
        <v>2129</v>
      </c>
      <c r="G824" s="58">
        <f t="shared" si="135"/>
        <v>2245531</v>
      </c>
      <c r="H824" s="276">
        <v>3540</v>
      </c>
      <c r="I824" s="276">
        <v>179</v>
      </c>
      <c r="J824" s="117"/>
      <c r="K824" s="117"/>
      <c r="L824" s="276">
        <v>15166</v>
      </c>
      <c r="M824" s="276">
        <v>1493</v>
      </c>
      <c r="N824" s="58">
        <f t="shared" si="128"/>
        <v>4.7453249945549024E-2</v>
      </c>
      <c r="O824" s="58">
        <f t="shared" si="129"/>
        <v>45912.857142857145</v>
      </c>
      <c r="P824" s="24">
        <v>2214</v>
      </c>
      <c r="Q824" s="24">
        <v>92</v>
      </c>
      <c r="R824" s="269">
        <f t="shared" si="132"/>
        <v>12952</v>
      </c>
      <c r="S824" s="269">
        <f t="shared" si="133"/>
        <v>1401</v>
      </c>
      <c r="T824" s="269">
        <f t="shared" si="130"/>
        <v>2.2251613161797121E-2</v>
      </c>
      <c r="U824" s="269">
        <f t="shared" si="131"/>
        <v>6.3442418694535554E-2</v>
      </c>
      <c r="V824" s="269">
        <f t="shared" si="134"/>
        <v>28090.714285714286</v>
      </c>
      <c r="W824" s="269">
        <f t="shared" ref="W824:W887" si="137">AVERAGE(P818:P824)</f>
        <v>17822.142857142859</v>
      </c>
      <c r="X824" s="269">
        <f t="shared" ref="X824:X887" si="138">AVERAGE(S818:S824)</f>
        <v>1782.1428571428571</v>
      </c>
      <c r="Y824" s="269">
        <f t="shared" si="136"/>
        <v>396.57142857142856</v>
      </c>
    </row>
    <row r="825" spans="1:25" x14ac:dyDescent="0.3">
      <c r="A825" s="224">
        <v>44675</v>
      </c>
      <c r="B825" s="10">
        <f t="shared" si="127"/>
        <v>11894695</v>
      </c>
      <c r="C825" s="276">
        <v>8308</v>
      </c>
      <c r="D825" s="271">
        <v>1464</v>
      </c>
      <c r="E825" s="271">
        <v>223</v>
      </c>
      <c r="F825" s="271">
        <v>2134</v>
      </c>
      <c r="G825" s="58">
        <f t="shared" si="135"/>
        <v>2247665</v>
      </c>
      <c r="H825" s="276">
        <v>3579</v>
      </c>
      <c r="I825" s="276">
        <v>254</v>
      </c>
      <c r="J825" s="117"/>
      <c r="K825" s="117"/>
      <c r="L825" s="276">
        <v>16332</v>
      </c>
      <c r="M825" s="276">
        <v>1568</v>
      </c>
      <c r="N825" s="58">
        <f t="shared" si="128"/>
        <v>4.884748925495954E-2</v>
      </c>
      <c r="O825" s="58">
        <f t="shared" si="129"/>
        <v>46699.285714285717</v>
      </c>
      <c r="P825" s="24">
        <v>2639</v>
      </c>
      <c r="Q825" s="24">
        <v>82</v>
      </c>
      <c r="R825" s="269">
        <f t="shared" si="132"/>
        <v>13693</v>
      </c>
      <c r="S825" s="269">
        <f t="shared" si="133"/>
        <v>1486</v>
      </c>
      <c r="T825" s="269">
        <f t="shared" si="130"/>
        <v>2.203959954087489E-2</v>
      </c>
      <c r="U825" s="269">
        <f t="shared" si="131"/>
        <v>6.554341512815294E-2</v>
      </c>
      <c r="V825" s="269">
        <f t="shared" si="134"/>
        <v>28777</v>
      </c>
      <c r="W825" s="269">
        <f t="shared" si="137"/>
        <v>17922.285714285714</v>
      </c>
      <c r="X825" s="269">
        <f t="shared" si="138"/>
        <v>1886.1428571428571</v>
      </c>
      <c r="Y825" s="269">
        <f t="shared" si="136"/>
        <v>395</v>
      </c>
    </row>
    <row r="826" spans="1:25" x14ac:dyDescent="0.3">
      <c r="A826" s="224">
        <v>44676</v>
      </c>
      <c r="B826" s="10">
        <f t="shared" si="127"/>
        <v>11916859</v>
      </c>
      <c r="C826" s="276">
        <v>22164</v>
      </c>
      <c r="D826" s="271">
        <v>3503</v>
      </c>
      <c r="E826" s="271">
        <v>408</v>
      </c>
      <c r="F826" s="271">
        <v>4354</v>
      </c>
      <c r="G826" s="58">
        <f t="shared" si="135"/>
        <v>2252019</v>
      </c>
      <c r="H826" s="276">
        <v>9753</v>
      </c>
      <c r="I826" s="276">
        <v>457</v>
      </c>
      <c r="J826" s="117"/>
      <c r="K826" s="117"/>
      <c r="L826" s="276">
        <v>80954</v>
      </c>
      <c r="M826" s="276">
        <v>3728</v>
      </c>
      <c r="N826" s="58">
        <f t="shared" si="128"/>
        <v>4.8542931531441125E-2</v>
      </c>
      <c r="O826" s="58">
        <f t="shared" si="129"/>
        <v>51247.714285714283</v>
      </c>
      <c r="P826" s="24">
        <v>32897</v>
      </c>
      <c r="Q826" s="24">
        <v>791</v>
      </c>
      <c r="R826" s="269">
        <f t="shared" si="132"/>
        <v>48057</v>
      </c>
      <c r="S826" s="269">
        <f t="shared" si="133"/>
        <v>2937</v>
      </c>
      <c r="T826" s="269">
        <f t="shared" si="130"/>
        <v>2.2565743956727443E-2</v>
      </c>
      <c r="U826" s="269">
        <f t="shared" si="131"/>
        <v>6.578062613324924E-2</v>
      </c>
      <c r="V826" s="269">
        <f t="shared" si="134"/>
        <v>30805.857142857141</v>
      </c>
      <c r="W826" s="269">
        <f t="shared" si="137"/>
        <v>20441.857142857141</v>
      </c>
      <c r="X826" s="269">
        <f t="shared" si="138"/>
        <v>2026.4285714285713</v>
      </c>
      <c r="Y826" s="269">
        <f t="shared" si="136"/>
        <v>461.28571428571428</v>
      </c>
    </row>
    <row r="827" spans="1:25" x14ac:dyDescent="0.3">
      <c r="A827" s="224">
        <v>44677</v>
      </c>
      <c r="B827" s="10">
        <f t="shared" si="127"/>
        <v>11937211</v>
      </c>
      <c r="C827" s="276">
        <v>20352</v>
      </c>
      <c r="D827" s="271">
        <v>3217</v>
      </c>
      <c r="E827" s="271">
        <v>512</v>
      </c>
      <c r="F827" s="271">
        <v>4735</v>
      </c>
      <c r="G827" s="58">
        <f t="shared" si="135"/>
        <v>2256754</v>
      </c>
      <c r="H827" s="276">
        <v>9598</v>
      </c>
      <c r="I827" s="276">
        <v>547</v>
      </c>
      <c r="J827" s="117"/>
      <c r="K827" s="117"/>
      <c r="L827" s="276">
        <v>67327</v>
      </c>
      <c r="M827" s="276">
        <v>3406</v>
      </c>
      <c r="N827" s="58">
        <f t="shared" si="128"/>
        <v>5.1287472109294428E-2</v>
      </c>
      <c r="O827" s="58">
        <f t="shared" si="129"/>
        <v>50003.857142857145</v>
      </c>
      <c r="P827" s="24">
        <v>25291</v>
      </c>
      <c r="Q827" s="24">
        <v>628</v>
      </c>
      <c r="R827" s="269">
        <f t="shared" si="132"/>
        <v>42036</v>
      </c>
      <c r="S827" s="269">
        <f t="shared" si="133"/>
        <v>2778</v>
      </c>
      <c r="T827" s="269">
        <f t="shared" si="130"/>
        <v>2.3305116376285812E-2</v>
      </c>
      <c r="U827" s="269">
        <f t="shared" si="131"/>
        <v>6.8636752829009787E-2</v>
      </c>
      <c r="V827" s="269">
        <f t="shared" si="134"/>
        <v>30866.428571428572</v>
      </c>
      <c r="W827" s="269">
        <f t="shared" si="137"/>
        <v>19137.428571428572</v>
      </c>
      <c r="X827" s="269">
        <f t="shared" si="138"/>
        <v>2118.5714285714284</v>
      </c>
      <c r="Y827" s="269">
        <f t="shared" si="136"/>
        <v>446</v>
      </c>
    </row>
    <row r="828" spans="1:25" x14ac:dyDescent="0.3">
      <c r="A828" s="224">
        <v>44678</v>
      </c>
      <c r="B828" s="10">
        <f t="shared" si="127"/>
        <v>11956449</v>
      </c>
      <c r="C828" s="276">
        <v>19238</v>
      </c>
      <c r="D828" s="271">
        <v>3185</v>
      </c>
      <c r="E828" s="271">
        <v>565</v>
      </c>
      <c r="F828" s="271">
        <v>5441</v>
      </c>
      <c r="G828" s="58">
        <f t="shared" si="135"/>
        <v>2262195</v>
      </c>
      <c r="H828" s="276">
        <v>10541</v>
      </c>
      <c r="I828" s="276">
        <v>601</v>
      </c>
      <c r="J828" s="117"/>
      <c r="K828" s="117"/>
      <c r="L828" s="276">
        <v>61442</v>
      </c>
      <c r="M828" s="276">
        <v>3404</v>
      </c>
      <c r="N828" s="58">
        <f t="shared" si="128"/>
        <v>5.3283416718068216E-2</v>
      </c>
      <c r="O828" s="58">
        <f t="shared" si="129"/>
        <v>50026.285714285717</v>
      </c>
      <c r="P828" s="24">
        <v>23119</v>
      </c>
      <c r="Q828" s="24">
        <v>583</v>
      </c>
      <c r="R828" s="269">
        <f t="shared" si="132"/>
        <v>38323</v>
      </c>
      <c r="S828" s="269">
        <f t="shared" si="133"/>
        <v>2821</v>
      </c>
      <c r="T828" s="269">
        <f t="shared" si="130"/>
        <v>2.3892702145341501E-2</v>
      </c>
      <c r="U828" s="269">
        <f t="shared" si="131"/>
        <v>7.0626804947599764E-2</v>
      </c>
      <c r="V828" s="269">
        <f t="shared" si="134"/>
        <v>31461.142857142859</v>
      </c>
      <c r="W828" s="269">
        <f t="shared" si="137"/>
        <v>18565.142857142859</v>
      </c>
      <c r="X828" s="269">
        <f t="shared" si="138"/>
        <v>2222</v>
      </c>
      <c r="Y828" s="269">
        <f t="shared" si="136"/>
        <v>443.57142857142856</v>
      </c>
    </row>
    <row r="829" spans="1:25" x14ac:dyDescent="0.3">
      <c r="A829" s="224">
        <v>44679</v>
      </c>
      <c r="B829" s="10">
        <f t="shared" si="127"/>
        <v>11973701</v>
      </c>
      <c r="C829" s="276">
        <v>17252</v>
      </c>
      <c r="D829" s="271">
        <v>2938</v>
      </c>
      <c r="E829" s="271">
        <v>523</v>
      </c>
      <c r="F829" s="271">
        <v>5151</v>
      </c>
      <c r="G829" s="58">
        <f t="shared" si="135"/>
        <v>2267346</v>
      </c>
      <c r="H829" s="276">
        <v>10352</v>
      </c>
      <c r="I829" s="276">
        <v>573</v>
      </c>
      <c r="J829" s="117"/>
      <c r="K829" s="117"/>
      <c r="L829" s="276">
        <v>66200</v>
      </c>
      <c r="M829" s="276">
        <v>3129</v>
      </c>
      <c r="N829" s="58">
        <f t="shared" si="128"/>
        <v>5.4499940194453464E-2</v>
      </c>
      <c r="O829" s="58">
        <f t="shared" si="129"/>
        <v>50162.571428571428</v>
      </c>
      <c r="P829" s="24">
        <v>23579</v>
      </c>
      <c r="Q829" s="24">
        <v>544</v>
      </c>
      <c r="R829" s="271">
        <f t="shared" si="132"/>
        <v>42621</v>
      </c>
      <c r="S829" s="271">
        <f t="shared" si="133"/>
        <v>2585</v>
      </c>
      <c r="T829" s="271">
        <f t="shared" si="130"/>
        <v>2.4451223347380337E-2</v>
      </c>
      <c r="U829" s="271">
        <f t="shared" si="131"/>
        <v>7.1566359747439121E-2</v>
      </c>
      <c r="V829" s="271">
        <f t="shared" si="134"/>
        <v>31992.285714285714</v>
      </c>
      <c r="W829" s="271">
        <f t="shared" si="137"/>
        <v>18170.285714285714</v>
      </c>
      <c r="X829" s="271">
        <f t="shared" si="138"/>
        <v>2289.5714285714284</v>
      </c>
      <c r="Y829" s="271">
        <f t="shared" si="136"/>
        <v>444.28571428571428</v>
      </c>
    </row>
    <row r="830" spans="1:25" x14ac:dyDescent="0.3">
      <c r="A830" s="224">
        <v>44680</v>
      </c>
      <c r="B830" s="10">
        <f t="shared" si="127"/>
        <v>11988358</v>
      </c>
      <c r="C830" s="276">
        <v>14657</v>
      </c>
      <c r="D830" s="271">
        <v>2563</v>
      </c>
      <c r="E830" s="271">
        <v>422</v>
      </c>
      <c r="F830" s="271">
        <v>4118</v>
      </c>
      <c r="G830" s="58">
        <f t="shared" si="135"/>
        <v>2271464</v>
      </c>
      <c r="H830" s="276">
        <v>8982</v>
      </c>
      <c r="I830" s="276">
        <v>480</v>
      </c>
      <c r="J830" s="117"/>
      <c r="K830" s="117"/>
      <c r="L830" s="276">
        <v>43884</v>
      </c>
      <c r="M830" s="276">
        <v>2782</v>
      </c>
      <c r="N830" s="58">
        <f t="shared" si="128"/>
        <v>5.5535787990492594E-2</v>
      </c>
      <c r="O830" s="58">
        <f t="shared" si="129"/>
        <v>50186.428571428572</v>
      </c>
      <c r="P830" s="24">
        <v>16238</v>
      </c>
      <c r="Q830" s="24">
        <v>429</v>
      </c>
      <c r="R830" s="271">
        <f t="shared" si="132"/>
        <v>27646</v>
      </c>
      <c r="S830" s="271">
        <f t="shared" si="133"/>
        <v>2353</v>
      </c>
      <c r="T830" s="271">
        <f t="shared" si="130"/>
        <v>2.4996626368305325E-2</v>
      </c>
      <c r="U830" s="271">
        <f t="shared" si="131"/>
        <v>7.2609706738621035E-2</v>
      </c>
      <c r="V830" s="271">
        <f t="shared" si="134"/>
        <v>32189.714285714286</v>
      </c>
      <c r="W830" s="271">
        <f t="shared" si="137"/>
        <v>17996.714285714286</v>
      </c>
      <c r="X830" s="271">
        <f t="shared" si="138"/>
        <v>2337.2857142857142</v>
      </c>
      <c r="Y830" s="271">
        <f t="shared" si="136"/>
        <v>449.85714285714283</v>
      </c>
    </row>
    <row r="831" spans="1:25" x14ac:dyDescent="0.3">
      <c r="A831" s="224">
        <v>44681</v>
      </c>
      <c r="B831" s="10">
        <f t="shared" si="127"/>
        <v>11996482</v>
      </c>
      <c r="C831" s="276">
        <v>8124</v>
      </c>
      <c r="D831" s="271">
        <v>1543</v>
      </c>
      <c r="E831" s="271">
        <v>196</v>
      </c>
      <c r="F831" s="271">
        <v>1822</v>
      </c>
      <c r="G831" s="58">
        <f t="shared" si="135"/>
        <v>2273286</v>
      </c>
      <c r="H831" s="276">
        <v>3769</v>
      </c>
      <c r="I831" s="276">
        <v>233</v>
      </c>
      <c r="J831" s="117"/>
      <c r="K831" s="117"/>
      <c r="L831" s="276">
        <v>14939</v>
      </c>
      <c r="M831" s="276">
        <v>1686</v>
      </c>
      <c r="N831" s="58">
        <f t="shared" si="128"/>
        <v>5.612143170463544E-2</v>
      </c>
      <c r="O831" s="58">
        <f t="shared" si="129"/>
        <v>50154</v>
      </c>
      <c r="P831" s="24">
        <v>1672</v>
      </c>
      <c r="Q831" s="24">
        <v>124</v>
      </c>
      <c r="R831" s="271">
        <f t="shared" si="132"/>
        <v>13267</v>
      </c>
      <c r="S831" s="271">
        <f t="shared" si="133"/>
        <v>1562</v>
      </c>
      <c r="T831" s="271">
        <f t="shared" si="130"/>
        <v>2.5359748076693108E-2</v>
      </c>
      <c r="U831" s="271">
        <f t="shared" si="131"/>
        <v>7.3221859308731055E-2</v>
      </c>
      <c r="V831" s="271">
        <f t="shared" si="134"/>
        <v>32234.714285714286</v>
      </c>
      <c r="W831" s="271">
        <f t="shared" si="137"/>
        <v>17919.285714285714</v>
      </c>
      <c r="X831" s="271">
        <f t="shared" si="138"/>
        <v>2360.2857142857142</v>
      </c>
      <c r="Y831" s="271">
        <f t="shared" si="136"/>
        <v>454.42857142857144</v>
      </c>
    </row>
    <row r="832" spans="1:25" x14ac:dyDescent="0.3">
      <c r="A832" s="224">
        <v>44682</v>
      </c>
      <c r="B832" s="10">
        <f t="shared" si="127"/>
        <v>12004451</v>
      </c>
      <c r="C832" s="276">
        <v>7969</v>
      </c>
      <c r="D832" s="271">
        <v>1566</v>
      </c>
      <c r="E832" s="271">
        <v>204</v>
      </c>
      <c r="F832" s="271">
        <v>1716</v>
      </c>
      <c r="G832" s="58">
        <f t="shared" si="135"/>
        <v>2275002</v>
      </c>
      <c r="H832" s="276">
        <v>3653</v>
      </c>
      <c r="I832" s="276">
        <v>221</v>
      </c>
      <c r="J832" s="117"/>
      <c r="K832" s="117"/>
      <c r="L832" s="276">
        <v>15839</v>
      </c>
      <c r="M832" s="276">
        <v>1710</v>
      </c>
      <c r="N832" s="58">
        <f t="shared" si="128"/>
        <v>5.6605388136971066E-2</v>
      </c>
      <c r="O832" s="58">
        <f t="shared" si="129"/>
        <v>50083.571428571428</v>
      </c>
      <c r="P832" s="24">
        <v>2864</v>
      </c>
      <c r="Q832" s="24">
        <v>142</v>
      </c>
      <c r="R832" s="271">
        <f t="shared" si="132"/>
        <v>12975</v>
      </c>
      <c r="S832" s="271">
        <f t="shared" si="133"/>
        <v>1568</v>
      </c>
      <c r="T832" s="271">
        <f t="shared" si="130"/>
        <v>2.5791819194652236E-2</v>
      </c>
      <c r="U832" s="271">
        <f t="shared" si="131"/>
        <v>7.3820162276314327E-2</v>
      </c>
      <c r="V832" s="271">
        <f t="shared" si="134"/>
        <v>32132.142857142859</v>
      </c>
      <c r="W832" s="271">
        <f t="shared" si="137"/>
        <v>17951.428571428572</v>
      </c>
      <c r="X832" s="271">
        <f t="shared" si="138"/>
        <v>2372</v>
      </c>
      <c r="Y832" s="271">
        <f t="shared" si="136"/>
        <v>463</v>
      </c>
    </row>
    <row r="833" spans="1:25" x14ac:dyDescent="0.3">
      <c r="A833" s="275">
        <v>44683</v>
      </c>
      <c r="B833" s="274">
        <f t="shared" si="127"/>
        <v>12025335</v>
      </c>
      <c r="C833" s="276">
        <v>20884</v>
      </c>
      <c r="D833" s="271">
        <v>4019</v>
      </c>
      <c r="E833" s="271">
        <v>593</v>
      </c>
      <c r="F833" s="271">
        <v>4929</v>
      </c>
      <c r="G833" s="273">
        <f t="shared" si="135"/>
        <v>2279931</v>
      </c>
      <c r="H833" s="276">
        <v>11090</v>
      </c>
      <c r="I833" s="276">
        <v>652</v>
      </c>
      <c r="J833" s="117"/>
      <c r="K833" s="117"/>
      <c r="L833" s="276">
        <v>75682</v>
      </c>
      <c r="M833" s="276">
        <v>4275</v>
      </c>
      <c r="N833" s="273">
        <f t="shared" si="128"/>
        <v>5.9053670148531912E-2</v>
      </c>
      <c r="O833" s="273">
        <f t="shared" si="129"/>
        <v>49330.428571428572</v>
      </c>
      <c r="P833" s="24">
        <v>27271</v>
      </c>
      <c r="Q833" s="24">
        <v>832</v>
      </c>
      <c r="R833" s="271">
        <f t="shared" si="132"/>
        <v>48411</v>
      </c>
      <c r="S833" s="271">
        <f t="shared" si="133"/>
        <v>3443</v>
      </c>
      <c r="T833" s="271">
        <f t="shared" si="130"/>
        <v>2.7342253028308647E-2</v>
      </c>
      <c r="U833" s="271">
        <f t="shared" si="131"/>
        <v>7.5950266114462511E-2</v>
      </c>
      <c r="V833" s="271">
        <f t="shared" si="134"/>
        <v>32182.714285714286</v>
      </c>
      <c r="W833" s="271">
        <f t="shared" si="137"/>
        <v>17147.714285714286</v>
      </c>
      <c r="X833" s="271">
        <f t="shared" si="138"/>
        <v>2444.2857142857142</v>
      </c>
      <c r="Y833" s="271">
        <f t="shared" si="136"/>
        <v>468.85714285714283</v>
      </c>
    </row>
    <row r="834" spans="1:25" x14ac:dyDescent="0.3">
      <c r="A834" s="275">
        <v>44684</v>
      </c>
      <c r="B834" s="274">
        <f t="shared" si="127"/>
        <v>12045726</v>
      </c>
      <c r="C834" s="276">
        <v>20391</v>
      </c>
      <c r="D834" s="271">
        <v>4072</v>
      </c>
      <c r="E834" s="271">
        <v>783</v>
      </c>
      <c r="F834" s="271">
        <v>5758</v>
      </c>
      <c r="G834" s="273">
        <f t="shared" si="135"/>
        <v>2285689</v>
      </c>
      <c r="H834" s="276">
        <v>11413</v>
      </c>
      <c r="I834" s="276">
        <v>836</v>
      </c>
      <c r="J834" s="117"/>
      <c r="K834" s="117"/>
      <c r="L834" s="276">
        <v>65191</v>
      </c>
      <c r="M834" s="276">
        <v>4297</v>
      </c>
      <c r="N834" s="273">
        <f t="shared" si="128"/>
        <v>6.2017559451828068E-2</v>
      </c>
      <c r="O834" s="273">
        <f t="shared" si="129"/>
        <v>49025.285714285717</v>
      </c>
      <c r="P834" s="24">
        <v>22015</v>
      </c>
      <c r="Q834" s="24">
        <v>792</v>
      </c>
      <c r="R834" s="271">
        <f t="shared" si="132"/>
        <v>43176</v>
      </c>
      <c r="S834" s="271">
        <f t="shared" si="133"/>
        <v>3505</v>
      </c>
      <c r="T834" s="271">
        <f t="shared" si="130"/>
        <v>2.9514037582007227E-2</v>
      </c>
      <c r="U834" s="271">
        <f t="shared" si="131"/>
        <v>7.8778724400337424E-2</v>
      </c>
      <c r="V834" s="271">
        <f t="shared" si="134"/>
        <v>32345.571428571428</v>
      </c>
      <c r="W834" s="271">
        <f t="shared" si="137"/>
        <v>16679.714285714286</v>
      </c>
      <c r="X834" s="271">
        <f t="shared" si="138"/>
        <v>2548.1428571428573</v>
      </c>
      <c r="Y834" s="271">
        <f t="shared" si="136"/>
        <v>492.28571428571428</v>
      </c>
    </row>
    <row r="835" spans="1:25" x14ac:dyDescent="0.3">
      <c r="A835" s="275">
        <v>44685</v>
      </c>
      <c r="B835" s="274">
        <f t="shared" si="127"/>
        <v>12065090</v>
      </c>
      <c r="C835" s="276">
        <v>19364</v>
      </c>
      <c r="D835" s="271">
        <v>3899</v>
      </c>
      <c r="E835" s="271">
        <v>861</v>
      </c>
      <c r="F835" s="271">
        <v>6362</v>
      </c>
      <c r="G835" s="273">
        <f t="shared" si="135"/>
        <v>2292051</v>
      </c>
      <c r="H835" s="276">
        <v>12929</v>
      </c>
      <c r="I835" s="276">
        <v>912</v>
      </c>
      <c r="J835" s="117"/>
      <c r="K835" s="117"/>
      <c r="L835" s="276">
        <v>59154</v>
      </c>
      <c r="M835" s="276">
        <v>4156</v>
      </c>
      <c r="N835" s="273">
        <f t="shared" si="128"/>
        <v>6.4639809439436299E-2</v>
      </c>
      <c r="O835" s="273">
        <f t="shared" si="129"/>
        <v>48698.428571428572</v>
      </c>
      <c r="P835" s="24">
        <v>19192</v>
      </c>
      <c r="Q835" s="24">
        <v>714</v>
      </c>
      <c r="R835" s="271">
        <f t="shared" si="132"/>
        <v>39962</v>
      </c>
      <c r="S835" s="271">
        <f t="shared" si="133"/>
        <v>3442</v>
      </c>
      <c r="T835" s="271">
        <f t="shared" si="130"/>
        <v>3.1702280401662661E-2</v>
      </c>
      <c r="U835" s="271">
        <f t="shared" si="131"/>
        <v>8.0935551482517604E-2</v>
      </c>
      <c r="V835" s="271">
        <f t="shared" si="134"/>
        <v>32579.714285714286</v>
      </c>
      <c r="W835" s="271">
        <f t="shared" si="137"/>
        <v>16118.714285714286</v>
      </c>
      <c r="X835" s="271">
        <f t="shared" si="138"/>
        <v>2636.8571428571427</v>
      </c>
      <c r="Y835" s="271">
        <f t="shared" si="136"/>
        <v>511</v>
      </c>
    </row>
    <row r="836" spans="1:25" x14ac:dyDescent="0.3">
      <c r="A836" s="275">
        <v>44686</v>
      </c>
      <c r="B836" s="274">
        <f t="shared" si="127"/>
        <v>12083750</v>
      </c>
      <c r="C836" s="276">
        <v>18660</v>
      </c>
      <c r="D836" s="271">
        <v>3904</v>
      </c>
      <c r="E836" s="271">
        <v>793</v>
      </c>
      <c r="F836" s="271">
        <v>6047</v>
      </c>
      <c r="G836" s="273">
        <f t="shared" si="135"/>
        <v>2298098</v>
      </c>
      <c r="H836" s="276">
        <v>11977</v>
      </c>
      <c r="I836" s="276">
        <v>841</v>
      </c>
      <c r="J836" s="117"/>
      <c r="K836" s="117"/>
      <c r="L836" s="276">
        <v>62623</v>
      </c>
      <c r="M836" s="276">
        <v>4187</v>
      </c>
      <c r="N836" s="273">
        <f t="shared" si="128"/>
        <v>6.8461839483919928E-2</v>
      </c>
      <c r="O836" s="273">
        <f t="shared" si="129"/>
        <v>48187.428571428572</v>
      </c>
      <c r="P836" s="24">
        <v>18654</v>
      </c>
      <c r="Q836" s="24">
        <v>652</v>
      </c>
      <c r="R836" s="271">
        <f t="shared" si="132"/>
        <v>43969</v>
      </c>
      <c r="S836" s="271">
        <f t="shared" si="133"/>
        <v>3535</v>
      </c>
      <c r="T836" s="271">
        <f t="shared" si="130"/>
        <v>3.4150093599985172E-2</v>
      </c>
      <c r="U836" s="271">
        <f t="shared" si="131"/>
        <v>8.4601100232775076E-2</v>
      </c>
      <c r="V836" s="271">
        <f t="shared" si="134"/>
        <v>32772.285714285717</v>
      </c>
      <c r="W836" s="271">
        <f t="shared" si="137"/>
        <v>15415.142857142857</v>
      </c>
      <c r="X836" s="271">
        <f t="shared" si="138"/>
        <v>2772.5714285714284</v>
      </c>
      <c r="Y836" s="271">
        <f t="shared" si="136"/>
        <v>526.42857142857144</v>
      </c>
    </row>
    <row r="837" spans="1:25" x14ac:dyDescent="0.3">
      <c r="A837" s="275">
        <v>44687</v>
      </c>
      <c r="B837" s="274">
        <f t="shared" si="127"/>
        <v>12100214</v>
      </c>
      <c r="C837" s="276">
        <v>16464</v>
      </c>
      <c r="D837" s="271">
        <v>3407</v>
      </c>
      <c r="E837" s="271">
        <v>631</v>
      </c>
      <c r="F837" s="271">
        <v>4842</v>
      </c>
      <c r="G837" s="273">
        <f t="shared" si="135"/>
        <v>2302940</v>
      </c>
      <c r="H837" s="276">
        <v>11798</v>
      </c>
      <c r="I837" s="276">
        <v>692</v>
      </c>
      <c r="J837" s="117"/>
      <c r="K837" s="117"/>
      <c r="L837" s="276">
        <v>44698</v>
      </c>
      <c r="M837" s="276">
        <v>3667</v>
      </c>
      <c r="N837" s="273">
        <f t="shared" si="128"/>
        <v>7.0914392859466588E-2</v>
      </c>
      <c r="O837" s="273">
        <f t="shared" si="129"/>
        <v>48303.714285714283</v>
      </c>
      <c r="P837" s="24">
        <v>13839</v>
      </c>
      <c r="Q837" s="24">
        <v>561</v>
      </c>
      <c r="R837" s="271">
        <f t="shared" si="132"/>
        <v>30859</v>
      </c>
      <c r="S837" s="271">
        <f t="shared" si="133"/>
        <v>3106</v>
      </c>
      <c r="T837" s="271">
        <f t="shared" si="130"/>
        <v>3.6177694370989603E-2</v>
      </c>
      <c r="U837" s="271">
        <f t="shared" si="131"/>
        <v>8.6669618560822628E-2</v>
      </c>
      <c r="V837" s="271">
        <f t="shared" si="134"/>
        <v>33231.285714285717</v>
      </c>
      <c r="W837" s="271">
        <f t="shared" si="137"/>
        <v>15072.428571428571</v>
      </c>
      <c r="X837" s="271">
        <f t="shared" si="138"/>
        <v>2880.1428571428573</v>
      </c>
      <c r="Y837" s="271">
        <f t="shared" si="136"/>
        <v>545.28571428571433</v>
      </c>
    </row>
    <row r="838" spans="1:25" x14ac:dyDescent="0.3">
      <c r="A838" s="275">
        <v>44688</v>
      </c>
      <c r="B838" s="274">
        <f t="shared" ref="B838:B901" si="139">C838+B837</f>
        <v>12109759</v>
      </c>
      <c r="C838" s="276">
        <v>9545</v>
      </c>
      <c r="D838" s="271">
        <v>2230</v>
      </c>
      <c r="E838" s="271">
        <v>280</v>
      </c>
      <c r="F838" s="271">
        <v>1978</v>
      </c>
      <c r="G838" s="273">
        <f t="shared" si="135"/>
        <v>2304918</v>
      </c>
      <c r="H838" s="276">
        <v>3759</v>
      </c>
      <c r="I838" s="276">
        <v>315</v>
      </c>
      <c r="J838" s="117"/>
      <c r="K838" s="117"/>
      <c r="L838" s="276">
        <v>16715</v>
      </c>
      <c r="M838" s="276">
        <v>2431</v>
      </c>
      <c r="N838" s="273">
        <f t="shared" si="128"/>
        <v>7.2735670869838953E-2</v>
      </c>
      <c r="O838" s="273">
        <f t="shared" si="129"/>
        <v>48557.428571428572</v>
      </c>
      <c r="P838" s="24">
        <v>1618</v>
      </c>
      <c r="Q838" s="24">
        <v>175</v>
      </c>
      <c r="R838" s="271">
        <f t="shared" si="132"/>
        <v>15097</v>
      </c>
      <c r="S838" s="271">
        <f t="shared" si="133"/>
        <v>2256</v>
      </c>
      <c r="T838" s="271">
        <f t="shared" si="130"/>
        <v>3.667984789432259E-2</v>
      </c>
      <c r="U838" s="271">
        <f t="shared" si="131"/>
        <v>8.8953247827885815E-2</v>
      </c>
      <c r="V838" s="271">
        <f t="shared" si="134"/>
        <v>33492.714285714283</v>
      </c>
      <c r="W838" s="271">
        <f t="shared" si="137"/>
        <v>15064.714285714286</v>
      </c>
      <c r="X838" s="271">
        <f t="shared" si="138"/>
        <v>2979.2857142857142</v>
      </c>
      <c r="Y838" s="271">
        <f t="shared" si="136"/>
        <v>552.57142857142856</v>
      </c>
    </row>
    <row r="839" spans="1:25" x14ac:dyDescent="0.3">
      <c r="A839" s="275">
        <v>44689</v>
      </c>
      <c r="B839" s="274">
        <f t="shared" si="139"/>
        <v>12118196</v>
      </c>
      <c r="C839" s="276">
        <v>8437</v>
      </c>
      <c r="D839" s="271">
        <v>2102</v>
      </c>
      <c r="E839" s="271">
        <v>323</v>
      </c>
      <c r="F839" s="271">
        <v>1777</v>
      </c>
      <c r="G839" s="273">
        <f t="shared" si="135"/>
        <v>2306695</v>
      </c>
      <c r="H839" s="276">
        <v>3317</v>
      </c>
      <c r="I839" s="276">
        <v>366</v>
      </c>
      <c r="J839" s="117"/>
      <c r="K839" s="117"/>
      <c r="L839" s="276">
        <v>15658</v>
      </c>
      <c r="M839" s="276">
        <v>2284</v>
      </c>
      <c r="N839" s="273">
        <f t="shared" si="128"/>
        <v>7.4464045496157136E-2</v>
      </c>
      <c r="O839" s="273">
        <f t="shared" si="129"/>
        <v>48531.571428571428</v>
      </c>
      <c r="P839" s="24">
        <v>1816</v>
      </c>
      <c r="Q839" s="24">
        <v>150</v>
      </c>
      <c r="R839" s="271">
        <f t="shared" si="132"/>
        <v>13842</v>
      </c>
      <c r="S839" s="271">
        <f t="shared" si="133"/>
        <v>2134</v>
      </c>
      <c r="T839" s="271">
        <f t="shared" si="130"/>
        <v>3.7124658780709738E-2</v>
      </c>
      <c r="U839" s="271">
        <f t="shared" si="131"/>
        <v>9.1030784137075257E-2</v>
      </c>
      <c r="V839" s="271">
        <f t="shared" si="134"/>
        <v>33616.571428571428</v>
      </c>
      <c r="W839" s="271">
        <f t="shared" si="137"/>
        <v>14915</v>
      </c>
      <c r="X839" s="271">
        <f t="shared" si="138"/>
        <v>3060.1428571428573</v>
      </c>
      <c r="Y839" s="271">
        <f t="shared" si="136"/>
        <v>553.71428571428567</v>
      </c>
    </row>
    <row r="840" spans="1:25" x14ac:dyDescent="0.3">
      <c r="A840" s="275">
        <v>44690</v>
      </c>
      <c r="B840" s="274">
        <f t="shared" si="139"/>
        <v>12141349</v>
      </c>
      <c r="C840" s="276">
        <v>23153</v>
      </c>
      <c r="D840" s="271">
        <v>5192</v>
      </c>
      <c r="E840" s="271">
        <v>949</v>
      </c>
      <c r="F840" s="271">
        <v>6300</v>
      </c>
      <c r="G840" s="273">
        <f t="shared" si="135"/>
        <v>2312995</v>
      </c>
      <c r="H840" s="276">
        <v>13900</v>
      </c>
      <c r="I840" s="276">
        <v>1031</v>
      </c>
      <c r="J840" s="117"/>
      <c r="K840" s="117"/>
      <c r="L840" s="276">
        <v>71466</v>
      </c>
      <c r="M840" s="276">
        <v>5525</v>
      </c>
      <c r="N840" s="273">
        <f t="shared" ref="N840:N903" si="140">((SUM(M834:M840))/(SUM(L834:L840)))</f>
        <v>7.9125497384539722E-2</v>
      </c>
      <c r="O840" s="273">
        <f t="shared" ref="O840:O903" si="141">AVERAGE(L834:L840)</f>
        <v>47929.285714285717</v>
      </c>
      <c r="P840" s="24">
        <v>19853</v>
      </c>
      <c r="Q840" s="24">
        <v>830</v>
      </c>
      <c r="R840" s="271">
        <f t="shared" si="132"/>
        <v>51613</v>
      </c>
      <c r="S840" s="271">
        <f t="shared" si="133"/>
        <v>4695</v>
      </c>
      <c r="T840" s="271">
        <f t="shared" si="130"/>
        <v>3.9943497582150184E-2</v>
      </c>
      <c r="U840" s="271">
        <f t="shared" si="131"/>
        <v>9.5057815343076835E-2</v>
      </c>
      <c r="V840" s="271">
        <f t="shared" si="134"/>
        <v>34074</v>
      </c>
      <c r="W840" s="271">
        <f t="shared" si="137"/>
        <v>13855.285714285714</v>
      </c>
      <c r="X840" s="271">
        <f t="shared" si="138"/>
        <v>3239</v>
      </c>
      <c r="Y840" s="271">
        <f t="shared" si="136"/>
        <v>553.42857142857144</v>
      </c>
    </row>
    <row r="841" spans="1:25" x14ac:dyDescent="0.3">
      <c r="A841" s="275">
        <v>44691</v>
      </c>
      <c r="B841" s="274">
        <f t="shared" si="139"/>
        <v>12163430</v>
      </c>
      <c r="C841" s="276">
        <v>22081</v>
      </c>
      <c r="D841" s="271">
        <v>4823</v>
      </c>
      <c r="E841" s="271">
        <v>843</v>
      </c>
      <c r="F841" s="271">
        <v>5370</v>
      </c>
      <c r="G841" s="273">
        <f t="shared" si="135"/>
        <v>2318365</v>
      </c>
      <c r="H841" s="276">
        <v>11192</v>
      </c>
      <c r="I841" s="276">
        <v>903</v>
      </c>
      <c r="J841" s="117"/>
      <c r="K841" s="117"/>
      <c r="L841" s="276">
        <v>62211</v>
      </c>
      <c r="M841" s="276">
        <v>5117</v>
      </c>
      <c r="N841" s="273">
        <f t="shared" si="140"/>
        <v>8.230057890384182E-2</v>
      </c>
      <c r="O841" s="273">
        <f t="shared" si="141"/>
        <v>47503.571428571428</v>
      </c>
      <c r="P841" s="24">
        <v>14667</v>
      </c>
      <c r="Q841" s="24">
        <v>693</v>
      </c>
      <c r="R841" s="271">
        <f t="shared" si="132"/>
        <v>47544</v>
      </c>
      <c r="S841" s="271">
        <f t="shared" si="133"/>
        <v>4424</v>
      </c>
      <c r="T841" s="271">
        <f t="shared" si="130"/>
        <v>4.2113365834067759E-2</v>
      </c>
      <c r="U841" s="271">
        <f t="shared" si="131"/>
        <v>9.7131987846150042E-2</v>
      </c>
      <c r="V841" s="271">
        <f t="shared" si="134"/>
        <v>34698</v>
      </c>
      <c r="W841" s="271">
        <f t="shared" si="137"/>
        <v>12805.571428571429</v>
      </c>
      <c r="X841" s="271">
        <f t="shared" si="138"/>
        <v>3370.2857142857142</v>
      </c>
      <c r="Y841" s="271">
        <f t="shared" si="136"/>
        <v>539.28571428571433</v>
      </c>
    </row>
    <row r="842" spans="1:25" x14ac:dyDescent="0.3">
      <c r="A842" s="275">
        <v>44692</v>
      </c>
      <c r="B842" s="274">
        <f t="shared" si="139"/>
        <v>12185397</v>
      </c>
      <c r="C842" s="276">
        <v>21967</v>
      </c>
      <c r="D842" s="271">
        <v>4783</v>
      </c>
      <c r="E842" s="271">
        <v>1237</v>
      </c>
      <c r="F842" s="271">
        <v>8464</v>
      </c>
      <c r="G842" s="273">
        <f t="shared" si="135"/>
        <v>2326829</v>
      </c>
      <c r="H842" s="276">
        <v>15378</v>
      </c>
      <c r="I842" s="276">
        <v>1296</v>
      </c>
      <c r="J842" s="117"/>
      <c r="K842" s="117"/>
      <c r="L842" s="276">
        <v>58534</v>
      </c>
      <c r="M842" s="276">
        <v>5079</v>
      </c>
      <c r="N842" s="273">
        <f t="shared" si="140"/>
        <v>8.5235232973290553E-2</v>
      </c>
      <c r="O842" s="273">
        <f t="shared" si="141"/>
        <v>47415</v>
      </c>
      <c r="P842" s="24">
        <v>13296</v>
      </c>
      <c r="Q842" s="24">
        <v>589</v>
      </c>
      <c r="R842" s="271">
        <f t="shared" si="132"/>
        <v>45238</v>
      </c>
      <c r="S842" s="271">
        <f t="shared" si="133"/>
        <v>4490</v>
      </c>
      <c r="T842" s="271">
        <f t="shared" si="130"/>
        <v>4.3585732538839066E-2</v>
      </c>
      <c r="U842" s="271">
        <f t="shared" si="131"/>
        <v>9.9289979932463468E-2</v>
      </c>
      <c r="V842" s="271">
        <f t="shared" si="134"/>
        <v>35451.714285714283</v>
      </c>
      <c r="W842" s="271">
        <f t="shared" si="137"/>
        <v>11963.285714285714</v>
      </c>
      <c r="X842" s="271">
        <f t="shared" si="138"/>
        <v>3520</v>
      </c>
      <c r="Y842" s="271">
        <f t="shared" si="136"/>
        <v>521.42857142857144</v>
      </c>
    </row>
    <row r="843" spans="1:25" x14ac:dyDescent="0.3">
      <c r="A843" s="275">
        <v>44693</v>
      </c>
      <c r="B843" s="274">
        <f t="shared" si="139"/>
        <v>12205601</v>
      </c>
      <c r="C843" s="276">
        <v>20204</v>
      </c>
      <c r="D843" s="271">
        <v>4478</v>
      </c>
      <c r="E843" s="271">
        <v>985</v>
      </c>
      <c r="F843" s="271">
        <v>6257</v>
      </c>
      <c r="G843" s="273">
        <f t="shared" si="135"/>
        <v>2333086</v>
      </c>
      <c r="H843" s="276">
        <v>12027</v>
      </c>
      <c r="I843" s="276">
        <v>1048</v>
      </c>
      <c r="J843" s="117"/>
      <c r="K843" s="117"/>
      <c r="L843" s="276">
        <v>60939</v>
      </c>
      <c r="M843" s="276">
        <v>4795</v>
      </c>
      <c r="N843" s="273">
        <f t="shared" si="140"/>
        <v>8.751109105720109E-2</v>
      </c>
      <c r="O843" s="273">
        <f t="shared" si="141"/>
        <v>47174.428571428572</v>
      </c>
      <c r="P843" s="24">
        <v>13736</v>
      </c>
      <c r="Q843" s="24">
        <v>480</v>
      </c>
      <c r="R843" s="271">
        <f t="shared" si="132"/>
        <v>47203</v>
      </c>
      <c r="S843" s="271">
        <f t="shared" si="133"/>
        <v>4315</v>
      </c>
      <c r="T843" s="271">
        <f t="shared" si="130"/>
        <v>4.412305740564542E-2</v>
      </c>
      <c r="U843" s="271">
        <f t="shared" si="131"/>
        <v>0.10111537176406944</v>
      </c>
      <c r="V843" s="271">
        <f t="shared" si="134"/>
        <v>35913.714285714283</v>
      </c>
      <c r="W843" s="271">
        <f t="shared" si="137"/>
        <v>11260.714285714286</v>
      </c>
      <c r="X843" s="271">
        <f t="shared" si="138"/>
        <v>3631.4285714285716</v>
      </c>
      <c r="Y843" s="271">
        <f t="shared" si="136"/>
        <v>496.85714285714283</v>
      </c>
    </row>
    <row r="844" spans="1:25" x14ac:dyDescent="0.3">
      <c r="A844" s="275">
        <v>44694</v>
      </c>
      <c r="B844" s="274">
        <f t="shared" si="139"/>
        <v>12222319</v>
      </c>
      <c r="C844" s="276">
        <v>16718</v>
      </c>
      <c r="D844" s="271">
        <v>3756</v>
      </c>
      <c r="E844" s="271">
        <v>776</v>
      </c>
      <c r="F844" s="271">
        <v>5118</v>
      </c>
      <c r="G844" s="273">
        <f t="shared" si="135"/>
        <v>2338204</v>
      </c>
      <c r="H844" s="276">
        <v>10471</v>
      </c>
      <c r="I844" s="276">
        <v>816</v>
      </c>
      <c r="J844" s="117"/>
      <c r="K844" s="117"/>
      <c r="L844" s="276">
        <v>39050</v>
      </c>
      <c r="M844" s="276">
        <v>4041</v>
      </c>
      <c r="N844" s="273">
        <f t="shared" si="140"/>
        <v>9.0186183077458695E-2</v>
      </c>
      <c r="O844" s="273">
        <f t="shared" si="141"/>
        <v>46367.571428571428</v>
      </c>
      <c r="P844" s="24">
        <v>6503</v>
      </c>
      <c r="Q844" s="24">
        <v>271</v>
      </c>
      <c r="R844" s="271">
        <f t="shared" si="132"/>
        <v>32547</v>
      </c>
      <c r="S844" s="271">
        <f t="shared" si="133"/>
        <v>3770</v>
      </c>
      <c r="T844" s="271">
        <f t="shared" si="130"/>
        <v>4.4594273244834871E-2</v>
      </c>
      <c r="U844" s="271">
        <f t="shared" si="131"/>
        <v>0.10306459515417805</v>
      </c>
      <c r="V844" s="271">
        <f t="shared" si="134"/>
        <v>36154.857142857145</v>
      </c>
      <c r="W844" s="271">
        <f t="shared" si="137"/>
        <v>10212.714285714286</v>
      </c>
      <c r="X844" s="271">
        <f t="shared" si="138"/>
        <v>3726.2857142857142</v>
      </c>
      <c r="Y844" s="271">
        <f t="shared" si="136"/>
        <v>455.42857142857144</v>
      </c>
    </row>
    <row r="845" spans="1:25" x14ac:dyDescent="0.3">
      <c r="A845" s="275">
        <v>44695</v>
      </c>
      <c r="B845" s="274">
        <f t="shared" si="139"/>
        <v>12231757</v>
      </c>
      <c r="C845" s="276">
        <v>9438</v>
      </c>
      <c r="D845" s="271">
        <v>2286</v>
      </c>
      <c r="E845" s="271">
        <v>286</v>
      </c>
      <c r="F845" s="271">
        <v>1845</v>
      </c>
      <c r="G845" s="273">
        <f t="shared" si="135"/>
        <v>2340049</v>
      </c>
      <c r="H845" s="276">
        <v>2792</v>
      </c>
      <c r="I845" s="276">
        <v>310</v>
      </c>
      <c r="J845" s="117"/>
      <c r="K845" s="117"/>
      <c r="L845" s="276">
        <v>16064</v>
      </c>
      <c r="M845" s="276">
        <v>2487</v>
      </c>
      <c r="N845" s="273">
        <f t="shared" si="140"/>
        <v>9.0540315261081375E-2</v>
      </c>
      <c r="O845" s="273">
        <f t="shared" si="141"/>
        <v>46274.571428571428</v>
      </c>
      <c r="P845" s="24">
        <v>1050</v>
      </c>
      <c r="Q845" s="24">
        <v>84</v>
      </c>
      <c r="R845" s="271">
        <f t="shared" si="132"/>
        <v>15014</v>
      </c>
      <c r="S845" s="271">
        <f t="shared" si="133"/>
        <v>2403</v>
      </c>
      <c r="T845" s="271">
        <f t="shared" ref="T845:T898" si="142">((SUM(Q839:Q845))/(SUM(P839:P845)))</f>
        <v>4.3668306989467151E-2</v>
      </c>
      <c r="U845" s="271">
        <f t="shared" ref="U845:U898" si="143">((SUM(S839:S845))/(SUM(R839:R845)))</f>
        <v>0.10367943209710634</v>
      </c>
      <c r="V845" s="271">
        <f t="shared" si="134"/>
        <v>36143</v>
      </c>
      <c r="W845" s="271">
        <f t="shared" si="137"/>
        <v>10131.571428571429</v>
      </c>
      <c r="X845" s="271">
        <f t="shared" si="138"/>
        <v>3747.2857142857142</v>
      </c>
      <c r="Y845" s="271">
        <f t="shared" si="136"/>
        <v>442.42857142857144</v>
      </c>
    </row>
    <row r="846" spans="1:25" x14ac:dyDescent="0.3">
      <c r="A846" s="275">
        <v>44696</v>
      </c>
      <c r="B846" s="274">
        <f t="shared" si="139"/>
        <v>12241111</v>
      </c>
      <c r="C846" s="276">
        <v>9354</v>
      </c>
      <c r="D846" s="271">
        <v>2304</v>
      </c>
      <c r="E846" s="271">
        <v>309</v>
      </c>
      <c r="F846" s="271">
        <v>1517</v>
      </c>
      <c r="G846" s="273">
        <f t="shared" si="135"/>
        <v>2341566</v>
      </c>
      <c r="H846" s="276">
        <v>2573</v>
      </c>
      <c r="I846" s="276">
        <v>336</v>
      </c>
      <c r="J846" s="117"/>
      <c r="K846" s="117"/>
      <c r="L846" s="276">
        <v>16548</v>
      </c>
      <c r="M846" s="276">
        <v>2517</v>
      </c>
      <c r="N846" s="273">
        <f t="shared" si="140"/>
        <v>9.1009568611997091E-2</v>
      </c>
      <c r="O846" s="273">
        <f t="shared" si="141"/>
        <v>46401.714285714283</v>
      </c>
      <c r="P846" s="24">
        <v>1352</v>
      </c>
      <c r="Q846" s="24">
        <v>94</v>
      </c>
      <c r="R846" s="271">
        <f t="shared" si="132"/>
        <v>15196</v>
      </c>
      <c r="S846" s="271">
        <f t="shared" si="133"/>
        <v>2423</v>
      </c>
      <c r="T846" s="271">
        <f t="shared" si="142"/>
        <v>4.3161076968931407E-2</v>
      </c>
      <c r="U846" s="271">
        <f t="shared" si="143"/>
        <v>0.10426372589491066</v>
      </c>
      <c r="V846" s="271">
        <f t="shared" si="134"/>
        <v>36336.428571428572</v>
      </c>
      <c r="W846" s="271">
        <f t="shared" si="137"/>
        <v>10065.285714285714</v>
      </c>
      <c r="X846" s="271">
        <f t="shared" si="138"/>
        <v>3788.5714285714284</v>
      </c>
      <c r="Y846" s="271">
        <f t="shared" si="136"/>
        <v>434.42857142857144</v>
      </c>
    </row>
    <row r="847" spans="1:25" x14ac:dyDescent="0.3">
      <c r="A847" s="275">
        <v>44697</v>
      </c>
      <c r="B847" s="274">
        <f t="shared" si="139"/>
        <v>12263166</v>
      </c>
      <c r="C847" s="276">
        <v>22055</v>
      </c>
      <c r="D847" s="271">
        <v>4979</v>
      </c>
      <c r="E847" s="271">
        <v>924</v>
      </c>
      <c r="F847" s="271">
        <v>5082</v>
      </c>
      <c r="G847" s="273">
        <f t="shared" si="135"/>
        <v>2346648</v>
      </c>
      <c r="H847" s="276">
        <v>10441</v>
      </c>
      <c r="I847" s="276">
        <v>963</v>
      </c>
      <c r="J847" s="117"/>
      <c r="K847" s="117"/>
      <c r="L847" s="276">
        <v>64947</v>
      </c>
      <c r="M847" s="276">
        <v>5346</v>
      </c>
      <c r="N847" s="273">
        <f t="shared" si="140"/>
        <v>9.2311172410326339E-2</v>
      </c>
      <c r="O847" s="273">
        <f t="shared" si="141"/>
        <v>45470.428571428572</v>
      </c>
      <c r="P847" s="24">
        <v>11803</v>
      </c>
      <c r="Q847" s="24">
        <v>497</v>
      </c>
      <c r="R847" s="271">
        <f t="shared" si="132"/>
        <v>53144</v>
      </c>
      <c r="S847" s="271">
        <f t="shared" si="133"/>
        <v>4849</v>
      </c>
      <c r="T847" s="271">
        <f t="shared" si="142"/>
        <v>4.3392568141394396E-2</v>
      </c>
      <c r="U847" s="271">
        <f t="shared" si="143"/>
        <v>0.10424173264656918</v>
      </c>
      <c r="V847" s="271">
        <f t="shared" si="134"/>
        <v>36555.142857142855</v>
      </c>
      <c r="W847" s="271">
        <f t="shared" si="137"/>
        <v>8915.2857142857138</v>
      </c>
      <c r="X847" s="271">
        <f t="shared" si="138"/>
        <v>3810.5714285714284</v>
      </c>
      <c r="Y847" s="271">
        <f t="shared" si="136"/>
        <v>386.85714285714283</v>
      </c>
    </row>
    <row r="848" spans="1:25" x14ac:dyDescent="0.3">
      <c r="A848" s="275">
        <v>44698</v>
      </c>
      <c r="B848" s="274">
        <f t="shared" si="139"/>
        <v>12282762</v>
      </c>
      <c r="C848" s="276">
        <v>19596</v>
      </c>
      <c r="D848" s="271">
        <v>4339</v>
      </c>
      <c r="E848" s="271">
        <v>1006</v>
      </c>
      <c r="F848" s="271">
        <v>6093</v>
      </c>
      <c r="G848" s="273">
        <f t="shared" si="135"/>
        <v>2352741</v>
      </c>
      <c r="H848" s="276">
        <v>11408</v>
      </c>
      <c r="I848" s="276">
        <v>1062</v>
      </c>
      <c r="J848" s="117"/>
      <c r="K848" s="117"/>
      <c r="L848" s="276">
        <v>53582</v>
      </c>
      <c r="M848" s="276">
        <v>4690</v>
      </c>
      <c r="N848" s="273">
        <f t="shared" si="140"/>
        <v>9.3504572698150254E-2</v>
      </c>
      <c r="O848" s="273">
        <f t="shared" si="141"/>
        <v>44237.714285714283</v>
      </c>
      <c r="P848" s="24">
        <v>9441</v>
      </c>
      <c r="Q848" s="24">
        <v>398</v>
      </c>
      <c r="R848" s="271">
        <f t="shared" ref="R848:R898" si="144">L848-P848</f>
        <v>44141</v>
      </c>
      <c r="S848" s="271">
        <f t="shared" ref="S848:S898" si="145">M848-Q848</f>
        <v>4292</v>
      </c>
      <c r="T848" s="271">
        <f t="shared" si="142"/>
        <v>4.2199331945926094E-2</v>
      </c>
      <c r="U848" s="271">
        <f t="shared" si="143"/>
        <v>0.10512390933250952</v>
      </c>
      <c r="V848" s="271">
        <f t="shared" si="134"/>
        <v>36069</v>
      </c>
      <c r="W848" s="271">
        <f t="shared" si="137"/>
        <v>8168.7142857142853</v>
      </c>
      <c r="X848" s="271">
        <f t="shared" si="138"/>
        <v>3791.7142857142858</v>
      </c>
      <c r="Y848" s="271">
        <f t="shared" si="136"/>
        <v>344.71428571428572</v>
      </c>
    </row>
    <row r="849" spans="1:25" x14ac:dyDescent="0.3">
      <c r="A849" s="275">
        <v>44699</v>
      </c>
      <c r="B849" s="274">
        <f t="shared" si="139"/>
        <v>12301558</v>
      </c>
      <c r="C849" s="276">
        <v>18796</v>
      </c>
      <c r="D849" s="271">
        <v>3939</v>
      </c>
      <c r="E849" s="271">
        <v>877</v>
      </c>
      <c r="F849" s="271">
        <v>5864</v>
      </c>
      <c r="G849" s="273">
        <f t="shared" si="135"/>
        <v>2358605</v>
      </c>
      <c r="H849" s="276">
        <v>11132</v>
      </c>
      <c r="I849" s="276">
        <v>941</v>
      </c>
      <c r="J849" s="117"/>
      <c r="K849" s="117"/>
      <c r="L849" s="276">
        <v>49926</v>
      </c>
      <c r="M849" s="276">
        <v>4290</v>
      </c>
      <c r="N849" s="273">
        <f t="shared" si="140"/>
        <v>9.3557344812925172E-2</v>
      </c>
      <c r="O849" s="273">
        <f t="shared" si="141"/>
        <v>43008</v>
      </c>
      <c r="P849" s="24">
        <v>8336</v>
      </c>
      <c r="Q849" s="24">
        <v>323</v>
      </c>
      <c r="R849" s="271">
        <f t="shared" si="144"/>
        <v>41590</v>
      </c>
      <c r="S849" s="271">
        <f t="shared" si="145"/>
        <v>3967</v>
      </c>
      <c r="T849" s="271">
        <f t="shared" si="142"/>
        <v>4.1113728193638573E-2</v>
      </c>
      <c r="U849" s="271">
        <f t="shared" si="143"/>
        <v>0.1045632648140334</v>
      </c>
      <c r="V849" s="271">
        <f t="shared" si="134"/>
        <v>35547.857142857145</v>
      </c>
      <c r="W849" s="271">
        <f t="shared" si="137"/>
        <v>7460.1428571428569</v>
      </c>
      <c r="X849" s="271">
        <f t="shared" si="138"/>
        <v>3717</v>
      </c>
      <c r="Y849" s="271">
        <f t="shared" si="136"/>
        <v>306.71428571428572</v>
      </c>
    </row>
    <row r="850" spans="1:25" x14ac:dyDescent="0.3">
      <c r="A850" s="275">
        <v>44700</v>
      </c>
      <c r="B850" s="274">
        <f t="shared" si="139"/>
        <v>12319104</v>
      </c>
      <c r="C850" s="276">
        <v>17546</v>
      </c>
      <c r="D850" s="271">
        <v>3413</v>
      </c>
      <c r="E850" s="271">
        <v>782</v>
      </c>
      <c r="F850" s="271">
        <v>5318</v>
      </c>
      <c r="G850" s="273">
        <f t="shared" si="135"/>
        <v>2363923</v>
      </c>
      <c r="H850" s="276">
        <v>10779</v>
      </c>
      <c r="I850" s="276">
        <v>834</v>
      </c>
      <c r="J850" s="117"/>
      <c r="K850" s="117"/>
      <c r="L850" s="276">
        <v>53341</v>
      </c>
      <c r="M850" s="276">
        <v>3715</v>
      </c>
      <c r="N850" s="273">
        <f t="shared" si="140"/>
        <v>9.2299409114762587E-2</v>
      </c>
      <c r="O850" s="273">
        <f t="shared" si="141"/>
        <v>41922.571428571428</v>
      </c>
      <c r="P850" s="24">
        <v>8295</v>
      </c>
      <c r="Q850" s="24">
        <v>273</v>
      </c>
      <c r="R850" s="271">
        <f t="shared" si="144"/>
        <v>45046</v>
      </c>
      <c r="S850" s="271">
        <f t="shared" si="145"/>
        <v>3442</v>
      </c>
      <c r="T850" s="271">
        <f t="shared" si="142"/>
        <v>4.1470713980333473E-2</v>
      </c>
      <c r="U850" s="271">
        <f t="shared" si="143"/>
        <v>0.10193855957969498</v>
      </c>
      <c r="V850" s="271">
        <f t="shared" si="134"/>
        <v>35239.714285714283</v>
      </c>
      <c r="W850" s="271">
        <f t="shared" si="137"/>
        <v>6682.8571428571431</v>
      </c>
      <c r="X850" s="271">
        <f t="shared" si="138"/>
        <v>3592.2857142857142</v>
      </c>
      <c r="Y850" s="271">
        <f t="shared" si="136"/>
        <v>277.14285714285717</v>
      </c>
    </row>
    <row r="851" spans="1:25" x14ac:dyDescent="0.3">
      <c r="A851" s="275">
        <v>44701</v>
      </c>
      <c r="B851" s="274">
        <f t="shared" si="139"/>
        <v>12333922</v>
      </c>
      <c r="C851" s="276">
        <v>14818</v>
      </c>
      <c r="D851" s="271">
        <v>2864</v>
      </c>
      <c r="E851" s="271">
        <v>540</v>
      </c>
      <c r="F851" s="271">
        <v>3702</v>
      </c>
      <c r="G851" s="273">
        <f t="shared" si="135"/>
        <v>2367625</v>
      </c>
      <c r="H851" s="276">
        <v>8281</v>
      </c>
      <c r="I851" s="276">
        <v>597</v>
      </c>
      <c r="J851" s="117"/>
      <c r="K851" s="117"/>
      <c r="L851" s="276">
        <v>35645</v>
      </c>
      <c r="M851" s="276">
        <v>3205</v>
      </c>
      <c r="N851" s="273">
        <f t="shared" si="140"/>
        <v>9.0500701595915223E-2</v>
      </c>
      <c r="O851" s="273">
        <f t="shared" si="141"/>
        <v>41436.142857142855</v>
      </c>
      <c r="P851" s="24">
        <v>5429</v>
      </c>
      <c r="Q851" s="24">
        <v>202</v>
      </c>
      <c r="R851" s="271">
        <f t="shared" si="144"/>
        <v>30216</v>
      </c>
      <c r="S851" s="271">
        <f t="shared" si="145"/>
        <v>3003</v>
      </c>
      <c r="T851" s="271">
        <f t="shared" si="142"/>
        <v>4.0935544567452853E-2</v>
      </c>
      <c r="U851" s="271">
        <f t="shared" si="143"/>
        <v>9.9772045492680497E-2</v>
      </c>
      <c r="V851" s="271">
        <f t="shared" si="134"/>
        <v>34906.714285714283</v>
      </c>
      <c r="W851" s="271">
        <f t="shared" si="137"/>
        <v>6529.4285714285716</v>
      </c>
      <c r="X851" s="271">
        <f t="shared" si="138"/>
        <v>3482.7142857142858</v>
      </c>
      <c r="Y851" s="271">
        <f t="shared" si="136"/>
        <v>267.28571428571428</v>
      </c>
    </row>
    <row r="852" spans="1:25" x14ac:dyDescent="0.3">
      <c r="A852" s="275">
        <v>44702</v>
      </c>
      <c r="B852" s="274">
        <f t="shared" si="139"/>
        <v>12341992</v>
      </c>
      <c r="C852" s="276">
        <v>8070</v>
      </c>
      <c r="D852" s="271">
        <v>1724</v>
      </c>
      <c r="E852" s="271">
        <v>207</v>
      </c>
      <c r="F852" s="271">
        <v>1455</v>
      </c>
      <c r="G852" s="273">
        <f t="shared" si="135"/>
        <v>2369080</v>
      </c>
      <c r="H852" s="276">
        <v>2097</v>
      </c>
      <c r="I852" s="276">
        <v>227</v>
      </c>
      <c r="J852" s="117"/>
      <c r="K852" s="117"/>
      <c r="L852" s="276">
        <v>13890</v>
      </c>
      <c r="M852" s="276">
        <v>1933</v>
      </c>
      <c r="N852" s="273">
        <f t="shared" si="140"/>
        <v>8.9259723703361479E-2</v>
      </c>
      <c r="O852" s="273">
        <f t="shared" si="141"/>
        <v>41125.571428571428</v>
      </c>
      <c r="P852" s="24">
        <v>665</v>
      </c>
      <c r="Q852" s="24">
        <v>59</v>
      </c>
      <c r="R852" s="271">
        <f t="shared" si="144"/>
        <v>13225</v>
      </c>
      <c r="S852" s="271">
        <f t="shared" si="145"/>
        <v>1874</v>
      </c>
      <c r="T852" s="271">
        <f t="shared" si="142"/>
        <v>4.0731669645418238E-2</v>
      </c>
      <c r="U852" s="271">
        <f t="shared" si="143"/>
        <v>9.8326998078810013E-2</v>
      </c>
      <c r="V852" s="271">
        <f t="shared" si="134"/>
        <v>34651.142857142855</v>
      </c>
      <c r="W852" s="271">
        <f t="shared" si="137"/>
        <v>6474.4285714285716</v>
      </c>
      <c r="X852" s="271">
        <f t="shared" si="138"/>
        <v>3407.1428571428573</v>
      </c>
      <c r="Y852" s="271">
        <f t="shared" si="136"/>
        <v>263.71428571428572</v>
      </c>
    </row>
    <row r="853" spans="1:25" x14ac:dyDescent="0.3">
      <c r="A853" s="275">
        <v>44703</v>
      </c>
      <c r="B853" s="274">
        <f t="shared" si="139"/>
        <v>12349573</v>
      </c>
      <c r="C853" s="276">
        <v>7581</v>
      </c>
      <c r="D853" s="271">
        <v>1635</v>
      </c>
      <c r="E853" s="271">
        <v>224</v>
      </c>
      <c r="F853" s="271">
        <v>1257</v>
      </c>
      <c r="G853" s="273">
        <f t="shared" si="135"/>
        <v>2370337</v>
      </c>
      <c r="H853" s="276">
        <v>2025</v>
      </c>
      <c r="I853" s="276">
        <v>251</v>
      </c>
      <c r="J853" s="117"/>
      <c r="K853" s="117"/>
      <c r="L853" s="276">
        <v>13740</v>
      </c>
      <c r="M853" s="276">
        <v>1855</v>
      </c>
      <c r="N853" s="273">
        <f t="shared" si="140"/>
        <v>8.781671934360212E-2</v>
      </c>
      <c r="O853" s="273">
        <f t="shared" si="141"/>
        <v>40724.428571428572</v>
      </c>
      <c r="P853" s="24">
        <v>468</v>
      </c>
      <c r="Q853" s="24">
        <v>66</v>
      </c>
      <c r="R853" s="271">
        <f t="shared" si="144"/>
        <v>13272</v>
      </c>
      <c r="S853" s="271">
        <f t="shared" si="145"/>
        <v>1789</v>
      </c>
      <c r="T853" s="271">
        <f t="shared" si="142"/>
        <v>4.0911852735333168E-2</v>
      </c>
      <c r="U853" s="271">
        <f t="shared" si="143"/>
        <v>9.6478469376729811E-2</v>
      </c>
      <c r="V853" s="271">
        <f t="shared" si="134"/>
        <v>34376.285714285717</v>
      </c>
      <c r="W853" s="271">
        <f t="shared" si="137"/>
        <v>6348.1428571428569</v>
      </c>
      <c r="X853" s="271">
        <f t="shared" si="138"/>
        <v>3316.5714285714284</v>
      </c>
      <c r="Y853" s="271">
        <f t="shared" si="136"/>
        <v>259.71428571428572</v>
      </c>
    </row>
    <row r="854" spans="1:25" x14ac:dyDescent="0.3">
      <c r="A854" s="275">
        <v>44704</v>
      </c>
      <c r="B854" s="274">
        <f t="shared" si="139"/>
        <v>12368203</v>
      </c>
      <c r="C854" s="276">
        <v>18630</v>
      </c>
      <c r="D854" s="24">
        <v>3839</v>
      </c>
      <c r="E854" s="271">
        <v>616</v>
      </c>
      <c r="F854" s="271">
        <v>3965</v>
      </c>
      <c r="G854" s="273">
        <f t="shared" si="135"/>
        <v>2374302</v>
      </c>
      <c r="H854" s="276">
        <v>8664</v>
      </c>
      <c r="I854" s="276">
        <v>656</v>
      </c>
      <c r="J854" s="117"/>
      <c r="K854" s="117"/>
      <c r="L854" s="276">
        <v>57506</v>
      </c>
      <c r="M854" s="276">
        <v>4208</v>
      </c>
      <c r="N854" s="273">
        <f t="shared" si="140"/>
        <v>8.6071389979469073E-2</v>
      </c>
      <c r="O854" s="273">
        <f t="shared" si="141"/>
        <v>39661.428571428572</v>
      </c>
      <c r="P854" s="24">
        <v>9272</v>
      </c>
      <c r="Q854" s="24">
        <v>320</v>
      </c>
      <c r="R854" s="271">
        <f t="shared" si="144"/>
        <v>48234</v>
      </c>
      <c r="S854" s="271">
        <f t="shared" si="145"/>
        <v>3888</v>
      </c>
      <c r="T854" s="271">
        <f t="shared" si="142"/>
        <v>3.9159070300195678E-2</v>
      </c>
      <c r="U854" s="271">
        <f t="shared" si="143"/>
        <v>9.4411260626834775E-2</v>
      </c>
      <c r="V854" s="271">
        <f t="shared" si="134"/>
        <v>33674.857142857145</v>
      </c>
      <c r="W854" s="271">
        <f t="shared" si="137"/>
        <v>5986.5714285714284</v>
      </c>
      <c r="X854" s="271">
        <f t="shared" si="138"/>
        <v>3179.2857142857142</v>
      </c>
      <c r="Y854" s="271">
        <f t="shared" si="136"/>
        <v>234.42857142857142</v>
      </c>
    </row>
    <row r="855" spans="1:25" x14ac:dyDescent="0.3">
      <c r="A855" s="275">
        <v>44705</v>
      </c>
      <c r="B855" s="274">
        <f t="shared" si="139"/>
        <v>12385140</v>
      </c>
      <c r="C855" s="276">
        <v>16937</v>
      </c>
      <c r="D855" s="24">
        <v>3316</v>
      </c>
      <c r="E855" s="271">
        <v>718</v>
      </c>
      <c r="F855" s="271">
        <v>4558</v>
      </c>
      <c r="G855" s="273">
        <f t="shared" si="135"/>
        <v>2378860</v>
      </c>
      <c r="H855" s="276">
        <v>9369</v>
      </c>
      <c r="I855" s="276">
        <v>743</v>
      </c>
      <c r="J855" s="117"/>
      <c r="K855" s="117"/>
      <c r="L855" s="276">
        <v>46640</v>
      </c>
      <c r="M855" s="276">
        <v>3584</v>
      </c>
      <c r="N855" s="273">
        <f t="shared" si="140"/>
        <v>8.4192871497812974E-2</v>
      </c>
      <c r="O855" s="273">
        <f t="shared" si="141"/>
        <v>38669.714285714283</v>
      </c>
      <c r="P855" s="24">
        <v>6124</v>
      </c>
      <c r="Q855" s="24">
        <v>219</v>
      </c>
      <c r="R855" s="271">
        <f t="shared" si="144"/>
        <v>40516</v>
      </c>
      <c r="S855" s="271">
        <f t="shared" si="145"/>
        <v>3365</v>
      </c>
      <c r="T855" s="271">
        <f t="shared" si="142"/>
        <v>3.7886444323511882E-2</v>
      </c>
      <c r="U855" s="271">
        <f t="shared" si="143"/>
        <v>9.1891822024222428E-2</v>
      </c>
      <c r="V855" s="271">
        <f t="shared" si="134"/>
        <v>33157</v>
      </c>
      <c r="W855" s="271">
        <f t="shared" si="137"/>
        <v>5512.7142857142853</v>
      </c>
      <c r="X855" s="271">
        <f t="shared" si="138"/>
        <v>3046.8571428571427</v>
      </c>
      <c r="Y855" s="271">
        <f t="shared" si="136"/>
        <v>208.85714285714286</v>
      </c>
    </row>
    <row r="856" spans="1:25" x14ac:dyDescent="0.3">
      <c r="A856" s="275">
        <v>44706</v>
      </c>
      <c r="B856" s="274">
        <f t="shared" si="139"/>
        <v>12401153</v>
      </c>
      <c r="C856" s="276">
        <v>16013</v>
      </c>
      <c r="D856" s="24">
        <v>3115</v>
      </c>
      <c r="E856" s="271">
        <v>705</v>
      </c>
      <c r="F856" s="271">
        <v>4369</v>
      </c>
      <c r="G856" s="273">
        <f t="shared" si="135"/>
        <v>2383229</v>
      </c>
      <c r="H856" s="276">
        <v>8799</v>
      </c>
      <c r="I856" s="276">
        <v>738</v>
      </c>
      <c r="J856" s="117"/>
      <c r="K856" s="117"/>
      <c r="L856" s="276">
        <v>43966</v>
      </c>
      <c r="M856" s="276">
        <v>3414</v>
      </c>
      <c r="N856" s="273">
        <f t="shared" si="140"/>
        <v>8.2779305551358373E-2</v>
      </c>
      <c r="O856" s="273">
        <f t="shared" si="141"/>
        <v>37818.285714285717</v>
      </c>
      <c r="P856" s="24">
        <v>5909</v>
      </c>
      <c r="Q856" s="24">
        <v>193</v>
      </c>
      <c r="R856" s="271">
        <f t="shared" si="144"/>
        <v>38057</v>
      </c>
      <c r="S856" s="271">
        <f t="shared" si="145"/>
        <v>3221</v>
      </c>
      <c r="T856" s="271">
        <f t="shared" si="142"/>
        <v>3.6834245893479341E-2</v>
      </c>
      <c r="U856" s="271">
        <f t="shared" si="143"/>
        <v>9.0048388649230413E-2</v>
      </c>
      <c r="V856" s="271">
        <f t="shared" si="134"/>
        <v>32652.285714285714</v>
      </c>
      <c r="W856" s="271">
        <f t="shared" si="137"/>
        <v>5166</v>
      </c>
      <c r="X856" s="271">
        <f t="shared" si="138"/>
        <v>2940.2857142857142</v>
      </c>
      <c r="Y856" s="271">
        <f t="shared" si="136"/>
        <v>190.28571428571428</v>
      </c>
    </row>
    <row r="857" spans="1:25" x14ac:dyDescent="0.3">
      <c r="A857" s="275">
        <v>44707</v>
      </c>
      <c r="B857" s="274">
        <f t="shared" si="139"/>
        <v>12415363</v>
      </c>
      <c r="C857" s="276">
        <v>14210</v>
      </c>
      <c r="D857" s="24">
        <v>2551</v>
      </c>
      <c r="E857" s="271">
        <v>611</v>
      </c>
      <c r="F857" s="271">
        <v>3789</v>
      </c>
      <c r="G857" s="273">
        <f t="shared" si="135"/>
        <v>2387018</v>
      </c>
      <c r="H857" s="276">
        <v>7815</v>
      </c>
      <c r="I857" s="276">
        <v>640</v>
      </c>
      <c r="J857" s="117"/>
      <c r="K857" s="117"/>
      <c r="L857" s="276">
        <v>47013</v>
      </c>
      <c r="M857" s="276">
        <v>2846</v>
      </c>
      <c r="N857" s="273">
        <f t="shared" si="140"/>
        <v>8.1443498452012389E-2</v>
      </c>
      <c r="O857" s="273">
        <f t="shared" si="141"/>
        <v>36914.285714285717</v>
      </c>
      <c r="P857" s="24">
        <v>6017</v>
      </c>
      <c r="Q857" s="24">
        <v>158</v>
      </c>
      <c r="R857" s="271">
        <f t="shared" si="144"/>
        <v>40996</v>
      </c>
      <c r="S857" s="271">
        <f t="shared" si="145"/>
        <v>2688</v>
      </c>
      <c r="T857" s="271">
        <f t="shared" si="142"/>
        <v>3.5916656829181916E-2</v>
      </c>
      <c r="U857" s="271">
        <f t="shared" si="143"/>
        <v>8.8314418571504932E-2</v>
      </c>
      <c r="V857" s="271">
        <f t="shared" si="134"/>
        <v>32073.714285714286</v>
      </c>
      <c r="W857" s="271">
        <f t="shared" si="137"/>
        <v>4840.5714285714284</v>
      </c>
      <c r="X857" s="271">
        <f t="shared" si="138"/>
        <v>2832.5714285714284</v>
      </c>
      <c r="Y857" s="271">
        <f t="shared" si="136"/>
        <v>173.85714285714286</v>
      </c>
    </row>
    <row r="858" spans="1:25" x14ac:dyDescent="0.3">
      <c r="A858" s="275">
        <v>44708</v>
      </c>
      <c r="B858" s="274">
        <f t="shared" si="139"/>
        <v>12426349</v>
      </c>
      <c r="C858" s="276">
        <v>10986</v>
      </c>
      <c r="D858" s="24">
        <v>2070</v>
      </c>
      <c r="E858" s="271">
        <v>453</v>
      </c>
      <c r="F858" s="271">
        <v>2746</v>
      </c>
      <c r="G858" s="273">
        <f t="shared" si="135"/>
        <v>2389764</v>
      </c>
      <c r="H858" s="276">
        <v>5812</v>
      </c>
      <c r="I858" s="276">
        <v>480</v>
      </c>
      <c r="J858" s="117"/>
      <c r="K858" s="117"/>
      <c r="L858" s="276">
        <v>28755</v>
      </c>
      <c r="M858" s="276">
        <v>2324</v>
      </c>
      <c r="N858" s="273">
        <f t="shared" si="140"/>
        <v>8.0171762554172799E-2</v>
      </c>
      <c r="O858" s="273">
        <f t="shared" si="141"/>
        <v>35930</v>
      </c>
      <c r="P858" s="24">
        <v>3370</v>
      </c>
      <c r="Q858" s="24">
        <v>127</v>
      </c>
      <c r="R858" s="271">
        <f t="shared" si="144"/>
        <v>25385</v>
      </c>
      <c r="S858" s="271">
        <f t="shared" si="145"/>
        <v>2197</v>
      </c>
      <c r="T858" s="271">
        <f t="shared" si="142"/>
        <v>3.5883739198743124E-2</v>
      </c>
      <c r="U858" s="271">
        <f t="shared" si="143"/>
        <v>8.6587614083801806E-2</v>
      </c>
      <c r="V858" s="271">
        <f t="shared" si="134"/>
        <v>31383.571428571428</v>
      </c>
      <c r="W858" s="271">
        <f t="shared" si="137"/>
        <v>4546.4285714285716</v>
      </c>
      <c r="X858" s="271">
        <f t="shared" si="138"/>
        <v>2717.4285714285716</v>
      </c>
      <c r="Y858" s="271">
        <f t="shared" si="136"/>
        <v>163.14285714285714</v>
      </c>
    </row>
    <row r="859" spans="1:25" x14ac:dyDescent="0.3">
      <c r="A859" s="275">
        <v>44709</v>
      </c>
      <c r="B859" s="274">
        <f t="shared" si="139"/>
        <v>12432950</v>
      </c>
      <c r="C859" s="276">
        <v>6601</v>
      </c>
      <c r="D859" s="24">
        <v>1335</v>
      </c>
      <c r="E859" s="271">
        <v>233</v>
      </c>
      <c r="F859" s="271">
        <v>1348</v>
      </c>
      <c r="G859" s="273">
        <f t="shared" si="135"/>
        <v>2391112</v>
      </c>
      <c r="H859" s="276">
        <v>2090</v>
      </c>
      <c r="I859" s="276">
        <v>252</v>
      </c>
      <c r="J859" s="117"/>
      <c r="K859" s="117"/>
      <c r="L859" s="276">
        <v>11227</v>
      </c>
      <c r="M859" s="276">
        <v>1476</v>
      </c>
      <c r="N859" s="273">
        <f t="shared" si="140"/>
        <v>7.9193239219279316E-2</v>
      </c>
      <c r="O859" s="273">
        <f t="shared" si="141"/>
        <v>35549.571428571428</v>
      </c>
      <c r="P859" s="24">
        <v>490</v>
      </c>
      <c r="Q859" s="24">
        <v>39</v>
      </c>
      <c r="R859" s="271">
        <f t="shared" si="144"/>
        <v>10737</v>
      </c>
      <c r="S859" s="271">
        <f t="shared" si="145"/>
        <v>1437</v>
      </c>
      <c r="T859" s="271">
        <f t="shared" si="142"/>
        <v>3.5450236966824644E-2</v>
      </c>
      <c r="U859" s="271">
        <f t="shared" si="143"/>
        <v>8.5567480213815106E-2</v>
      </c>
      <c r="V859" s="271">
        <f t="shared" ref="V859:V898" si="146">AVERAGE(R853:R859)</f>
        <v>31028.142857142859</v>
      </c>
      <c r="W859" s="271">
        <f t="shared" si="137"/>
        <v>4521.4285714285716</v>
      </c>
      <c r="X859" s="271">
        <f t="shared" si="138"/>
        <v>2655</v>
      </c>
      <c r="Y859" s="271">
        <f t="shared" si="136"/>
        <v>160.28571428571428</v>
      </c>
    </row>
    <row r="860" spans="1:25" x14ac:dyDescent="0.3">
      <c r="A860" s="275">
        <v>44710</v>
      </c>
      <c r="B860" s="274">
        <f t="shared" si="139"/>
        <v>12438873</v>
      </c>
      <c r="C860" s="276">
        <v>5923</v>
      </c>
      <c r="D860" s="24">
        <v>1073</v>
      </c>
      <c r="E860" s="271">
        <v>218</v>
      </c>
      <c r="F860" s="271">
        <v>1350</v>
      </c>
      <c r="G860" s="273">
        <f t="shared" ref="G860:G923" si="147">F860+G859</f>
        <v>2392462</v>
      </c>
      <c r="H860" s="276">
        <v>2174</v>
      </c>
      <c r="I860" s="276">
        <v>233</v>
      </c>
      <c r="J860" s="117"/>
      <c r="K860" s="117"/>
      <c r="L860" s="276">
        <v>9684</v>
      </c>
      <c r="M860" s="276">
        <v>1191</v>
      </c>
      <c r="N860" s="273">
        <f t="shared" si="140"/>
        <v>7.7792892712558875E-2</v>
      </c>
      <c r="O860" s="273">
        <f t="shared" si="141"/>
        <v>34970.142857142855</v>
      </c>
      <c r="P860" s="24">
        <v>334</v>
      </c>
      <c r="Q860" s="24">
        <v>34</v>
      </c>
      <c r="R860" s="271">
        <f t="shared" si="144"/>
        <v>9350</v>
      </c>
      <c r="S860" s="271">
        <f t="shared" si="145"/>
        <v>1157</v>
      </c>
      <c r="T860" s="271">
        <f t="shared" si="142"/>
        <v>3.4585607310572405E-2</v>
      </c>
      <c r="U860" s="271">
        <f t="shared" si="143"/>
        <v>8.4177704841167503E-2</v>
      </c>
      <c r="V860" s="271">
        <f t="shared" si="146"/>
        <v>30467.857142857141</v>
      </c>
      <c r="W860" s="271">
        <f t="shared" si="137"/>
        <v>4502.2857142857147</v>
      </c>
      <c r="X860" s="271">
        <f t="shared" si="138"/>
        <v>2564.7142857142858</v>
      </c>
      <c r="Y860" s="271">
        <f t="shared" si="136"/>
        <v>155.71428571428572</v>
      </c>
    </row>
    <row r="861" spans="1:25" x14ac:dyDescent="0.3">
      <c r="A861" s="275">
        <v>44711</v>
      </c>
      <c r="B861" s="274">
        <f t="shared" si="139"/>
        <v>12444000</v>
      </c>
      <c r="C861" s="276">
        <v>5127</v>
      </c>
      <c r="D861" s="24">
        <v>811</v>
      </c>
      <c r="E861" s="271">
        <v>195</v>
      </c>
      <c r="F861" s="271">
        <v>1258</v>
      </c>
      <c r="G861" s="273">
        <f t="shared" si="147"/>
        <v>2393720</v>
      </c>
      <c r="H861" s="276">
        <v>2231</v>
      </c>
      <c r="I861" s="276">
        <v>210</v>
      </c>
      <c r="J861" s="117"/>
      <c r="K861" s="117"/>
      <c r="L861" s="276">
        <v>12719</v>
      </c>
      <c r="M861" s="276">
        <v>922</v>
      </c>
      <c r="N861" s="273">
        <f t="shared" si="140"/>
        <v>7.8783424331513363E-2</v>
      </c>
      <c r="O861" s="273">
        <f t="shared" si="141"/>
        <v>28572</v>
      </c>
      <c r="P861" s="24">
        <v>366</v>
      </c>
      <c r="Q861" s="24">
        <v>26</v>
      </c>
      <c r="R861" s="271">
        <f t="shared" si="144"/>
        <v>12353</v>
      </c>
      <c r="S861" s="271">
        <f t="shared" si="145"/>
        <v>896</v>
      </c>
      <c r="T861" s="271">
        <f t="shared" si="142"/>
        <v>3.5205661211853159E-2</v>
      </c>
      <c r="U861" s="271">
        <f t="shared" si="143"/>
        <v>8.4337688986098738E-2</v>
      </c>
      <c r="V861" s="271">
        <f t="shared" si="146"/>
        <v>25342</v>
      </c>
      <c r="W861" s="271">
        <f t="shared" si="137"/>
        <v>3230</v>
      </c>
      <c r="X861" s="271">
        <f t="shared" si="138"/>
        <v>2137.2857142857142</v>
      </c>
      <c r="Y861" s="271">
        <f t="shared" si="136"/>
        <v>113.71428571428571</v>
      </c>
    </row>
    <row r="862" spans="1:25" x14ac:dyDescent="0.3">
      <c r="A862" s="275">
        <v>44712</v>
      </c>
      <c r="B862" s="274">
        <f t="shared" si="139"/>
        <v>12462692</v>
      </c>
      <c r="C862" s="276">
        <v>18692</v>
      </c>
      <c r="D862" s="24">
        <v>3613</v>
      </c>
      <c r="E862" s="271">
        <v>503</v>
      </c>
      <c r="F862" s="271">
        <v>3325</v>
      </c>
      <c r="G862" s="273">
        <f t="shared" si="147"/>
        <v>2397045</v>
      </c>
      <c r="H862" s="276">
        <v>7445</v>
      </c>
      <c r="I862" s="276">
        <v>544</v>
      </c>
      <c r="J862" s="117"/>
      <c r="K862" s="117"/>
      <c r="L862" s="276">
        <v>59167</v>
      </c>
      <c r="M862" s="276">
        <v>3997</v>
      </c>
      <c r="N862" s="273">
        <f t="shared" si="140"/>
        <v>7.608301847730449E-2</v>
      </c>
      <c r="O862" s="273">
        <f t="shared" si="141"/>
        <v>30361.571428571428</v>
      </c>
      <c r="P862" s="24">
        <v>5574</v>
      </c>
      <c r="Q862" s="24">
        <v>228</v>
      </c>
      <c r="R862" s="271">
        <f t="shared" si="144"/>
        <v>53593</v>
      </c>
      <c r="S862" s="271">
        <f t="shared" si="145"/>
        <v>3769</v>
      </c>
      <c r="T862" s="271">
        <f t="shared" si="142"/>
        <v>3.6491387126019945E-2</v>
      </c>
      <c r="U862" s="271">
        <f t="shared" si="143"/>
        <v>8.0668448215213864E-2</v>
      </c>
      <c r="V862" s="271">
        <f t="shared" si="146"/>
        <v>27210.142857142859</v>
      </c>
      <c r="W862" s="271">
        <f t="shared" si="137"/>
        <v>3151.4285714285716</v>
      </c>
      <c r="X862" s="271">
        <f t="shared" si="138"/>
        <v>2195</v>
      </c>
      <c r="Y862" s="271">
        <f t="shared" si="136"/>
        <v>115</v>
      </c>
    </row>
    <row r="863" spans="1:25" x14ac:dyDescent="0.3">
      <c r="A863" s="275">
        <v>44713</v>
      </c>
      <c r="B863" s="274">
        <f t="shared" si="139"/>
        <v>12477291</v>
      </c>
      <c r="C863" s="276">
        <v>14599</v>
      </c>
      <c r="D863" s="24">
        <v>2664</v>
      </c>
      <c r="E863" s="271">
        <v>641</v>
      </c>
      <c r="F863" s="271">
        <v>3809</v>
      </c>
      <c r="G863" s="273">
        <f t="shared" si="147"/>
        <v>2400854</v>
      </c>
      <c r="H863" s="276">
        <v>7455</v>
      </c>
      <c r="I863" s="276">
        <v>674</v>
      </c>
      <c r="J863" s="117"/>
      <c r="K863" s="117"/>
      <c r="L863" s="276">
        <v>43469</v>
      </c>
      <c r="M863" s="276">
        <v>2927</v>
      </c>
      <c r="N863" s="273">
        <f t="shared" si="140"/>
        <v>7.3964552854730845E-2</v>
      </c>
      <c r="O863" s="273">
        <f t="shared" si="141"/>
        <v>30290.571428571428</v>
      </c>
      <c r="P863" s="24">
        <v>5442</v>
      </c>
      <c r="Q863" s="24">
        <v>186</v>
      </c>
      <c r="R863" s="271">
        <f t="shared" si="144"/>
        <v>38027</v>
      </c>
      <c r="S863" s="271">
        <f t="shared" si="145"/>
        <v>2741</v>
      </c>
      <c r="T863" s="271">
        <f t="shared" si="142"/>
        <v>3.6956421062381326E-2</v>
      </c>
      <c r="U863" s="271">
        <f t="shared" si="143"/>
        <v>7.816069018751215E-2</v>
      </c>
      <c r="V863" s="271">
        <f t="shared" si="146"/>
        <v>27205.857142857141</v>
      </c>
      <c r="W863" s="271">
        <f t="shared" si="137"/>
        <v>3084.7142857142858</v>
      </c>
      <c r="X863" s="271">
        <f t="shared" si="138"/>
        <v>2126.4285714285716</v>
      </c>
      <c r="Y863" s="271">
        <f t="shared" si="136"/>
        <v>114</v>
      </c>
    </row>
    <row r="864" spans="1:25" x14ac:dyDescent="0.3">
      <c r="A864" s="275">
        <v>44714</v>
      </c>
      <c r="B864" s="274">
        <f t="shared" si="139"/>
        <v>12490675</v>
      </c>
      <c r="C864" s="276">
        <v>13384</v>
      </c>
      <c r="D864" s="24">
        <v>2354</v>
      </c>
      <c r="E864" s="271">
        <v>510</v>
      </c>
      <c r="F864" s="271">
        <v>3218</v>
      </c>
      <c r="G864" s="273">
        <f t="shared" si="147"/>
        <v>2404072</v>
      </c>
      <c r="H864" s="276">
        <v>6859</v>
      </c>
      <c r="I864" s="276">
        <v>527</v>
      </c>
      <c r="J864" s="117"/>
      <c r="K864" s="117"/>
      <c r="L864" s="276">
        <v>44936</v>
      </c>
      <c r="M864" s="276">
        <v>2585</v>
      </c>
      <c r="N864" s="273">
        <f t="shared" si="140"/>
        <v>7.3453135642060047E-2</v>
      </c>
      <c r="O864" s="273">
        <f t="shared" si="141"/>
        <v>29993.857142857141</v>
      </c>
      <c r="P864" s="24">
        <v>5002</v>
      </c>
      <c r="Q864" s="24">
        <v>142</v>
      </c>
      <c r="R864" s="271">
        <f t="shared" si="144"/>
        <v>39934</v>
      </c>
      <c r="S864" s="271">
        <f t="shared" si="145"/>
        <v>2443</v>
      </c>
      <c r="T864" s="271">
        <f t="shared" si="142"/>
        <v>3.8001749441150742E-2</v>
      </c>
      <c r="U864" s="271">
        <f t="shared" si="143"/>
        <v>7.7305297841893772E-2</v>
      </c>
      <c r="V864" s="271">
        <f t="shared" si="146"/>
        <v>27054.142857142859</v>
      </c>
      <c r="W864" s="271">
        <f t="shared" si="137"/>
        <v>2939.7142857142858</v>
      </c>
      <c r="X864" s="271">
        <f t="shared" si="138"/>
        <v>2091.4285714285716</v>
      </c>
      <c r="Y864" s="271">
        <f t="shared" si="136"/>
        <v>111.71428571428571</v>
      </c>
    </row>
    <row r="865" spans="1:25" x14ac:dyDescent="0.3">
      <c r="A865" s="275">
        <v>44715</v>
      </c>
      <c r="B865" s="274">
        <f t="shared" si="139"/>
        <v>12502451</v>
      </c>
      <c r="C865" s="276">
        <v>11776</v>
      </c>
      <c r="D865" s="24">
        <v>1841</v>
      </c>
      <c r="E865" s="271">
        <v>355</v>
      </c>
      <c r="F865" s="271">
        <v>2386</v>
      </c>
      <c r="G865" s="273">
        <f t="shared" si="147"/>
        <v>2406458</v>
      </c>
      <c r="H865" s="276">
        <v>4801</v>
      </c>
      <c r="I865" s="276">
        <v>377</v>
      </c>
      <c r="J865" s="117"/>
      <c r="K865" s="117"/>
      <c r="L865" s="276">
        <v>29368</v>
      </c>
      <c r="M865" s="276">
        <v>2070</v>
      </c>
      <c r="N865" s="273">
        <f t="shared" si="140"/>
        <v>7.2033053141473138E-2</v>
      </c>
      <c r="O865" s="273">
        <f t="shared" si="141"/>
        <v>30081.428571428572</v>
      </c>
      <c r="P865" s="24">
        <v>3470</v>
      </c>
      <c r="Q865" s="24">
        <v>112</v>
      </c>
      <c r="R865" s="271">
        <f t="shared" si="144"/>
        <v>25898</v>
      </c>
      <c r="S865" s="271">
        <f t="shared" si="145"/>
        <v>1958</v>
      </c>
      <c r="T865" s="271">
        <f t="shared" si="142"/>
        <v>3.7092562143340752E-2</v>
      </c>
      <c r="U865" s="271">
        <f t="shared" si="143"/>
        <v>7.5837844669601667E-2</v>
      </c>
      <c r="V865" s="271">
        <f t="shared" si="146"/>
        <v>27127.428571428572</v>
      </c>
      <c r="W865" s="271">
        <f t="shared" si="137"/>
        <v>2954</v>
      </c>
      <c r="X865" s="271">
        <f t="shared" si="138"/>
        <v>2057.2857142857142</v>
      </c>
      <c r="Y865" s="271">
        <f t="shared" si="136"/>
        <v>109.57142857142857</v>
      </c>
    </row>
    <row r="866" spans="1:25" x14ac:dyDescent="0.3">
      <c r="A866" s="275">
        <v>44716</v>
      </c>
      <c r="B866" s="274">
        <f t="shared" si="139"/>
        <v>12509158</v>
      </c>
      <c r="C866" s="276">
        <v>6707</v>
      </c>
      <c r="D866" s="24">
        <v>1102</v>
      </c>
      <c r="E866" s="271">
        <v>172</v>
      </c>
      <c r="F866" s="271">
        <v>1264</v>
      </c>
      <c r="G866" s="273">
        <f t="shared" si="147"/>
        <v>2407722</v>
      </c>
      <c r="H866" s="276">
        <v>1744</v>
      </c>
      <c r="I866" s="276">
        <v>191</v>
      </c>
      <c r="J866" s="117"/>
      <c r="K866" s="117"/>
      <c r="L866" s="276">
        <v>11902</v>
      </c>
      <c r="M866" s="276">
        <v>1244</v>
      </c>
      <c r="N866" s="273">
        <f t="shared" si="140"/>
        <v>7.0704632062297337E-2</v>
      </c>
      <c r="O866" s="273">
        <f t="shared" si="141"/>
        <v>30177.857142857141</v>
      </c>
      <c r="P866" s="24">
        <v>404</v>
      </c>
      <c r="Q866" s="24">
        <v>28</v>
      </c>
      <c r="R866" s="271">
        <f t="shared" si="144"/>
        <v>11498</v>
      </c>
      <c r="S866" s="271">
        <f t="shared" si="145"/>
        <v>1216</v>
      </c>
      <c r="T866" s="271">
        <f t="shared" si="142"/>
        <v>3.6713286713286712E-2</v>
      </c>
      <c r="U866" s="271">
        <f t="shared" si="143"/>
        <v>7.437596051465227E-2</v>
      </c>
      <c r="V866" s="271">
        <f t="shared" si="146"/>
        <v>27236.142857142859</v>
      </c>
      <c r="W866" s="271">
        <f t="shared" si="137"/>
        <v>2941.7142857142858</v>
      </c>
      <c r="X866" s="271">
        <f t="shared" si="138"/>
        <v>2025.7142857142858</v>
      </c>
      <c r="Y866" s="271">
        <f t="shared" si="136"/>
        <v>108</v>
      </c>
    </row>
    <row r="867" spans="1:25" x14ac:dyDescent="0.3">
      <c r="A867" s="275">
        <v>44717</v>
      </c>
      <c r="B867" s="274">
        <f t="shared" si="139"/>
        <v>12515329</v>
      </c>
      <c r="C867" s="276">
        <v>6171</v>
      </c>
      <c r="D867" s="24">
        <v>1060</v>
      </c>
      <c r="E867" s="271">
        <v>180</v>
      </c>
      <c r="F867" s="271">
        <v>1010</v>
      </c>
      <c r="G867" s="273">
        <f t="shared" si="147"/>
        <v>2408732</v>
      </c>
      <c r="H867" s="276">
        <v>1447</v>
      </c>
      <c r="I867" s="276">
        <v>198</v>
      </c>
      <c r="J867" s="117"/>
      <c r="K867" s="117"/>
      <c r="L867" s="276">
        <v>11191</v>
      </c>
      <c r="M867" s="276">
        <v>1211</v>
      </c>
      <c r="N867" s="273">
        <f t="shared" si="140"/>
        <v>7.0297811536436786E-2</v>
      </c>
      <c r="O867" s="273">
        <f t="shared" si="141"/>
        <v>30393.142857142859</v>
      </c>
      <c r="P867" s="24">
        <v>231</v>
      </c>
      <c r="Q867" s="24">
        <v>16</v>
      </c>
      <c r="R867" s="271">
        <f t="shared" si="144"/>
        <v>10960</v>
      </c>
      <c r="S867" s="271">
        <f t="shared" si="145"/>
        <v>1195</v>
      </c>
      <c r="T867" s="271">
        <f t="shared" si="142"/>
        <v>3.6019327443994338E-2</v>
      </c>
      <c r="U867" s="271">
        <f t="shared" si="143"/>
        <v>7.3950786162704216E-2</v>
      </c>
      <c r="V867" s="271">
        <f t="shared" si="146"/>
        <v>27466.142857142859</v>
      </c>
      <c r="W867" s="271">
        <f t="shared" si="137"/>
        <v>2927</v>
      </c>
      <c r="X867" s="271">
        <f t="shared" si="138"/>
        <v>2031.1428571428571</v>
      </c>
      <c r="Y867" s="271">
        <f t="shared" si="136"/>
        <v>105.42857142857143</v>
      </c>
    </row>
    <row r="868" spans="1:25" x14ac:dyDescent="0.3">
      <c r="A868" s="275">
        <v>44718</v>
      </c>
      <c r="B868" s="274">
        <f t="shared" si="139"/>
        <v>12529580</v>
      </c>
      <c r="C868" s="276">
        <v>14251</v>
      </c>
      <c r="D868" s="24">
        <v>2184</v>
      </c>
      <c r="E868" s="24">
        <v>380</v>
      </c>
      <c r="F868" s="24">
        <v>2566</v>
      </c>
      <c r="G868" s="273">
        <f t="shared" si="147"/>
        <v>2411298</v>
      </c>
      <c r="H868" s="276">
        <v>5227</v>
      </c>
      <c r="I868" s="276">
        <v>410</v>
      </c>
      <c r="J868" s="117"/>
      <c r="K868" s="117"/>
      <c r="L868" s="276">
        <v>46145</v>
      </c>
      <c r="M868" s="276">
        <v>2451</v>
      </c>
      <c r="N868" s="273">
        <f t="shared" si="140"/>
        <v>6.6963741682847369E-2</v>
      </c>
      <c r="O868" s="273">
        <f t="shared" si="141"/>
        <v>35168.285714285717</v>
      </c>
      <c r="P868" s="24">
        <v>5056</v>
      </c>
      <c r="Q868" s="24">
        <v>141</v>
      </c>
      <c r="R868" s="271">
        <f t="shared" si="144"/>
        <v>41089</v>
      </c>
      <c r="S868" s="271">
        <f t="shared" si="145"/>
        <v>2310</v>
      </c>
      <c r="T868" s="271">
        <f t="shared" si="142"/>
        <v>3.3877437547162319E-2</v>
      </c>
      <c r="U868" s="271">
        <f t="shared" si="143"/>
        <v>7.0733351734623237E-2</v>
      </c>
      <c r="V868" s="271">
        <f t="shared" si="146"/>
        <v>31571.285714285714</v>
      </c>
      <c r="W868" s="271">
        <f t="shared" si="137"/>
        <v>3597</v>
      </c>
      <c r="X868" s="271">
        <f t="shared" si="138"/>
        <v>2233.1428571428573</v>
      </c>
      <c r="Y868" s="271">
        <f t="shared" si="136"/>
        <v>121.85714285714286</v>
      </c>
    </row>
    <row r="869" spans="1:25" x14ac:dyDescent="0.3">
      <c r="A869" s="275">
        <v>44719</v>
      </c>
      <c r="B869" s="274">
        <f t="shared" si="139"/>
        <v>12543380</v>
      </c>
      <c r="C869" s="276">
        <v>13800</v>
      </c>
      <c r="D869" s="24">
        <v>2031</v>
      </c>
      <c r="E869" s="24">
        <v>413</v>
      </c>
      <c r="F869" s="24">
        <v>2751</v>
      </c>
      <c r="G869" s="273">
        <f t="shared" si="147"/>
        <v>2414049</v>
      </c>
      <c r="H869" s="276">
        <v>4924</v>
      </c>
      <c r="I869" s="276">
        <v>442</v>
      </c>
      <c r="J869" s="117"/>
      <c r="K869" s="117"/>
      <c r="L869" s="276">
        <v>39116</v>
      </c>
      <c r="M869" s="276">
        <v>2241</v>
      </c>
      <c r="N869" s="273">
        <f t="shared" si="140"/>
        <v>6.5135963418786788E-2</v>
      </c>
      <c r="O869" s="273">
        <f t="shared" si="141"/>
        <v>32303.857142857141</v>
      </c>
      <c r="P869" s="24">
        <v>4108</v>
      </c>
      <c r="Q869" s="24">
        <v>129</v>
      </c>
      <c r="R869" s="271">
        <f t="shared" si="144"/>
        <v>35008</v>
      </c>
      <c r="S869" s="271">
        <f t="shared" si="145"/>
        <v>2112</v>
      </c>
      <c r="T869" s="271">
        <f t="shared" si="142"/>
        <v>3.1796904651457007E-2</v>
      </c>
      <c r="U869" s="271">
        <f t="shared" si="143"/>
        <v>6.904166707836415E-2</v>
      </c>
      <c r="V869" s="271">
        <f t="shared" si="146"/>
        <v>28916.285714285714</v>
      </c>
      <c r="W869" s="271">
        <f t="shared" si="137"/>
        <v>3387.5714285714284</v>
      </c>
      <c r="X869" s="271">
        <f t="shared" si="138"/>
        <v>1996.4285714285713</v>
      </c>
      <c r="Y869" s="271">
        <f t="shared" si="136"/>
        <v>107.71428571428571</v>
      </c>
    </row>
    <row r="870" spans="1:25" s="273" customFormat="1" x14ac:dyDescent="0.3">
      <c r="A870" s="275">
        <v>44720</v>
      </c>
      <c r="B870" s="274">
        <f t="shared" si="139"/>
        <v>12556273</v>
      </c>
      <c r="C870" s="276">
        <v>12893</v>
      </c>
      <c r="D870" s="273">
        <v>1917</v>
      </c>
      <c r="E870" s="273">
        <v>403</v>
      </c>
      <c r="F870" s="273">
        <v>2765</v>
      </c>
      <c r="G870" s="273">
        <f t="shared" si="147"/>
        <v>2416814</v>
      </c>
      <c r="H870" s="276">
        <v>4706</v>
      </c>
      <c r="I870" s="276">
        <v>423</v>
      </c>
      <c r="J870" s="117"/>
      <c r="K870" s="117"/>
      <c r="L870" s="276">
        <v>35405</v>
      </c>
      <c r="M870" s="276">
        <v>2146</v>
      </c>
      <c r="N870" s="273">
        <f t="shared" si="140"/>
        <v>6.3963166607815175E-2</v>
      </c>
      <c r="O870" s="273">
        <f t="shared" si="141"/>
        <v>31151.857142857141</v>
      </c>
      <c r="P870" s="273">
        <v>3459</v>
      </c>
      <c r="Q870" s="273">
        <v>128</v>
      </c>
      <c r="R870" s="271">
        <f t="shared" si="144"/>
        <v>31946</v>
      </c>
      <c r="S870" s="271">
        <f t="shared" si="145"/>
        <v>2018</v>
      </c>
      <c r="T870" s="271">
        <f t="shared" si="142"/>
        <v>3.2029452369995395E-2</v>
      </c>
      <c r="U870" s="271">
        <f t="shared" si="143"/>
        <v>6.7497567907585584E-2</v>
      </c>
      <c r="V870" s="271">
        <f t="shared" si="146"/>
        <v>28047.571428571428</v>
      </c>
      <c r="W870" s="271">
        <f t="shared" si="137"/>
        <v>3104.2857142857142</v>
      </c>
      <c r="X870" s="271">
        <f t="shared" si="138"/>
        <v>1893.1428571428571</v>
      </c>
      <c r="Y870" s="271">
        <f t="shared" si="136"/>
        <v>99.428571428571431</v>
      </c>
    </row>
    <row r="871" spans="1:25" x14ac:dyDescent="0.3">
      <c r="A871" s="275">
        <v>44721</v>
      </c>
      <c r="B871" s="274">
        <f t="shared" si="139"/>
        <v>12568889</v>
      </c>
      <c r="C871" s="276">
        <v>12616</v>
      </c>
      <c r="D871" s="24">
        <v>1737</v>
      </c>
      <c r="E871" s="24">
        <v>346</v>
      </c>
      <c r="F871" s="24">
        <v>2504</v>
      </c>
      <c r="G871" s="273">
        <f t="shared" si="147"/>
        <v>2419318</v>
      </c>
      <c r="H871" s="276">
        <v>4515</v>
      </c>
      <c r="I871" s="276">
        <v>370</v>
      </c>
      <c r="J871" s="117"/>
      <c r="K871" s="117"/>
      <c r="L871" s="276">
        <v>40103</v>
      </c>
      <c r="M871" s="276">
        <v>1954</v>
      </c>
      <c r="N871" s="273">
        <f t="shared" si="140"/>
        <v>6.2453688505369788E-2</v>
      </c>
      <c r="O871" s="273">
        <f t="shared" si="141"/>
        <v>30461.428571428572</v>
      </c>
      <c r="P871" s="24">
        <v>3677</v>
      </c>
      <c r="Q871" s="24">
        <v>80</v>
      </c>
      <c r="R871" s="271">
        <f t="shared" si="144"/>
        <v>36426</v>
      </c>
      <c r="S871" s="271">
        <f t="shared" si="145"/>
        <v>1874</v>
      </c>
      <c r="T871" s="271">
        <f t="shared" si="142"/>
        <v>3.1070815976476353E-2</v>
      </c>
      <c r="U871" s="271">
        <f t="shared" si="143"/>
        <v>6.5774666148061711E-2</v>
      </c>
      <c r="V871" s="271">
        <f t="shared" si="146"/>
        <v>27546.428571428572</v>
      </c>
      <c r="W871" s="271">
        <f t="shared" si="137"/>
        <v>2915</v>
      </c>
      <c r="X871" s="271">
        <f t="shared" si="138"/>
        <v>1811.8571428571429</v>
      </c>
      <c r="Y871" s="271">
        <f t="shared" si="136"/>
        <v>90.571428571428569</v>
      </c>
    </row>
    <row r="872" spans="1:25" x14ac:dyDescent="0.3">
      <c r="A872" s="275">
        <v>44722</v>
      </c>
      <c r="B872" s="274">
        <f t="shared" si="139"/>
        <v>12579150</v>
      </c>
      <c r="C872" s="276">
        <v>10261</v>
      </c>
      <c r="D872" s="24">
        <v>1364</v>
      </c>
      <c r="E872" s="271">
        <v>257</v>
      </c>
      <c r="F872" s="271">
        <v>2289</v>
      </c>
      <c r="G872" s="273">
        <f t="shared" si="147"/>
        <v>2421607</v>
      </c>
      <c r="H872" s="276">
        <v>4101</v>
      </c>
      <c r="I872" s="276">
        <v>282</v>
      </c>
      <c r="J872" s="117"/>
      <c r="K872" s="117"/>
      <c r="L872" s="276">
        <v>25149</v>
      </c>
      <c r="M872" s="276">
        <v>1535</v>
      </c>
      <c r="N872" s="273">
        <f t="shared" si="140"/>
        <v>6.1154676069680544E-2</v>
      </c>
      <c r="O872" s="273">
        <f t="shared" si="141"/>
        <v>29858.714285714286</v>
      </c>
      <c r="P872" s="24">
        <v>2354</v>
      </c>
      <c r="Q872" s="24">
        <v>64</v>
      </c>
      <c r="R872" s="271">
        <f t="shared" si="144"/>
        <v>22795</v>
      </c>
      <c r="S872" s="271">
        <f t="shared" si="145"/>
        <v>1471</v>
      </c>
      <c r="T872" s="271">
        <f t="shared" si="142"/>
        <v>3.0380009331743479E-2</v>
      </c>
      <c r="U872" s="271">
        <f t="shared" si="143"/>
        <v>6.4283530639567363E-2</v>
      </c>
      <c r="V872" s="271">
        <f t="shared" si="146"/>
        <v>27103.142857142859</v>
      </c>
      <c r="W872" s="271">
        <f t="shared" si="137"/>
        <v>2755.5714285714284</v>
      </c>
      <c r="X872" s="271">
        <f t="shared" si="138"/>
        <v>1742.2857142857142</v>
      </c>
      <c r="Y872" s="271">
        <f t="shared" si="136"/>
        <v>83.714285714285708</v>
      </c>
    </row>
    <row r="873" spans="1:25" x14ac:dyDescent="0.3">
      <c r="A873" s="275">
        <v>44723</v>
      </c>
      <c r="B873" s="274">
        <f t="shared" si="139"/>
        <v>12585312</v>
      </c>
      <c r="C873" s="276">
        <v>6162</v>
      </c>
      <c r="D873" s="24">
        <v>817</v>
      </c>
      <c r="E873" s="24">
        <v>108</v>
      </c>
      <c r="F873" s="24">
        <v>1702</v>
      </c>
      <c r="G873" s="273">
        <f t="shared" si="147"/>
        <v>2423309</v>
      </c>
      <c r="H873" s="276">
        <v>2624</v>
      </c>
      <c r="I873" s="276">
        <v>126</v>
      </c>
      <c r="J873" s="117"/>
      <c r="K873" s="117"/>
      <c r="L873" s="276">
        <v>10936</v>
      </c>
      <c r="M873" s="276">
        <v>922</v>
      </c>
      <c r="N873" s="273">
        <f t="shared" si="140"/>
        <v>5.9890888990362663E-2</v>
      </c>
      <c r="O873" s="273">
        <f t="shared" si="141"/>
        <v>29720.714285714286</v>
      </c>
      <c r="P873" s="24">
        <v>318</v>
      </c>
      <c r="Q873" s="24">
        <v>15</v>
      </c>
      <c r="R873" s="271">
        <f t="shared" si="144"/>
        <v>10618</v>
      </c>
      <c r="S873" s="271">
        <f t="shared" si="145"/>
        <v>907</v>
      </c>
      <c r="T873" s="271">
        <f t="shared" si="142"/>
        <v>2.9839087642555849E-2</v>
      </c>
      <c r="U873" s="271">
        <f t="shared" si="143"/>
        <v>6.2946802088518439E-2</v>
      </c>
      <c r="V873" s="271">
        <f t="shared" si="146"/>
        <v>26977.428571428572</v>
      </c>
      <c r="W873" s="271">
        <f t="shared" si="137"/>
        <v>2743.2857142857142</v>
      </c>
      <c r="X873" s="271">
        <f t="shared" si="138"/>
        <v>1698.1428571428571</v>
      </c>
      <c r="Y873" s="271">
        <f t="shared" si="136"/>
        <v>81.857142857142861</v>
      </c>
    </row>
    <row r="874" spans="1:25" x14ac:dyDescent="0.3">
      <c r="A874" s="275">
        <v>44724</v>
      </c>
      <c r="B874" s="274">
        <f t="shared" si="139"/>
        <v>12591084</v>
      </c>
      <c r="C874" s="276">
        <v>5772</v>
      </c>
      <c r="D874" s="24">
        <v>871</v>
      </c>
      <c r="E874" s="24">
        <v>108</v>
      </c>
      <c r="F874" s="24">
        <v>721</v>
      </c>
      <c r="G874" s="273">
        <f t="shared" si="147"/>
        <v>2424030</v>
      </c>
      <c r="H874" s="276">
        <v>1188</v>
      </c>
      <c r="I874" s="276">
        <v>122</v>
      </c>
      <c r="J874" s="117"/>
      <c r="K874" s="117"/>
      <c r="L874" s="276">
        <v>10460</v>
      </c>
      <c r="M874" s="276">
        <v>956</v>
      </c>
      <c r="N874" s="273">
        <f t="shared" si="140"/>
        <v>5.8872049162140519E-2</v>
      </c>
      <c r="O874" s="273">
        <f t="shared" si="141"/>
        <v>29616.285714285714</v>
      </c>
      <c r="P874" s="24">
        <v>177</v>
      </c>
      <c r="Q874" s="24">
        <v>16</v>
      </c>
      <c r="R874" s="271">
        <f t="shared" si="144"/>
        <v>10283</v>
      </c>
      <c r="S874" s="271">
        <f t="shared" si="145"/>
        <v>940</v>
      </c>
      <c r="T874" s="271">
        <f t="shared" si="142"/>
        <v>2.992323358922137E-2</v>
      </c>
      <c r="U874" s="271">
        <f t="shared" si="143"/>
        <v>6.1818085191188588E-2</v>
      </c>
      <c r="V874" s="271">
        <f t="shared" si="146"/>
        <v>26880.714285714286</v>
      </c>
      <c r="W874" s="271">
        <f t="shared" si="137"/>
        <v>2735.5714285714284</v>
      </c>
      <c r="X874" s="271">
        <f t="shared" si="138"/>
        <v>1661.7142857142858</v>
      </c>
      <c r="Y874" s="271">
        <f t="shared" ref="Y874:Y898" si="148">AVERAGE(Q868:Q874)</f>
        <v>81.857142857142861</v>
      </c>
    </row>
    <row r="875" spans="1:25" x14ac:dyDescent="0.3">
      <c r="A875" s="275">
        <v>44725</v>
      </c>
      <c r="B875" s="274">
        <f t="shared" si="139"/>
        <v>12606018</v>
      </c>
      <c r="C875" s="276">
        <v>14934</v>
      </c>
      <c r="D875" s="24">
        <v>1796</v>
      </c>
      <c r="E875" s="24">
        <v>270</v>
      </c>
      <c r="F875" s="24">
        <v>1795</v>
      </c>
      <c r="G875" s="273">
        <f t="shared" si="147"/>
        <v>2425825</v>
      </c>
      <c r="H875" s="276">
        <v>3703</v>
      </c>
      <c r="I875" s="276">
        <v>301</v>
      </c>
      <c r="J875" s="117"/>
      <c r="K875" s="117"/>
      <c r="L875" s="276">
        <v>42765</v>
      </c>
      <c r="M875" s="276">
        <v>2019</v>
      </c>
      <c r="N875" s="273">
        <f t="shared" si="140"/>
        <v>5.772946149244363E-2</v>
      </c>
      <c r="O875" s="273">
        <f t="shared" si="141"/>
        <v>29133.428571428572</v>
      </c>
      <c r="P875" s="24">
        <v>4232</v>
      </c>
      <c r="Q875" s="24">
        <v>118</v>
      </c>
      <c r="R875" s="271">
        <f t="shared" si="144"/>
        <v>38533</v>
      </c>
      <c r="S875" s="271">
        <f t="shared" si="145"/>
        <v>1901</v>
      </c>
      <c r="T875" s="271">
        <f t="shared" si="142"/>
        <v>3.0013642564802184E-2</v>
      </c>
      <c r="U875" s="271">
        <f t="shared" si="143"/>
        <v>6.0465817929087493E-2</v>
      </c>
      <c r="V875" s="271">
        <f t="shared" si="146"/>
        <v>26515.571428571428</v>
      </c>
      <c r="W875" s="271">
        <f t="shared" si="137"/>
        <v>2617.8571428571427</v>
      </c>
      <c r="X875" s="271">
        <f t="shared" si="138"/>
        <v>1603.2857142857142</v>
      </c>
      <c r="Y875" s="271">
        <f t="shared" si="148"/>
        <v>78.571428571428569</v>
      </c>
    </row>
    <row r="876" spans="1:25" x14ac:dyDescent="0.3">
      <c r="A876" s="275">
        <v>44726</v>
      </c>
      <c r="B876" s="274">
        <f t="shared" si="139"/>
        <v>12619253</v>
      </c>
      <c r="C876" s="276">
        <v>13235</v>
      </c>
      <c r="D876" s="24">
        <v>1611</v>
      </c>
      <c r="E876" s="24">
        <v>333</v>
      </c>
      <c r="F876" s="24">
        <v>1987</v>
      </c>
      <c r="G876" s="273">
        <f t="shared" si="147"/>
        <v>2427812</v>
      </c>
      <c r="H876" s="276">
        <v>3663</v>
      </c>
      <c r="I876" s="276">
        <v>353</v>
      </c>
      <c r="J876" s="117"/>
      <c r="K876" s="117"/>
      <c r="L876" s="276">
        <v>35750</v>
      </c>
      <c r="M876" s="276">
        <v>1784</v>
      </c>
      <c r="N876" s="273">
        <f t="shared" si="140"/>
        <v>5.6419767859279643E-2</v>
      </c>
      <c r="O876" s="273">
        <f t="shared" si="141"/>
        <v>28652.571428571428</v>
      </c>
      <c r="P876" s="24">
        <v>3283</v>
      </c>
      <c r="Q876" s="24">
        <v>81</v>
      </c>
      <c r="R876" s="271">
        <f t="shared" si="144"/>
        <v>32467</v>
      </c>
      <c r="S876" s="271">
        <f t="shared" si="145"/>
        <v>1703</v>
      </c>
      <c r="T876" s="271">
        <f t="shared" si="142"/>
        <v>2.8685714285714287E-2</v>
      </c>
      <c r="U876" s="271">
        <f t="shared" si="143"/>
        <v>5.907094631503048E-2</v>
      </c>
      <c r="V876" s="271">
        <f t="shared" si="146"/>
        <v>26152.571428571428</v>
      </c>
      <c r="W876" s="271">
        <f t="shared" si="137"/>
        <v>2500</v>
      </c>
      <c r="X876" s="271">
        <f t="shared" si="138"/>
        <v>1544.8571428571429</v>
      </c>
      <c r="Y876" s="271">
        <f t="shared" si="148"/>
        <v>71.714285714285708</v>
      </c>
    </row>
    <row r="877" spans="1:25" x14ac:dyDescent="0.3">
      <c r="A877" s="275">
        <v>44727</v>
      </c>
      <c r="B877" s="274">
        <f t="shared" si="139"/>
        <v>12631884</v>
      </c>
      <c r="C877" s="276">
        <v>12631</v>
      </c>
      <c r="D877" s="24">
        <v>1555</v>
      </c>
      <c r="E877" s="271">
        <v>354</v>
      </c>
      <c r="F877" s="271">
        <v>2231</v>
      </c>
      <c r="G877" s="273">
        <f t="shared" si="147"/>
        <v>2430043</v>
      </c>
      <c r="H877" s="276">
        <v>3866</v>
      </c>
      <c r="I877" s="276">
        <v>374</v>
      </c>
      <c r="J877" s="117"/>
      <c r="K877" s="117"/>
      <c r="L877" s="276">
        <v>33150</v>
      </c>
      <c r="M877" s="276">
        <v>1740</v>
      </c>
      <c r="N877" s="273">
        <f t="shared" si="140"/>
        <v>5.5014043456556048E-2</v>
      </c>
      <c r="O877" s="273">
        <f t="shared" si="141"/>
        <v>28330.428571428572</v>
      </c>
      <c r="P877" s="24">
        <v>3204</v>
      </c>
      <c r="Q877" s="24">
        <v>84</v>
      </c>
      <c r="R877" s="271">
        <f t="shared" si="144"/>
        <v>29946</v>
      </c>
      <c r="S877" s="271">
        <f t="shared" si="145"/>
        <v>1656</v>
      </c>
      <c r="T877" s="271">
        <f t="shared" si="142"/>
        <v>2.6558422731226442E-2</v>
      </c>
      <c r="U877" s="271">
        <f t="shared" si="143"/>
        <v>5.7724169925111007E-2</v>
      </c>
      <c r="V877" s="271">
        <f t="shared" si="146"/>
        <v>25866.857142857141</v>
      </c>
      <c r="W877" s="271">
        <f t="shared" si="137"/>
        <v>2463.5714285714284</v>
      </c>
      <c r="X877" s="271">
        <f t="shared" si="138"/>
        <v>1493.1428571428571</v>
      </c>
      <c r="Y877" s="271">
        <f t="shared" si="148"/>
        <v>65.428571428571431</v>
      </c>
    </row>
    <row r="878" spans="1:25" x14ac:dyDescent="0.3">
      <c r="A878" s="275">
        <v>44728</v>
      </c>
      <c r="B878" s="274">
        <f t="shared" si="139"/>
        <v>12643536</v>
      </c>
      <c r="C878" s="276">
        <v>11652</v>
      </c>
      <c r="D878" s="24">
        <v>1399</v>
      </c>
      <c r="E878" s="24">
        <v>245</v>
      </c>
      <c r="F878" s="24">
        <v>1887</v>
      </c>
      <c r="G878" s="273">
        <f t="shared" si="147"/>
        <v>2431930</v>
      </c>
      <c r="H878" s="276">
        <v>3622</v>
      </c>
      <c r="I878" s="276">
        <v>262</v>
      </c>
      <c r="J878" s="117"/>
      <c r="K878" s="117"/>
      <c r="L878" s="276">
        <v>37365</v>
      </c>
      <c r="M878" s="276">
        <v>1572</v>
      </c>
      <c r="N878" s="273">
        <f t="shared" si="140"/>
        <v>5.3831011121053304E-2</v>
      </c>
      <c r="O878" s="273">
        <f t="shared" si="141"/>
        <v>27939.285714285714</v>
      </c>
      <c r="P878" s="24">
        <v>3225</v>
      </c>
      <c r="Q878" s="24">
        <v>68</v>
      </c>
      <c r="R878" s="271">
        <f t="shared" si="144"/>
        <v>34140</v>
      </c>
      <c r="S878" s="271">
        <f t="shared" si="145"/>
        <v>1504</v>
      </c>
      <c r="T878" s="271">
        <f t="shared" si="142"/>
        <v>2.6558685166438396E-2</v>
      </c>
      <c r="U878" s="271">
        <f t="shared" si="143"/>
        <v>5.6392701726124553E-2</v>
      </c>
      <c r="V878" s="271">
        <f t="shared" si="146"/>
        <v>25540.285714285714</v>
      </c>
      <c r="W878" s="271">
        <f t="shared" si="137"/>
        <v>2399</v>
      </c>
      <c r="X878" s="271">
        <f t="shared" si="138"/>
        <v>1440.2857142857142</v>
      </c>
      <c r="Y878" s="271">
        <f t="shared" si="148"/>
        <v>63.714285714285715</v>
      </c>
    </row>
    <row r="879" spans="1:25" x14ac:dyDescent="0.3">
      <c r="A879" s="275">
        <v>44729</v>
      </c>
      <c r="B879" s="274">
        <f t="shared" si="139"/>
        <v>12653230</v>
      </c>
      <c r="C879" s="276">
        <v>9694</v>
      </c>
      <c r="D879" s="24">
        <v>1209</v>
      </c>
      <c r="E879" s="271">
        <v>191</v>
      </c>
      <c r="F879" s="271">
        <v>1517</v>
      </c>
      <c r="G879" s="273">
        <f t="shared" si="147"/>
        <v>2433447</v>
      </c>
      <c r="H879" s="276">
        <v>2685</v>
      </c>
      <c r="I879" s="276">
        <v>211</v>
      </c>
      <c r="J879" s="117"/>
      <c r="K879" s="117"/>
      <c r="L879" s="276">
        <v>23777</v>
      </c>
      <c r="M879" s="276">
        <v>1363</v>
      </c>
      <c r="N879" s="273">
        <f t="shared" si="140"/>
        <v>5.3325643785111454E-2</v>
      </c>
      <c r="O879" s="273">
        <f t="shared" si="141"/>
        <v>27743.285714285714</v>
      </c>
      <c r="P879" s="24">
        <v>1543</v>
      </c>
      <c r="Q879" s="24">
        <v>31</v>
      </c>
      <c r="R879" s="271">
        <f t="shared" si="144"/>
        <v>22234</v>
      </c>
      <c r="S879" s="271">
        <f t="shared" si="145"/>
        <v>1332</v>
      </c>
      <c r="T879" s="271">
        <f t="shared" si="142"/>
        <v>2.5841571768239268E-2</v>
      </c>
      <c r="U879" s="271">
        <f t="shared" si="143"/>
        <v>5.5790282851066936E-2</v>
      </c>
      <c r="V879" s="271">
        <f t="shared" si="146"/>
        <v>25460.142857142859</v>
      </c>
      <c r="W879" s="271">
        <f t="shared" si="137"/>
        <v>2283.1428571428573</v>
      </c>
      <c r="X879" s="271">
        <f t="shared" si="138"/>
        <v>1420.4285714285713</v>
      </c>
      <c r="Y879" s="271">
        <f t="shared" si="148"/>
        <v>59</v>
      </c>
    </row>
    <row r="880" spans="1:25" x14ac:dyDescent="0.3">
      <c r="A880" s="275">
        <v>44730</v>
      </c>
      <c r="B880" s="274">
        <f t="shared" si="139"/>
        <v>12659629</v>
      </c>
      <c r="C880" s="276">
        <v>6399</v>
      </c>
      <c r="D880" s="24">
        <v>865</v>
      </c>
      <c r="E880" s="24">
        <v>102</v>
      </c>
      <c r="F880" s="24">
        <v>678</v>
      </c>
      <c r="G880" s="273">
        <f t="shared" si="147"/>
        <v>2434125</v>
      </c>
      <c r="H880" s="276">
        <v>1153</v>
      </c>
      <c r="I880" s="276">
        <v>109</v>
      </c>
      <c r="J880" s="117"/>
      <c r="K880" s="117"/>
      <c r="L880" s="276">
        <v>11098</v>
      </c>
      <c r="M880" s="276">
        <v>981</v>
      </c>
      <c r="N880" s="273">
        <f t="shared" si="140"/>
        <v>5.3584750340853547E-2</v>
      </c>
      <c r="O880" s="273">
        <f t="shared" si="141"/>
        <v>27766.428571428572</v>
      </c>
      <c r="P880" s="24">
        <v>237</v>
      </c>
      <c r="Q880" s="24">
        <v>9</v>
      </c>
      <c r="R880" s="271">
        <f t="shared" si="144"/>
        <v>10861</v>
      </c>
      <c r="S880" s="271">
        <f t="shared" si="145"/>
        <v>972</v>
      </c>
      <c r="T880" s="271">
        <f t="shared" si="142"/>
        <v>2.5595874473303564E-2</v>
      </c>
      <c r="U880" s="271">
        <f t="shared" si="143"/>
        <v>5.6078536847767618E-2</v>
      </c>
      <c r="V880" s="271">
        <f t="shared" si="146"/>
        <v>25494.857142857141</v>
      </c>
      <c r="W880" s="271">
        <f t="shared" si="137"/>
        <v>2271.5714285714284</v>
      </c>
      <c r="X880" s="271">
        <f t="shared" si="138"/>
        <v>1429.7142857142858</v>
      </c>
      <c r="Y880" s="271">
        <f t="shared" si="148"/>
        <v>58.142857142857146</v>
      </c>
    </row>
    <row r="881" spans="1:25" x14ac:dyDescent="0.3">
      <c r="A881" s="275">
        <v>44731</v>
      </c>
      <c r="B881" s="274">
        <f t="shared" si="139"/>
        <v>12665158</v>
      </c>
      <c r="C881" s="276">
        <v>5529</v>
      </c>
      <c r="D881" s="24">
        <v>786</v>
      </c>
      <c r="E881" s="24">
        <v>127</v>
      </c>
      <c r="F881" s="24">
        <v>636</v>
      </c>
      <c r="G881" s="273">
        <f t="shared" si="147"/>
        <v>2434761</v>
      </c>
      <c r="H881" s="276">
        <v>1050</v>
      </c>
      <c r="I881" s="276">
        <v>146</v>
      </c>
      <c r="J881" s="117"/>
      <c r="K881" s="117"/>
      <c r="L881" s="276">
        <v>9640</v>
      </c>
      <c r="M881" s="276">
        <v>880</v>
      </c>
      <c r="N881" s="273">
        <f t="shared" si="140"/>
        <v>5.3419101500942937E-2</v>
      </c>
      <c r="O881" s="273">
        <f t="shared" si="141"/>
        <v>27649.285714285714</v>
      </c>
      <c r="P881" s="24">
        <v>104</v>
      </c>
      <c r="Q881" s="24">
        <v>4</v>
      </c>
      <c r="R881" s="271">
        <f t="shared" si="144"/>
        <v>9536</v>
      </c>
      <c r="S881" s="271">
        <f t="shared" si="145"/>
        <v>876</v>
      </c>
      <c r="T881" s="271">
        <f t="shared" si="142"/>
        <v>2.4955774576699521E-2</v>
      </c>
      <c r="U881" s="271">
        <f t="shared" si="143"/>
        <v>5.595412931796058E-2</v>
      </c>
      <c r="V881" s="271">
        <f t="shared" si="146"/>
        <v>25388.142857142859</v>
      </c>
      <c r="W881" s="271">
        <f t="shared" si="137"/>
        <v>2261.1428571428573</v>
      </c>
      <c r="X881" s="271">
        <f t="shared" si="138"/>
        <v>1420.5714285714287</v>
      </c>
      <c r="Y881" s="271">
        <f t="shared" si="148"/>
        <v>56.428571428571431</v>
      </c>
    </row>
    <row r="882" spans="1:25" x14ac:dyDescent="0.3">
      <c r="A882" s="275">
        <v>44732</v>
      </c>
      <c r="B882" s="274">
        <f t="shared" si="139"/>
        <v>12676222</v>
      </c>
      <c r="C882" s="276">
        <v>11064</v>
      </c>
      <c r="D882" s="24">
        <v>1383</v>
      </c>
      <c r="E882" s="24">
        <v>202</v>
      </c>
      <c r="F882" s="24">
        <v>1060</v>
      </c>
      <c r="G882" s="273">
        <f t="shared" si="147"/>
        <v>2435821</v>
      </c>
      <c r="H882" s="276">
        <v>1819</v>
      </c>
      <c r="I882" s="276">
        <v>209</v>
      </c>
      <c r="J882" s="117"/>
      <c r="K882" s="117"/>
      <c r="L882" s="276">
        <v>28037</v>
      </c>
      <c r="M882" s="276">
        <v>1561</v>
      </c>
      <c r="N882" s="273">
        <f t="shared" si="140"/>
        <v>5.5257609735092299E-2</v>
      </c>
      <c r="O882" s="273">
        <f t="shared" si="141"/>
        <v>25545.285714285714</v>
      </c>
      <c r="P882" s="24">
        <v>665</v>
      </c>
      <c r="Q882" s="24">
        <v>30</v>
      </c>
      <c r="R882" s="271">
        <f t="shared" si="144"/>
        <v>27372</v>
      </c>
      <c r="S882" s="271">
        <f t="shared" si="145"/>
        <v>1531</v>
      </c>
      <c r="T882" s="271">
        <f t="shared" si="142"/>
        <v>2.5038740722616425E-2</v>
      </c>
      <c r="U882" s="271">
        <f t="shared" si="143"/>
        <v>5.7482168159658016E-2</v>
      </c>
      <c r="V882" s="271">
        <f t="shared" si="146"/>
        <v>23793.714285714286</v>
      </c>
      <c r="W882" s="271">
        <f t="shared" si="137"/>
        <v>1751.5714285714287</v>
      </c>
      <c r="X882" s="271">
        <f t="shared" si="138"/>
        <v>1367.7142857142858</v>
      </c>
      <c r="Y882" s="271">
        <f t="shared" si="148"/>
        <v>43.857142857142854</v>
      </c>
    </row>
    <row r="883" spans="1:25" x14ac:dyDescent="0.3">
      <c r="A883" s="275">
        <v>44733</v>
      </c>
      <c r="B883" s="274">
        <f t="shared" si="139"/>
        <v>12689668</v>
      </c>
      <c r="C883" s="276">
        <v>13446</v>
      </c>
      <c r="D883" s="24">
        <v>1800</v>
      </c>
      <c r="E883" s="24">
        <v>226</v>
      </c>
      <c r="F883" s="24">
        <v>1377</v>
      </c>
      <c r="G883" s="273">
        <f t="shared" si="147"/>
        <v>2437198</v>
      </c>
      <c r="H883" s="276">
        <v>2888</v>
      </c>
      <c r="I883" s="276">
        <v>240</v>
      </c>
      <c r="J883" s="117"/>
      <c r="K883" s="117"/>
      <c r="L883" s="276">
        <v>40360</v>
      </c>
      <c r="M883" s="276">
        <v>1953</v>
      </c>
      <c r="N883" s="273">
        <f t="shared" si="140"/>
        <v>5.4790189012522694E-2</v>
      </c>
      <c r="O883" s="273">
        <f t="shared" si="141"/>
        <v>26203.857142857141</v>
      </c>
      <c r="P883" s="24">
        <v>4418</v>
      </c>
      <c r="Q883" s="24">
        <v>104</v>
      </c>
      <c r="R883" s="271">
        <f t="shared" si="144"/>
        <v>35942</v>
      </c>
      <c r="S883" s="271">
        <f t="shared" si="145"/>
        <v>1849</v>
      </c>
      <c r="T883" s="271">
        <f t="shared" si="142"/>
        <v>2.4634219169901463E-2</v>
      </c>
      <c r="U883" s="271">
        <f t="shared" si="143"/>
        <v>5.7166046191576829E-2</v>
      </c>
      <c r="V883" s="271">
        <f t="shared" si="146"/>
        <v>24290.142857142859</v>
      </c>
      <c r="W883" s="271">
        <f t="shared" si="137"/>
        <v>1913.7142857142858</v>
      </c>
      <c r="X883" s="271">
        <f t="shared" si="138"/>
        <v>1388.5714285714287</v>
      </c>
      <c r="Y883" s="271">
        <f t="shared" si="148"/>
        <v>47.142857142857146</v>
      </c>
    </row>
    <row r="884" spans="1:25" x14ac:dyDescent="0.3">
      <c r="A884" s="275">
        <v>44734</v>
      </c>
      <c r="B884" s="274">
        <f t="shared" si="139"/>
        <v>12702189</v>
      </c>
      <c r="C884" s="276">
        <v>12521</v>
      </c>
      <c r="D884" s="24">
        <v>1645</v>
      </c>
      <c r="E884" s="271">
        <v>268</v>
      </c>
      <c r="F884" s="271">
        <v>1704</v>
      </c>
      <c r="G884" s="273">
        <f t="shared" si="147"/>
        <v>2438902</v>
      </c>
      <c r="H884" s="276">
        <v>2944</v>
      </c>
      <c r="I884" s="276">
        <v>285</v>
      </c>
      <c r="J884" s="117"/>
      <c r="K884" s="117"/>
      <c r="L884" s="276">
        <v>33035</v>
      </c>
      <c r="M884" s="276">
        <v>1822</v>
      </c>
      <c r="N884" s="273">
        <f t="shared" si="140"/>
        <v>5.5271886183119491E-2</v>
      </c>
      <c r="O884" s="273">
        <f t="shared" si="141"/>
        <v>26187.428571428572</v>
      </c>
      <c r="P884" s="24">
        <v>2939</v>
      </c>
      <c r="Q884" s="24">
        <v>82</v>
      </c>
      <c r="R884" s="271">
        <f t="shared" si="144"/>
        <v>30096</v>
      </c>
      <c r="S884" s="271">
        <f t="shared" si="145"/>
        <v>1740</v>
      </c>
      <c r="T884" s="271">
        <f t="shared" si="142"/>
        <v>2.4979057192902294E-2</v>
      </c>
      <c r="U884" s="271">
        <f t="shared" si="143"/>
        <v>5.7609251326528811E-2</v>
      </c>
      <c r="V884" s="271">
        <f t="shared" si="146"/>
        <v>24311.571428571428</v>
      </c>
      <c r="W884" s="271">
        <f t="shared" si="137"/>
        <v>1875.8571428571429</v>
      </c>
      <c r="X884" s="271">
        <f t="shared" si="138"/>
        <v>1400.5714285714287</v>
      </c>
      <c r="Y884" s="271">
        <f t="shared" si="148"/>
        <v>46.857142857142854</v>
      </c>
    </row>
    <row r="885" spans="1:25" x14ac:dyDescent="0.3">
      <c r="A885" s="275">
        <v>44735</v>
      </c>
      <c r="B885" s="274">
        <f t="shared" si="139"/>
        <v>12713424</v>
      </c>
      <c r="C885" s="276">
        <v>11235</v>
      </c>
      <c r="D885" s="24">
        <v>1509</v>
      </c>
      <c r="E885" s="24">
        <v>219</v>
      </c>
      <c r="F885" s="24">
        <v>1467</v>
      </c>
      <c r="G885" s="273">
        <f t="shared" si="147"/>
        <v>2440369</v>
      </c>
      <c r="H885" s="276">
        <v>2732</v>
      </c>
      <c r="I885" s="276">
        <v>223</v>
      </c>
      <c r="J885" s="117"/>
      <c r="K885" s="117"/>
      <c r="L885" s="276">
        <v>36857</v>
      </c>
      <c r="M885" s="276">
        <v>1681</v>
      </c>
      <c r="N885" s="273">
        <f t="shared" si="140"/>
        <v>5.6021750071114415E-2</v>
      </c>
      <c r="O885" s="273">
        <f t="shared" si="141"/>
        <v>26114.857142857141</v>
      </c>
      <c r="P885" s="24">
        <v>2989</v>
      </c>
      <c r="Q885" s="24">
        <v>62</v>
      </c>
      <c r="R885" s="276">
        <f t="shared" si="144"/>
        <v>33868</v>
      </c>
      <c r="S885" s="276">
        <f t="shared" si="145"/>
        <v>1619</v>
      </c>
      <c r="T885" s="276">
        <f t="shared" si="142"/>
        <v>2.4970918960837533E-2</v>
      </c>
      <c r="U885" s="276">
        <f t="shared" si="143"/>
        <v>5.8378308388608018E-2</v>
      </c>
      <c r="V885" s="276">
        <f t="shared" si="146"/>
        <v>24272.714285714286</v>
      </c>
      <c r="W885" s="276">
        <f t="shared" si="137"/>
        <v>1842.1428571428571</v>
      </c>
      <c r="X885" s="276">
        <f t="shared" si="138"/>
        <v>1417</v>
      </c>
      <c r="Y885" s="276">
        <f t="shared" si="148"/>
        <v>46</v>
      </c>
    </row>
    <row r="886" spans="1:25" x14ac:dyDescent="0.3">
      <c r="A886" s="275">
        <v>44736</v>
      </c>
      <c r="B886" s="274">
        <f t="shared" si="139"/>
        <v>12723108</v>
      </c>
      <c r="C886" s="276">
        <v>9684</v>
      </c>
      <c r="D886" s="24">
        <v>1311</v>
      </c>
      <c r="E886" s="271">
        <v>158</v>
      </c>
      <c r="F886" s="271">
        <v>1278</v>
      </c>
      <c r="G886" s="273">
        <f t="shared" si="147"/>
        <v>2441647</v>
      </c>
      <c r="H886" s="276">
        <v>2316</v>
      </c>
      <c r="I886" s="276">
        <v>176</v>
      </c>
      <c r="J886" s="117"/>
      <c r="K886" s="117"/>
      <c r="L886" s="276">
        <v>22541</v>
      </c>
      <c r="M886" s="276">
        <v>1460</v>
      </c>
      <c r="N886" s="273">
        <f t="shared" si="140"/>
        <v>5.6937345787804017E-2</v>
      </c>
      <c r="O886" s="273">
        <f t="shared" si="141"/>
        <v>25938.285714285714</v>
      </c>
      <c r="P886" s="24">
        <v>1691</v>
      </c>
      <c r="Q886" s="24">
        <v>33</v>
      </c>
      <c r="R886" s="276">
        <f t="shared" si="144"/>
        <v>20850</v>
      </c>
      <c r="S886" s="276">
        <f t="shared" si="145"/>
        <v>1427</v>
      </c>
      <c r="T886" s="276">
        <f t="shared" si="142"/>
        <v>2.4840910833397224E-2</v>
      </c>
      <c r="U886" s="276">
        <f t="shared" si="143"/>
        <v>5.9421450823319982E-2</v>
      </c>
      <c r="V886" s="276">
        <f t="shared" si="146"/>
        <v>24075</v>
      </c>
      <c r="W886" s="276">
        <f t="shared" si="137"/>
        <v>1863.2857142857142</v>
      </c>
      <c r="X886" s="276">
        <f t="shared" si="138"/>
        <v>1430.5714285714287</v>
      </c>
      <c r="Y886" s="276">
        <f t="shared" si="148"/>
        <v>46.285714285714285</v>
      </c>
    </row>
    <row r="887" spans="1:25" x14ac:dyDescent="0.3">
      <c r="A887" s="275">
        <v>44737</v>
      </c>
      <c r="B887" s="274">
        <f t="shared" si="139"/>
        <v>12729368</v>
      </c>
      <c r="C887" s="276">
        <v>6260</v>
      </c>
      <c r="D887" s="24">
        <v>927</v>
      </c>
      <c r="E887" s="24">
        <v>111</v>
      </c>
      <c r="F887" s="24">
        <v>755</v>
      </c>
      <c r="G887" s="273">
        <f t="shared" si="147"/>
        <v>2442402</v>
      </c>
      <c r="H887" s="276">
        <v>1015</v>
      </c>
      <c r="I887" s="276">
        <v>116</v>
      </c>
      <c r="J887" s="117"/>
      <c r="K887" s="117"/>
      <c r="L887" s="276">
        <v>10605</v>
      </c>
      <c r="M887" s="276">
        <v>1010</v>
      </c>
      <c r="N887" s="273">
        <f t="shared" si="140"/>
        <v>5.7252519674168161E-2</v>
      </c>
      <c r="O887" s="273">
        <f t="shared" si="141"/>
        <v>25867.857142857141</v>
      </c>
      <c r="P887" s="24">
        <v>193</v>
      </c>
      <c r="Q887" s="24">
        <v>12</v>
      </c>
      <c r="R887" s="276">
        <f t="shared" si="144"/>
        <v>10412</v>
      </c>
      <c r="S887" s="276">
        <f t="shared" si="145"/>
        <v>998</v>
      </c>
      <c r="T887" s="276">
        <f t="shared" si="142"/>
        <v>2.5155781213939535E-2</v>
      </c>
      <c r="U887" s="276">
        <f t="shared" si="143"/>
        <v>5.9734881839167996E-2</v>
      </c>
      <c r="V887" s="276">
        <f t="shared" si="146"/>
        <v>24010.857142857141</v>
      </c>
      <c r="W887" s="276">
        <f t="shared" si="137"/>
        <v>1857</v>
      </c>
      <c r="X887" s="276">
        <f t="shared" si="138"/>
        <v>1434.2857142857142</v>
      </c>
      <c r="Y887" s="276">
        <f t="shared" si="148"/>
        <v>46.714285714285715</v>
      </c>
    </row>
    <row r="888" spans="1:25" x14ac:dyDescent="0.3">
      <c r="A888" s="275">
        <v>44738</v>
      </c>
      <c r="B888" s="274">
        <f t="shared" si="139"/>
        <v>12735371</v>
      </c>
      <c r="C888" s="276">
        <v>6003</v>
      </c>
      <c r="D888" s="24">
        <v>874</v>
      </c>
      <c r="E888" s="24">
        <v>126</v>
      </c>
      <c r="F888" s="24">
        <v>654</v>
      </c>
      <c r="G888" s="273">
        <f t="shared" si="147"/>
        <v>2443056</v>
      </c>
      <c r="H888" s="276">
        <v>952</v>
      </c>
      <c r="I888" s="276">
        <v>132</v>
      </c>
      <c r="J888" s="117"/>
      <c r="K888" s="117"/>
      <c r="L888" s="276">
        <v>10432</v>
      </c>
      <c r="M888" s="276">
        <v>965</v>
      </c>
      <c r="N888" s="273">
        <f t="shared" si="140"/>
        <v>5.7470569152182641E-2</v>
      </c>
      <c r="O888" s="273">
        <f t="shared" si="141"/>
        <v>25981</v>
      </c>
      <c r="P888" s="24">
        <v>158</v>
      </c>
      <c r="Q888" s="24">
        <v>14</v>
      </c>
      <c r="R888" s="276">
        <f t="shared" si="144"/>
        <v>10274</v>
      </c>
      <c r="S888" s="276">
        <f t="shared" si="145"/>
        <v>951</v>
      </c>
      <c r="T888" s="276">
        <f t="shared" si="142"/>
        <v>2.5817819658316095E-2</v>
      </c>
      <c r="U888" s="276">
        <f t="shared" si="143"/>
        <v>5.9918016278270758E-2</v>
      </c>
      <c r="V888" s="276">
        <f t="shared" si="146"/>
        <v>24116.285714285714</v>
      </c>
      <c r="W888" s="276">
        <f t="shared" ref="W888:W898" si="149">AVERAGE(P882:P888)</f>
        <v>1864.7142857142858</v>
      </c>
      <c r="X888" s="276">
        <f t="shared" ref="X888:X898" si="150">AVERAGE(S882:S888)</f>
        <v>1445</v>
      </c>
      <c r="Y888" s="276">
        <f t="shared" si="148"/>
        <v>48.142857142857146</v>
      </c>
    </row>
    <row r="889" spans="1:25" x14ac:dyDescent="0.3">
      <c r="A889" s="275">
        <v>44739</v>
      </c>
      <c r="B889" s="274">
        <f t="shared" si="139"/>
        <v>12747519</v>
      </c>
      <c r="C889" s="276">
        <v>12148</v>
      </c>
      <c r="D889" s="24">
        <v>1722</v>
      </c>
      <c r="E889" s="24">
        <v>244</v>
      </c>
      <c r="F889" s="24">
        <v>1274</v>
      </c>
      <c r="G889" s="273">
        <f t="shared" si="147"/>
        <v>2444330</v>
      </c>
      <c r="H889" s="276">
        <v>2571</v>
      </c>
      <c r="I889" s="276">
        <v>259</v>
      </c>
      <c r="J889" s="117"/>
      <c r="K889" s="117"/>
      <c r="L889" s="24">
        <v>37012</v>
      </c>
      <c r="M889" s="27">
        <v>1913</v>
      </c>
      <c r="N889" s="273">
        <f t="shared" si="140"/>
        <v>5.6612276123704425E-2</v>
      </c>
      <c r="O889" s="273">
        <f t="shared" si="141"/>
        <v>27263.142857142859</v>
      </c>
      <c r="P889" s="24">
        <v>3060</v>
      </c>
      <c r="Q889" s="24">
        <v>82</v>
      </c>
      <c r="R889" s="276">
        <f t="shared" si="144"/>
        <v>33952</v>
      </c>
      <c r="S889" s="276">
        <f t="shared" si="145"/>
        <v>1831</v>
      </c>
      <c r="T889" s="276">
        <f t="shared" si="142"/>
        <v>2.5181253236664942E-2</v>
      </c>
      <c r="U889" s="276">
        <f t="shared" si="143"/>
        <v>5.9380594547133882E-2</v>
      </c>
      <c r="V889" s="276">
        <f t="shared" si="146"/>
        <v>25056.285714285714</v>
      </c>
      <c r="W889" s="276">
        <f t="shared" si="149"/>
        <v>2206.8571428571427</v>
      </c>
      <c r="X889" s="276">
        <f t="shared" si="150"/>
        <v>1487.8571428571429</v>
      </c>
      <c r="Y889" s="276">
        <f t="shared" si="148"/>
        <v>55.571428571428569</v>
      </c>
    </row>
    <row r="890" spans="1:25" x14ac:dyDescent="0.3">
      <c r="A890" s="275">
        <v>44740</v>
      </c>
      <c r="B890" s="274">
        <f t="shared" si="139"/>
        <v>12759152</v>
      </c>
      <c r="C890" s="276">
        <v>11633</v>
      </c>
      <c r="D890" s="24">
        <v>1808</v>
      </c>
      <c r="E890" s="24">
        <v>249</v>
      </c>
      <c r="F890" s="24">
        <v>1163</v>
      </c>
      <c r="G890" s="273">
        <f t="shared" si="147"/>
        <v>2445493</v>
      </c>
      <c r="H890" s="276">
        <v>2274</v>
      </c>
      <c r="I890" s="276">
        <v>262</v>
      </c>
      <c r="J890" s="117"/>
      <c r="K890" s="117"/>
      <c r="L890" s="24">
        <v>33236</v>
      </c>
      <c r="M890" s="27">
        <v>1966</v>
      </c>
      <c r="N890" s="273">
        <f t="shared" si="140"/>
        <v>5.8878280843466614E-2</v>
      </c>
      <c r="O890" s="273">
        <f t="shared" si="141"/>
        <v>26245.428571428572</v>
      </c>
      <c r="P890" s="24">
        <v>2801</v>
      </c>
      <c r="Q890" s="24">
        <v>78</v>
      </c>
      <c r="R890" s="276">
        <f t="shared" si="144"/>
        <v>30435</v>
      </c>
      <c r="S890" s="276">
        <f t="shared" si="145"/>
        <v>1888</v>
      </c>
      <c r="T890" s="276">
        <f t="shared" si="142"/>
        <v>2.6245390788807752E-2</v>
      </c>
      <c r="U890" s="276">
        <f t="shared" si="143"/>
        <v>6.1535020337047566E-2</v>
      </c>
      <c r="V890" s="276">
        <f t="shared" si="146"/>
        <v>24269.571428571428</v>
      </c>
      <c r="W890" s="276">
        <f t="shared" si="149"/>
        <v>1975.8571428571429</v>
      </c>
      <c r="X890" s="276">
        <f t="shared" si="150"/>
        <v>1493.4285714285713</v>
      </c>
      <c r="Y890" s="276">
        <f t="shared" si="148"/>
        <v>51.857142857142854</v>
      </c>
    </row>
    <row r="891" spans="1:25" x14ac:dyDescent="0.3">
      <c r="A891" s="275">
        <v>44741</v>
      </c>
      <c r="B891" s="274">
        <f t="shared" si="139"/>
        <v>12770260</v>
      </c>
      <c r="C891" s="24">
        <v>11108</v>
      </c>
      <c r="D891" s="24">
        <v>1722</v>
      </c>
      <c r="E891" s="276">
        <v>242</v>
      </c>
      <c r="F891" s="276">
        <v>1307</v>
      </c>
      <c r="G891" s="273">
        <f t="shared" si="147"/>
        <v>2446800</v>
      </c>
      <c r="H891" s="276">
        <v>2379</v>
      </c>
      <c r="I891" s="276">
        <v>261</v>
      </c>
      <c r="J891" s="117"/>
      <c r="K891" s="117"/>
      <c r="L891" s="24">
        <v>29536</v>
      </c>
      <c r="M891" s="276">
        <v>1858</v>
      </c>
      <c r="N891" s="273">
        <f t="shared" si="140"/>
        <v>6.022117534777132E-2</v>
      </c>
      <c r="O891" s="273">
        <f t="shared" si="141"/>
        <v>25745.571428571428</v>
      </c>
      <c r="P891" s="24">
        <v>2824</v>
      </c>
      <c r="Q891" s="24">
        <v>77</v>
      </c>
      <c r="R891" s="276">
        <f t="shared" si="144"/>
        <v>26712</v>
      </c>
      <c r="S891" s="276">
        <f t="shared" si="145"/>
        <v>1781</v>
      </c>
      <c r="T891" s="276">
        <f t="shared" si="142"/>
        <v>2.610090405365996E-2</v>
      </c>
      <c r="U891" s="276">
        <f t="shared" si="143"/>
        <v>6.3031897323171354E-2</v>
      </c>
      <c r="V891" s="276">
        <f t="shared" si="146"/>
        <v>23786.142857142859</v>
      </c>
      <c r="W891" s="276">
        <f t="shared" si="149"/>
        <v>1959.4285714285713</v>
      </c>
      <c r="X891" s="276">
        <f t="shared" si="150"/>
        <v>1499.2857142857142</v>
      </c>
      <c r="Y891" s="276">
        <f t="shared" si="148"/>
        <v>51.142857142857146</v>
      </c>
    </row>
    <row r="892" spans="1:25" x14ac:dyDescent="0.3">
      <c r="A892" s="275">
        <v>44742</v>
      </c>
      <c r="B892" s="274">
        <f t="shared" si="139"/>
        <v>12780530</v>
      </c>
      <c r="C892" s="24">
        <v>10270</v>
      </c>
      <c r="D892" s="24">
        <v>1556</v>
      </c>
      <c r="E892" s="24">
        <v>224</v>
      </c>
      <c r="F892" s="24">
        <v>1514</v>
      </c>
      <c r="G892" s="273">
        <f t="shared" si="147"/>
        <v>2448314</v>
      </c>
      <c r="H892" s="103">
        <v>2667</v>
      </c>
      <c r="I892" s="103">
        <v>233</v>
      </c>
      <c r="J892" s="117"/>
      <c r="K892" s="117"/>
      <c r="L892" s="24">
        <v>30184</v>
      </c>
      <c r="M892" s="27">
        <v>1698</v>
      </c>
      <c r="N892" s="273">
        <f t="shared" si="140"/>
        <v>6.2634690514330488E-2</v>
      </c>
      <c r="O892" s="273">
        <f t="shared" si="141"/>
        <v>24792.285714285714</v>
      </c>
      <c r="P892" s="24">
        <v>2980</v>
      </c>
      <c r="Q892" s="24">
        <v>73</v>
      </c>
      <c r="R892" s="276">
        <f t="shared" si="144"/>
        <v>27204</v>
      </c>
      <c r="S892" s="276">
        <f t="shared" si="145"/>
        <v>1625</v>
      </c>
      <c r="T892" s="276">
        <f t="shared" si="142"/>
        <v>2.6920551543007223E-2</v>
      </c>
      <c r="U892" s="276">
        <f t="shared" si="143"/>
        <v>6.5697357966453748E-2</v>
      </c>
      <c r="V892" s="276">
        <f t="shared" si="146"/>
        <v>22834.142857142859</v>
      </c>
      <c r="W892" s="276">
        <f t="shared" si="149"/>
        <v>1958.1428571428571</v>
      </c>
      <c r="X892" s="276">
        <f t="shared" si="150"/>
        <v>1500.1428571428571</v>
      </c>
      <c r="Y892" s="276">
        <f t="shared" si="148"/>
        <v>52.714285714285715</v>
      </c>
    </row>
    <row r="893" spans="1:25" x14ac:dyDescent="0.3">
      <c r="A893" s="275">
        <v>44743</v>
      </c>
      <c r="B893" s="274">
        <f t="shared" si="139"/>
        <v>12788269</v>
      </c>
      <c r="C893" s="24">
        <v>7739</v>
      </c>
      <c r="D893" s="24">
        <v>1207</v>
      </c>
      <c r="E893" s="276">
        <v>223</v>
      </c>
      <c r="F893" s="276">
        <v>1172</v>
      </c>
      <c r="G893" s="273">
        <f t="shared" si="147"/>
        <v>2449486</v>
      </c>
      <c r="H893" s="276">
        <v>2082</v>
      </c>
      <c r="I893" s="276">
        <v>230</v>
      </c>
      <c r="J893" s="117"/>
      <c r="K893" s="117"/>
      <c r="L893" s="24">
        <v>16466</v>
      </c>
      <c r="M893" s="276">
        <v>1352</v>
      </c>
      <c r="N893" s="273">
        <f t="shared" si="140"/>
        <v>6.4261872204739931E-2</v>
      </c>
      <c r="O893" s="273">
        <f t="shared" si="141"/>
        <v>23924.428571428572</v>
      </c>
      <c r="P893" s="24">
        <v>578</v>
      </c>
      <c r="Q893" s="24">
        <v>17</v>
      </c>
      <c r="R893" s="276">
        <f t="shared" si="144"/>
        <v>15888</v>
      </c>
      <c r="S893" s="276">
        <f t="shared" si="145"/>
        <v>1335</v>
      </c>
      <c r="T893" s="276">
        <f t="shared" si="142"/>
        <v>2.8029220263617597E-2</v>
      </c>
      <c r="U893" s="276">
        <f t="shared" si="143"/>
        <v>6.720817164588673E-2</v>
      </c>
      <c r="V893" s="276">
        <f t="shared" si="146"/>
        <v>22125.285714285714</v>
      </c>
      <c r="W893" s="276">
        <f t="shared" si="149"/>
        <v>1799.1428571428571</v>
      </c>
      <c r="X893" s="276">
        <f t="shared" si="150"/>
        <v>1487</v>
      </c>
      <c r="Y893" s="276">
        <f t="shared" si="148"/>
        <v>50.428571428571431</v>
      </c>
    </row>
    <row r="894" spans="1:25" x14ac:dyDescent="0.3">
      <c r="A894" s="275">
        <v>44744</v>
      </c>
      <c r="B894" s="274">
        <f t="shared" si="139"/>
        <v>12793459</v>
      </c>
      <c r="C894" s="24">
        <v>5190</v>
      </c>
      <c r="D894" s="24">
        <v>861</v>
      </c>
      <c r="E894" s="24">
        <v>128</v>
      </c>
      <c r="F894" s="24">
        <v>751</v>
      </c>
      <c r="G894" s="273">
        <f t="shared" si="147"/>
        <v>2450237</v>
      </c>
      <c r="H894" s="103">
        <v>1090</v>
      </c>
      <c r="I894" s="103">
        <v>142</v>
      </c>
      <c r="J894" s="117"/>
      <c r="K894" s="117"/>
      <c r="L894" s="24">
        <v>8588</v>
      </c>
      <c r="M894" s="27">
        <v>941</v>
      </c>
      <c r="N894" s="273">
        <f t="shared" si="140"/>
        <v>6.4628235038137485E-2</v>
      </c>
      <c r="O894" s="273">
        <f t="shared" si="141"/>
        <v>23636.285714285714</v>
      </c>
      <c r="P894" s="24">
        <v>142</v>
      </c>
      <c r="Q894" s="24">
        <v>9</v>
      </c>
      <c r="R894" s="276">
        <f t="shared" si="144"/>
        <v>8446</v>
      </c>
      <c r="S894" s="276">
        <f t="shared" si="145"/>
        <v>932</v>
      </c>
      <c r="T894" s="276">
        <f t="shared" si="142"/>
        <v>2.790401020489516E-2</v>
      </c>
      <c r="U894" s="276">
        <f t="shared" si="143"/>
        <v>6.7640653713598106E-2</v>
      </c>
      <c r="V894" s="276">
        <f t="shared" si="146"/>
        <v>21844.428571428572</v>
      </c>
      <c r="W894" s="276">
        <f t="shared" si="149"/>
        <v>1791.8571428571429</v>
      </c>
      <c r="X894" s="276">
        <f t="shared" si="150"/>
        <v>1477.5714285714287</v>
      </c>
      <c r="Y894" s="276">
        <f t="shared" si="148"/>
        <v>50</v>
      </c>
    </row>
    <row r="895" spans="1:25" x14ac:dyDescent="0.3">
      <c r="A895" s="275">
        <v>44745</v>
      </c>
      <c r="B895" s="274">
        <f t="shared" si="139"/>
        <v>12798561</v>
      </c>
      <c r="C895" s="24">
        <v>5102</v>
      </c>
      <c r="D895" s="24">
        <v>772</v>
      </c>
      <c r="E895" s="24">
        <v>138</v>
      </c>
      <c r="F895" s="24">
        <v>680</v>
      </c>
      <c r="G895" s="273">
        <f t="shared" si="147"/>
        <v>2450917</v>
      </c>
      <c r="H895" s="103">
        <v>1152</v>
      </c>
      <c r="I895" s="103">
        <v>147</v>
      </c>
      <c r="J895" s="117"/>
      <c r="K895" s="117"/>
      <c r="L895" s="24">
        <v>7906</v>
      </c>
      <c r="M895" s="27">
        <v>836</v>
      </c>
      <c r="N895" s="273">
        <f t="shared" si="140"/>
        <v>6.4838456250613768E-2</v>
      </c>
      <c r="O895" s="273">
        <f t="shared" si="141"/>
        <v>23275.428571428572</v>
      </c>
      <c r="P895" s="24">
        <v>20</v>
      </c>
      <c r="Q895" s="24">
        <v>1</v>
      </c>
      <c r="R895" s="276">
        <f t="shared" si="144"/>
        <v>7886</v>
      </c>
      <c r="S895" s="276">
        <f t="shared" si="145"/>
        <v>835</v>
      </c>
      <c r="T895" s="276">
        <f t="shared" si="142"/>
        <v>2.7166465135026199E-2</v>
      </c>
      <c r="U895" s="276">
        <f t="shared" si="143"/>
        <v>6.7943105040425722E-2</v>
      </c>
      <c r="V895" s="276">
        <f t="shared" si="146"/>
        <v>21503.285714285714</v>
      </c>
      <c r="W895" s="276">
        <f t="shared" si="149"/>
        <v>1772.1428571428571</v>
      </c>
      <c r="X895" s="276">
        <f t="shared" si="150"/>
        <v>1461</v>
      </c>
      <c r="Y895" s="276">
        <f t="shared" si="148"/>
        <v>48.142857142857146</v>
      </c>
    </row>
    <row r="896" spans="1:25" x14ac:dyDescent="0.3">
      <c r="A896" s="275">
        <v>44746</v>
      </c>
      <c r="B896" s="274">
        <f t="shared" si="139"/>
        <v>12801961</v>
      </c>
      <c r="C896" s="24">
        <v>3400</v>
      </c>
      <c r="D896" s="24">
        <v>479</v>
      </c>
      <c r="E896" s="24">
        <v>108</v>
      </c>
      <c r="F896" s="24">
        <v>529</v>
      </c>
      <c r="G896" s="273">
        <f t="shared" si="147"/>
        <v>2451446</v>
      </c>
      <c r="H896" s="103">
        <v>859</v>
      </c>
      <c r="I896" s="103">
        <v>113</v>
      </c>
      <c r="J896" s="117"/>
      <c r="K896" s="117"/>
      <c r="L896" s="24">
        <v>6971</v>
      </c>
      <c r="M896" s="27">
        <v>538</v>
      </c>
      <c r="N896" s="273">
        <f t="shared" si="140"/>
        <v>6.9148976197822204E-2</v>
      </c>
      <c r="O896" s="273">
        <f t="shared" si="141"/>
        <v>18983.857142857141</v>
      </c>
      <c r="P896" s="24">
        <v>38</v>
      </c>
      <c r="Q896" s="24">
        <v>3</v>
      </c>
      <c r="R896" s="276">
        <f t="shared" si="144"/>
        <v>6933</v>
      </c>
      <c r="S896" s="276">
        <f t="shared" si="145"/>
        <v>535</v>
      </c>
      <c r="T896" s="276">
        <f t="shared" si="142"/>
        <v>2.7496536289033358E-2</v>
      </c>
      <c r="U896" s="276">
        <f t="shared" si="143"/>
        <v>7.2313447337738049E-2</v>
      </c>
      <c r="V896" s="276">
        <f t="shared" si="146"/>
        <v>17643.428571428572</v>
      </c>
      <c r="W896" s="276">
        <f t="shared" si="149"/>
        <v>1340.4285714285713</v>
      </c>
      <c r="X896" s="276">
        <f t="shared" si="150"/>
        <v>1275.8571428571429</v>
      </c>
      <c r="Y896" s="276">
        <f t="shared" si="148"/>
        <v>36.857142857142854</v>
      </c>
    </row>
    <row r="897" spans="1:25" x14ac:dyDescent="0.3">
      <c r="A897" s="275">
        <v>44747</v>
      </c>
      <c r="B897" s="274">
        <f t="shared" si="139"/>
        <v>12815905</v>
      </c>
      <c r="C897" s="24">
        <v>13944</v>
      </c>
      <c r="D897" s="24">
        <v>2122</v>
      </c>
      <c r="E897" s="24">
        <v>349</v>
      </c>
      <c r="F897" s="24">
        <v>1613</v>
      </c>
      <c r="G897" s="273">
        <f t="shared" si="147"/>
        <v>2453059</v>
      </c>
      <c r="H897" s="103">
        <v>2796</v>
      </c>
      <c r="I897" s="103">
        <v>366</v>
      </c>
      <c r="J897" s="117"/>
      <c r="K897" s="117"/>
      <c r="L897" s="24">
        <v>34978</v>
      </c>
      <c r="M897" s="27">
        <v>2323</v>
      </c>
      <c r="N897" s="273">
        <f t="shared" si="140"/>
        <v>7.0905971224624706E-2</v>
      </c>
      <c r="O897" s="273">
        <f t="shared" si="141"/>
        <v>19232.714285714286</v>
      </c>
      <c r="P897" s="24">
        <v>2097</v>
      </c>
      <c r="Q897" s="24">
        <v>62</v>
      </c>
      <c r="R897" s="276">
        <f t="shared" si="144"/>
        <v>32881</v>
      </c>
      <c r="S897" s="276">
        <f t="shared" si="145"/>
        <v>2261</v>
      </c>
      <c r="T897" s="276">
        <f t="shared" si="142"/>
        <v>2.7883396704689482E-2</v>
      </c>
      <c r="U897" s="276">
        <f t="shared" si="143"/>
        <v>7.3870583564906708E-2</v>
      </c>
      <c r="V897" s="276">
        <f t="shared" si="146"/>
        <v>17992.857142857141</v>
      </c>
      <c r="W897" s="276">
        <f t="shared" si="149"/>
        <v>1239.8571428571429</v>
      </c>
      <c r="X897" s="276">
        <f t="shared" si="150"/>
        <v>1329.1428571428571</v>
      </c>
      <c r="Y897" s="276">
        <f t="shared" si="148"/>
        <v>34.571428571428569</v>
      </c>
    </row>
    <row r="898" spans="1:25" x14ac:dyDescent="0.3">
      <c r="A898" s="275">
        <v>44748</v>
      </c>
      <c r="B898" s="274">
        <f t="shared" si="139"/>
        <v>12827453</v>
      </c>
      <c r="C898" s="24">
        <v>11548</v>
      </c>
      <c r="D898" s="24">
        <v>1859</v>
      </c>
      <c r="E898" s="276">
        <v>271</v>
      </c>
      <c r="F898" s="276">
        <v>1476</v>
      </c>
      <c r="G898" s="273">
        <f t="shared" si="147"/>
        <v>2454535</v>
      </c>
      <c r="H898" s="276">
        <v>2672</v>
      </c>
      <c r="I898" s="276">
        <v>281</v>
      </c>
      <c r="J898" s="117"/>
      <c r="K898" s="117"/>
      <c r="L898" s="24">
        <v>27513</v>
      </c>
      <c r="M898" s="276">
        <v>1992</v>
      </c>
      <c r="N898" s="273">
        <f t="shared" si="140"/>
        <v>7.2998205209417369E-2</v>
      </c>
      <c r="O898" s="273">
        <f t="shared" si="141"/>
        <v>18943.714285714286</v>
      </c>
      <c r="P898" s="24">
        <v>357</v>
      </c>
      <c r="Q898" s="24">
        <v>4</v>
      </c>
      <c r="R898" s="276">
        <f t="shared" si="144"/>
        <v>27156</v>
      </c>
      <c r="S898" s="276">
        <f t="shared" si="145"/>
        <v>1988</v>
      </c>
      <c r="T898" s="276">
        <f t="shared" si="142"/>
        <v>2.7205408886027044E-2</v>
      </c>
      <c r="U898" s="276">
        <f t="shared" si="143"/>
        <v>7.5248825102457395E-2</v>
      </c>
      <c r="V898" s="276">
        <f t="shared" si="146"/>
        <v>18056.285714285714</v>
      </c>
      <c r="W898" s="276">
        <f t="shared" si="149"/>
        <v>887.42857142857144</v>
      </c>
      <c r="X898" s="276">
        <f t="shared" si="150"/>
        <v>1358.7142857142858</v>
      </c>
      <c r="Y898" s="276">
        <f t="shared" si="148"/>
        <v>24.142857142857142</v>
      </c>
    </row>
    <row r="899" spans="1:25" x14ac:dyDescent="0.3">
      <c r="A899" s="275">
        <v>44749</v>
      </c>
      <c r="B899" s="274">
        <f t="shared" si="139"/>
        <v>12837946</v>
      </c>
      <c r="C899" s="24">
        <v>10493</v>
      </c>
      <c r="D899" s="24">
        <v>1673</v>
      </c>
      <c r="E899" s="24">
        <v>238</v>
      </c>
      <c r="F899" s="24">
        <v>1405</v>
      </c>
      <c r="G899" s="273">
        <f t="shared" si="147"/>
        <v>2455940</v>
      </c>
      <c r="H899" s="103">
        <v>2631</v>
      </c>
      <c r="I899" s="103">
        <v>240</v>
      </c>
      <c r="J899" s="117"/>
      <c r="K899" s="117"/>
      <c r="L899" s="24">
        <v>26826</v>
      </c>
      <c r="M899" s="27">
        <v>1836</v>
      </c>
      <c r="N899" s="273">
        <f t="shared" si="140"/>
        <v>7.5962490715523648E-2</v>
      </c>
      <c r="O899" s="273">
        <f t="shared" si="141"/>
        <v>18464</v>
      </c>
      <c r="P899" s="117"/>
      <c r="Q899" s="117"/>
      <c r="R899" s="117"/>
      <c r="S899" s="117"/>
      <c r="T899" s="117"/>
      <c r="U899" s="117"/>
      <c r="V899" s="117"/>
      <c r="W899" s="117"/>
      <c r="X899" s="117"/>
      <c r="Y899" s="117"/>
    </row>
    <row r="900" spans="1:25" x14ac:dyDescent="0.3">
      <c r="A900" s="275">
        <v>44750</v>
      </c>
      <c r="B900" s="274">
        <f t="shared" si="139"/>
        <v>12847049</v>
      </c>
      <c r="C900" s="24">
        <v>9103</v>
      </c>
      <c r="D900" s="24">
        <v>1498</v>
      </c>
      <c r="E900" s="24">
        <v>249</v>
      </c>
      <c r="F900" s="276">
        <v>1201</v>
      </c>
      <c r="G900" s="273">
        <f t="shared" si="147"/>
        <v>2457141</v>
      </c>
      <c r="H900" s="276">
        <v>2161</v>
      </c>
      <c r="I900" s="276">
        <v>259</v>
      </c>
      <c r="J900" s="117"/>
      <c r="K900" s="117"/>
      <c r="L900" s="24">
        <v>18215</v>
      </c>
      <c r="M900" s="276">
        <v>1622</v>
      </c>
      <c r="N900" s="273">
        <f t="shared" si="140"/>
        <v>7.7009397161767065E-2</v>
      </c>
      <c r="O900" s="273">
        <f t="shared" si="141"/>
        <v>18713.857142857141</v>
      </c>
      <c r="P900" s="117"/>
      <c r="Q900" s="117"/>
      <c r="R900" s="117"/>
      <c r="S900" s="117"/>
      <c r="T900" s="117"/>
      <c r="U900" s="117"/>
      <c r="V900" s="117"/>
      <c r="W900" s="117"/>
      <c r="X900" s="117"/>
      <c r="Y900" s="117"/>
    </row>
    <row r="901" spans="1:25" x14ac:dyDescent="0.3">
      <c r="A901" s="275">
        <v>44751</v>
      </c>
      <c r="B901" s="274">
        <f t="shared" si="139"/>
        <v>12853052</v>
      </c>
      <c r="C901" s="24">
        <v>6003</v>
      </c>
      <c r="D901" s="24">
        <v>1040</v>
      </c>
      <c r="E901" s="24">
        <v>175</v>
      </c>
      <c r="F901" s="24">
        <v>825</v>
      </c>
      <c r="G901" s="273">
        <f t="shared" si="147"/>
        <v>2457966</v>
      </c>
      <c r="H901" s="103">
        <v>1358</v>
      </c>
      <c r="I901" s="103">
        <v>183</v>
      </c>
      <c r="J901" s="117"/>
      <c r="K901" s="117"/>
      <c r="L901" s="24">
        <v>9533</v>
      </c>
      <c r="M901" s="27">
        <v>1133</v>
      </c>
      <c r="N901" s="273">
        <f t="shared" si="140"/>
        <v>7.7913022388625311E-2</v>
      </c>
      <c r="O901" s="273">
        <f t="shared" si="141"/>
        <v>18848.857142857141</v>
      </c>
      <c r="P901" s="117"/>
      <c r="Q901" s="117"/>
      <c r="R901" s="117"/>
      <c r="S901" s="117"/>
      <c r="T901" s="117"/>
      <c r="U901" s="117"/>
      <c r="V901" s="117"/>
      <c r="W901" s="117"/>
      <c r="X901" s="117"/>
      <c r="Y901" s="117"/>
    </row>
    <row r="902" spans="1:25" x14ac:dyDescent="0.3">
      <c r="A902" s="275">
        <v>44752</v>
      </c>
      <c r="B902" s="274">
        <f t="shared" ref="B902:B932" si="151">C902+B901</f>
        <v>12858513</v>
      </c>
      <c r="C902" s="24">
        <v>5461</v>
      </c>
      <c r="D902" s="24">
        <v>992</v>
      </c>
      <c r="E902" s="24">
        <v>191</v>
      </c>
      <c r="F902" s="24">
        <v>644</v>
      </c>
      <c r="G902" s="273">
        <f t="shared" si="147"/>
        <v>2458610</v>
      </c>
      <c r="H902" s="103">
        <v>1074</v>
      </c>
      <c r="I902" s="103">
        <v>196</v>
      </c>
      <c r="J902" s="117"/>
      <c r="K902" s="117"/>
      <c r="L902" s="24">
        <v>8934</v>
      </c>
      <c r="M902" s="27">
        <v>1076</v>
      </c>
      <c r="N902" s="273">
        <f t="shared" si="140"/>
        <v>7.9115589982702864E-2</v>
      </c>
      <c r="O902" s="273">
        <f t="shared" si="141"/>
        <v>18995.714285714286</v>
      </c>
      <c r="P902" s="117"/>
      <c r="Q902" s="117"/>
      <c r="R902" s="117"/>
      <c r="S902" s="117"/>
      <c r="T902" s="117"/>
      <c r="U902" s="117"/>
      <c r="V902" s="117"/>
      <c r="W902" s="117"/>
      <c r="X902" s="117"/>
      <c r="Y902" s="117"/>
    </row>
    <row r="903" spans="1:25" x14ac:dyDescent="0.3">
      <c r="A903" s="275">
        <v>44753</v>
      </c>
      <c r="B903" s="274">
        <f t="shared" si="151"/>
        <v>12870305</v>
      </c>
      <c r="C903" s="24">
        <v>11792</v>
      </c>
      <c r="D903" s="24">
        <v>1844</v>
      </c>
      <c r="E903" s="24">
        <v>278</v>
      </c>
      <c r="F903" s="24">
        <v>1364</v>
      </c>
      <c r="G903" s="273">
        <f t="shared" si="147"/>
        <v>2459974</v>
      </c>
      <c r="H903" s="103">
        <v>2877</v>
      </c>
      <c r="I903" s="103">
        <v>289</v>
      </c>
      <c r="J903" s="117"/>
      <c r="K903" s="117"/>
      <c r="L903" s="24">
        <v>28882</v>
      </c>
      <c r="M903" s="27">
        <v>2068</v>
      </c>
      <c r="N903" s="273">
        <f t="shared" si="140"/>
        <v>7.7801667086343715E-2</v>
      </c>
      <c r="O903" s="273">
        <f t="shared" si="141"/>
        <v>22125.857142857141</v>
      </c>
      <c r="P903" s="117"/>
      <c r="Q903" s="117"/>
      <c r="R903" s="117"/>
      <c r="S903" s="117"/>
      <c r="T903" s="117"/>
      <c r="U903" s="117"/>
      <c r="V903" s="117"/>
      <c r="W903" s="117"/>
      <c r="X903" s="117"/>
      <c r="Y903" s="117"/>
    </row>
    <row r="904" spans="1:25" x14ac:dyDescent="0.3">
      <c r="A904" s="275">
        <v>44754</v>
      </c>
      <c r="B904" s="274">
        <f t="shared" si="151"/>
        <v>12881610</v>
      </c>
      <c r="C904" s="24">
        <v>11305</v>
      </c>
      <c r="D904" s="24">
        <v>1824</v>
      </c>
      <c r="E904" s="24">
        <v>274</v>
      </c>
      <c r="F904" s="24">
        <v>1075</v>
      </c>
      <c r="G904" s="273">
        <f t="shared" si="147"/>
        <v>2461049</v>
      </c>
      <c r="H904" s="103">
        <v>2140</v>
      </c>
      <c r="I904" s="103">
        <v>288</v>
      </c>
      <c r="J904" s="117"/>
      <c r="K904" s="117"/>
      <c r="L904" s="24">
        <v>26398</v>
      </c>
      <c r="M904" s="27">
        <v>1962</v>
      </c>
      <c r="N904" s="273">
        <f t="shared" ref="N904:N932" si="152">((SUM(M898:M904))/(SUM(L898:L904)))</f>
        <v>7.9896924833049665E-2</v>
      </c>
      <c r="O904" s="273">
        <f t="shared" ref="O904:O932" si="153">AVERAGE(L898:L904)</f>
        <v>20900.142857142859</v>
      </c>
      <c r="P904" s="117"/>
      <c r="Q904" s="117"/>
      <c r="R904" s="117"/>
      <c r="S904" s="117"/>
      <c r="T904" s="117"/>
      <c r="U904" s="117"/>
      <c r="V904" s="117"/>
      <c r="W904" s="117"/>
      <c r="X904" s="117"/>
      <c r="Y904" s="117"/>
    </row>
    <row r="905" spans="1:25" x14ac:dyDescent="0.3">
      <c r="A905" s="275">
        <v>44755</v>
      </c>
      <c r="B905" s="274">
        <f t="shared" si="151"/>
        <v>12891966</v>
      </c>
      <c r="C905" s="24">
        <v>10356</v>
      </c>
      <c r="D905" s="24">
        <v>1597</v>
      </c>
      <c r="E905" s="24">
        <v>257</v>
      </c>
      <c r="F905" s="24">
        <v>1439</v>
      </c>
      <c r="G905" s="273">
        <f t="shared" si="147"/>
        <v>2462488</v>
      </c>
      <c r="H905" s="103">
        <v>2557</v>
      </c>
      <c r="I905" s="103">
        <v>267</v>
      </c>
      <c r="J905" s="117"/>
      <c r="K905" s="117"/>
      <c r="L905" s="24">
        <v>23515</v>
      </c>
      <c r="M905" s="27">
        <v>1737</v>
      </c>
      <c r="N905" s="273">
        <f t="shared" si="152"/>
        <v>8.0349676394735184E-2</v>
      </c>
      <c r="O905" s="273">
        <f t="shared" si="153"/>
        <v>20329</v>
      </c>
      <c r="P905" s="117"/>
      <c r="Q905" s="117"/>
      <c r="R905" s="117"/>
      <c r="S905" s="117"/>
      <c r="T905" s="117"/>
      <c r="U905" s="117"/>
      <c r="V905" s="117"/>
      <c r="W905" s="117"/>
      <c r="X905" s="117"/>
      <c r="Y905" s="117"/>
    </row>
    <row r="906" spans="1:25" x14ac:dyDescent="0.3">
      <c r="A906" s="275">
        <v>44756</v>
      </c>
      <c r="B906" s="274">
        <f t="shared" si="151"/>
        <v>12901652</v>
      </c>
      <c r="C906" s="24">
        <v>9686</v>
      </c>
      <c r="D906" s="24">
        <v>1544</v>
      </c>
      <c r="E906" s="24">
        <v>234</v>
      </c>
      <c r="F906" s="24">
        <v>1382</v>
      </c>
      <c r="G906" s="273">
        <f t="shared" si="147"/>
        <v>2463870</v>
      </c>
      <c r="H906" s="103">
        <v>2507</v>
      </c>
      <c r="I906" s="103">
        <v>241</v>
      </c>
      <c r="J906" s="117"/>
      <c r="K906" s="117"/>
      <c r="L906" s="24">
        <v>23341</v>
      </c>
      <c r="M906" s="27">
        <v>1688</v>
      </c>
      <c r="N906" s="273">
        <f t="shared" si="152"/>
        <v>8.1300695875174689E-2</v>
      </c>
      <c r="O906" s="273">
        <f t="shared" si="153"/>
        <v>19831.142857142859</v>
      </c>
      <c r="P906" s="117"/>
      <c r="Q906" s="117"/>
      <c r="R906" s="117"/>
      <c r="S906" s="117"/>
      <c r="T906" s="117"/>
      <c r="U906" s="117"/>
      <c r="V906" s="117"/>
      <c r="W906" s="117"/>
      <c r="X906" s="117"/>
      <c r="Y906" s="117"/>
    </row>
    <row r="907" spans="1:25" x14ac:dyDescent="0.3">
      <c r="A907" s="275">
        <v>44757</v>
      </c>
      <c r="B907" s="274">
        <f t="shared" si="151"/>
        <v>12910443</v>
      </c>
      <c r="C907" s="24">
        <v>8791</v>
      </c>
      <c r="D907" s="24">
        <v>1378</v>
      </c>
      <c r="E907" s="24">
        <v>200</v>
      </c>
      <c r="F907" s="24">
        <v>1297</v>
      </c>
      <c r="G907" s="273">
        <f t="shared" si="147"/>
        <v>2465167</v>
      </c>
      <c r="H907" s="103">
        <v>2083</v>
      </c>
      <c r="I907" s="103">
        <v>206</v>
      </c>
      <c r="J907" s="117"/>
      <c r="K907" s="117"/>
      <c r="L907" s="24">
        <v>17161</v>
      </c>
      <c r="M907" s="27">
        <v>1523</v>
      </c>
      <c r="N907" s="273">
        <f t="shared" si="152"/>
        <v>8.1204088150750559E-2</v>
      </c>
      <c r="O907" s="273">
        <f t="shared" si="153"/>
        <v>19680.571428571428</v>
      </c>
      <c r="P907" s="117"/>
      <c r="Q907" s="117"/>
      <c r="R907" s="117"/>
      <c r="S907" s="117"/>
      <c r="T907" s="117"/>
      <c r="U907" s="117"/>
      <c r="V907" s="117"/>
      <c r="W907" s="117"/>
      <c r="X907" s="117"/>
      <c r="Y907" s="117"/>
    </row>
    <row r="908" spans="1:25" x14ac:dyDescent="0.3">
      <c r="A908" s="275">
        <v>44758</v>
      </c>
      <c r="B908" s="274">
        <f t="shared" si="151"/>
        <v>12915902</v>
      </c>
      <c r="C908" s="24">
        <v>5459</v>
      </c>
      <c r="D908" s="24">
        <v>876</v>
      </c>
      <c r="E908" s="24">
        <v>141</v>
      </c>
      <c r="F908" s="24">
        <v>645</v>
      </c>
      <c r="G908" s="273">
        <f t="shared" si="147"/>
        <v>2465812</v>
      </c>
      <c r="H908" s="103">
        <v>1024</v>
      </c>
      <c r="I908" s="103">
        <v>149</v>
      </c>
      <c r="J908" s="117"/>
      <c r="K908" s="117"/>
      <c r="L908" s="24">
        <v>8773</v>
      </c>
      <c r="M908" s="27">
        <v>974</v>
      </c>
      <c r="N908" s="273">
        <f t="shared" si="152"/>
        <v>8.0494000175177369E-2</v>
      </c>
      <c r="O908" s="273">
        <f t="shared" si="153"/>
        <v>19572</v>
      </c>
      <c r="P908" s="117"/>
      <c r="Q908" s="117"/>
      <c r="R908" s="117"/>
      <c r="S908" s="117"/>
      <c r="T908" s="117"/>
      <c r="U908" s="117"/>
      <c r="V908" s="117"/>
      <c r="W908" s="117"/>
      <c r="X908" s="117"/>
      <c r="Y908" s="117"/>
    </row>
    <row r="909" spans="1:25" x14ac:dyDescent="0.3">
      <c r="A909" s="275">
        <v>44759</v>
      </c>
      <c r="B909" s="274">
        <f t="shared" si="151"/>
        <v>12921304</v>
      </c>
      <c r="C909" s="24">
        <v>5402</v>
      </c>
      <c r="D909" s="24">
        <v>977</v>
      </c>
      <c r="E909" s="24">
        <v>158</v>
      </c>
      <c r="F909" s="24">
        <v>508</v>
      </c>
      <c r="G909" s="273">
        <f t="shared" si="147"/>
        <v>2466320</v>
      </c>
      <c r="H909" s="103">
        <v>820</v>
      </c>
      <c r="I909" s="103">
        <v>160</v>
      </c>
      <c r="J909" s="117"/>
      <c r="K909" s="117"/>
      <c r="L909" s="24">
        <v>8676</v>
      </c>
      <c r="M909" s="27">
        <v>1079</v>
      </c>
      <c r="N909" s="273">
        <f t="shared" si="152"/>
        <v>8.066780746786012E-2</v>
      </c>
      <c r="O909" s="273">
        <f t="shared" si="153"/>
        <v>19535.142857142859</v>
      </c>
      <c r="P909" s="117"/>
      <c r="Q909" s="117"/>
      <c r="R909" s="117"/>
      <c r="S909" s="117"/>
      <c r="T909" s="117"/>
      <c r="U909" s="117"/>
      <c r="V909" s="117"/>
      <c r="W909" s="117"/>
      <c r="X909" s="117"/>
      <c r="Y909" s="117"/>
    </row>
    <row r="910" spans="1:25" x14ac:dyDescent="0.3">
      <c r="A910" s="275">
        <v>44760</v>
      </c>
      <c r="B910" s="274">
        <f t="shared" si="151"/>
        <v>12932459</v>
      </c>
      <c r="C910" s="24">
        <v>11155</v>
      </c>
      <c r="D910" s="24">
        <v>1887</v>
      </c>
      <c r="E910" s="24">
        <v>331</v>
      </c>
      <c r="F910" s="24">
        <v>1227</v>
      </c>
      <c r="G910" s="273">
        <f t="shared" si="147"/>
        <v>2467547</v>
      </c>
      <c r="H910" s="103">
        <v>2715</v>
      </c>
      <c r="I910" s="103">
        <v>339</v>
      </c>
      <c r="J910" s="117"/>
      <c r="K910" s="117"/>
      <c r="L910" s="24">
        <v>28297</v>
      </c>
      <c r="M910" s="27">
        <v>2068</v>
      </c>
      <c r="N910" s="273">
        <f t="shared" si="152"/>
        <v>8.1014387379646155E-2</v>
      </c>
      <c r="O910" s="273">
        <f t="shared" si="153"/>
        <v>19451.571428571428</v>
      </c>
      <c r="P910" s="117"/>
      <c r="Q910" s="117"/>
      <c r="R910" s="117"/>
      <c r="S910" s="117"/>
      <c r="T910" s="117"/>
      <c r="U910" s="117"/>
      <c r="V910" s="117"/>
      <c r="W910" s="117"/>
      <c r="X910" s="117"/>
      <c r="Y910" s="117"/>
    </row>
    <row r="911" spans="1:25" x14ac:dyDescent="0.3">
      <c r="A911" s="275">
        <v>44761</v>
      </c>
      <c r="B911" s="274">
        <f t="shared" si="151"/>
        <v>12943528</v>
      </c>
      <c r="C911" s="24">
        <v>11069</v>
      </c>
      <c r="D911" s="24">
        <v>1820</v>
      </c>
      <c r="E911" s="24">
        <v>268</v>
      </c>
      <c r="F911" s="24">
        <v>1145</v>
      </c>
      <c r="G911" s="273">
        <f t="shared" si="147"/>
        <v>2468692</v>
      </c>
      <c r="H911" s="103">
        <v>2133</v>
      </c>
      <c r="I911" s="103">
        <v>277</v>
      </c>
      <c r="J911" s="117"/>
      <c r="K911" s="117"/>
      <c r="L911" s="24">
        <v>25279</v>
      </c>
      <c r="M911" s="27">
        <v>1984</v>
      </c>
      <c r="N911" s="273">
        <f t="shared" si="152"/>
        <v>8.1848610062054766E-2</v>
      </c>
      <c r="O911" s="273">
        <f t="shared" si="153"/>
        <v>19291.714285714286</v>
      </c>
      <c r="P911" s="117"/>
      <c r="Q911" s="117"/>
      <c r="R911" s="117"/>
      <c r="S911" s="117"/>
      <c r="T911" s="117"/>
      <c r="U911" s="117"/>
      <c r="V911" s="117"/>
      <c r="W911" s="117"/>
      <c r="X911" s="117"/>
      <c r="Y911" s="117"/>
    </row>
    <row r="912" spans="1:25" x14ac:dyDescent="0.3">
      <c r="A912" s="275">
        <v>44762</v>
      </c>
      <c r="B912" s="274">
        <f t="shared" si="151"/>
        <v>12954072</v>
      </c>
      <c r="C912" s="24">
        <v>10544</v>
      </c>
      <c r="D912" s="24">
        <v>1654</v>
      </c>
      <c r="E912" s="24">
        <v>275</v>
      </c>
      <c r="F912" s="24">
        <v>1428</v>
      </c>
      <c r="G912" s="273">
        <f t="shared" si="147"/>
        <v>2470120</v>
      </c>
      <c r="H912" s="103">
        <v>2525</v>
      </c>
      <c r="I912" s="103">
        <v>286</v>
      </c>
      <c r="J912" s="117"/>
      <c r="K912" s="117"/>
      <c r="L912" s="24">
        <v>23603</v>
      </c>
      <c r="M912" s="27">
        <v>1806</v>
      </c>
      <c r="N912" s="273">
        <f t="shared" si="152"/>
        <v>8.2305927625249756E-2</v>
      </c>
      <c r="O912" s="273">
        <f t="shared" si="153"/>
        <v>19304.285714285714</v>
      </c>
      <c r="P912" s="117"/>
      <c r="Q912" s="117"/>
      <c r="R912" s="117"/>
      <c r="S912" s="117"/>
      <c r="T912" s="117"/>
      <c r="U912" s="117"/>
      <c r="V912" s="117"/>
      <c r="W912" s="117"/>
      <c r="X912" s="117"/>
      <c r="Y912" s="117"/>
    </row>
    <row r="913" spans="1:25" x14ac:dyDescent="0.3">
      <c r="A913" s="275">
        <v>44763</v>
      </c>
      <c r="B913" s="274">
        <f t="shared" si="151"/>
        <v>12964194</v>
      </c>
      <c r="C913" s="24">
        <v>10122</v>
      </c>
      <c r="D913" s="24">
        <v>1536</v>
      </c>
      <c r="E913" s="24">
        <v>255</v>
      </c>
      <c r="F913" s="24">
        <v>1141</v>
      </c>
      <c r="G913" s="273">
        <f t="shared" si="147"/>
        <v>2471261</v>
      </c>
      <c r="H913" s="103">
        <v>2409</v>
      </c>
      <c r="I913" s="103">
        <v>265</v>
      </c>
      <c r="J913" s="117"/>
      <c r="K913" s="117"/>
      <c r="L913" s="24">
        <v>23748</v>
      </c>
      <c r="M913" s="27">
        <v>1693</v>
      </c>
      <c r="N913" s="273">
        <f t="shared" si="152"/>
        <v>8.2095663914650618E-2</v>
      </c>
      <c r="O913" s="273">
        <f t="shared" si="153"/>
        <v>19362.428571428572</v>
      </c>
      <c r="P913" s="117"/>
      <c r="Q913" s="117"/>
      <c r="R913" s="117"/>
      <c r="S913" s="117"/>
      <c r="T913" s="117"/>
      <c r="U913" s="117"/>
      <c r="V913" s="117"/>
      <c r="W913" s="117"/>
      <c r="X913" s="117"/>
      <c r="Y913" s="117"/>
    </row>
    <row r="914" spans="1:25" x14ac:dyDescent="0.3">
      <c r="A914" s="275">
        <v>44764</v>
      </c>
      <c r="B914" s="274">
        <f t="shared" si="151"/>
        <v>12972929</v>
      </c>
      <c r="C914" s="24">
        <v>8735</v>
      </c>
      <c r="D914" s="24">
        <v>1386</v>
      </c>
      <c r="E914" s="24">
        <v>190</v>
      </c>
      <c r="F914" s="24">
        <v>1016</v>
      </c>
      <c r="G914" s="273">
        <f t="shared" si="147"/>
        <v>2472277</v>
      </c>
      <c r="H914" s="103">
        <v>1725</v>
      </c>
      <c r="I914" s="103">
        <v>196</v>
      </c>
      <c r="J914" s="117"/>
      <c r="K914" s="117"/>
      <c r="L914" s="24">
        <v>16885</v>
      </c>
      <c r="M914" s="27">
        <v>1552</v>
      </c>
      <c r="N914" s="273">
        <f t="shared" si="152"/>
        <v>8.2477580381632554E-2</v>
      </c>
      <c r="O914" s="273">
        <f t="shared" si="153"/>
        <v>19323</v>
      </c>
      <c r="P914" s="117"/>
      <c r="Q914" s="117"/>
      <c r="R914" s="117"/>
      <c r="S914" s="117"/>
      <c r="T914" s="117"/>
      <c r="U914" s="117"/>
      <c r="V914" s="117"/>
      <c r="W914" s="117"/>
      <c r="X914" s="117"/>
      <c r="Y914" s="117"/>
    </row>
    <row r="915" spans="1:25" x14ac:dyDescent="0.3">
      <c r="A915" s="275">
        <v>44765</v>
      </c>
      <c r="B915" s="274">
        <f t="shared" si="151"/>
        <v>12978447</v>
      </c>
      <c r="C915" s="24">
        <v>5518</v>
      </c>
      <c r="D915" s="24">
        <v>881</v>
      </c>
      <c r="E915" s="24">
        <v>161</v>
      </c>
      <c r="F915" s="24">
        <v>717</v>
      </c>
      <c r="G915" s="273">
        <f t="shared" si="147"/>
        <v>2472994</v>
      </c>
      <c r="H915" s="103">
        <v>1084</v>
      </c>
      <c r="I915" s="103">
        <v>167</v>
      </c>
      <c r="J915" s="117"/>
      <c r="K915" s="117"/>
      <c r="L915" s="24">
        <v>8875</v>
      </c>
      <c r="M915" s="27">
        <v>997</v>
      </c>
      <c r="N915" s="273">
        <f t="shared" si="152"/>
        <v>8.258534459194905E-2</v>
      </c>
      <c r="O915" s="273">
        <f t="shared" si="153"/>
        <v>19337.571428571428</v>
      </c>
      <c r="P915" s="117"/>
      <c r="Q915" s="117"/>
      <c r="R915" s="117"/>
      <c r="S915" s="117"/>
      <c r="T915" s="117"/>
      <c r="U915" s="117"/>
      <c r="V915" s="117"/>
      <c r="W915" s="117"/>
      <c r="X915" s="117"/>
      <c r="Y915" s="117"/>
    </row>
    <row r="916" spans="1:25" x14ac:dyDescent="0.3">
      <c r="A916" s="275">
        <v>44766</v>
      </c>
      <c r="B916" s="274">
        <f t="shared" si="151"/>
        <v>12983874</v>
      </c>
      <c r="C916" s="24">
        <v>5427</v>
      </c>
      <c r="D916" s="24">
        <v>951</v>
      </c>
      <c r="E916" s="24">
        <v>151</v>
      </c>
      <c r="F916" s="24">
        <v>617</v>
      </c>
      <c r="G916" s="273">
        <f t="shared" si="147"/>
        <v>2473611</v>
      </c>
      <c r="H916" s="103">
        <v>926</v>
      </c>
      <c r="I916" s="103">
        <v>160</v>
      </c>
      <c r="J916" s="117"/>
      <c r="K916" s="117"/>
      <c r="L916" s="24">
        <v>8637</v>
      </c>
      <c r="M916" s="27">
        <v>1057</v>
      </c>
      <c r="N916" s="273">
        <f t="shared" si="152"/>
        <v>8.2446572670036355E-2</v>
      </c>
      <c r="O916" s="273">
        <f t="shared" si="153"/>
        <v>19332</v>
      </c>
      <c r="P916" s="117"/>
      <c r="Q916" s="117"/>
      <c r="R916" s="117"/>
      <c r="S916" s="117"/>
      <c r="T916" s="117"/>
      <c r="U916" s="117"/>
      <c r="V916" s="117"/>
      <c r="W916" s="117"/>
      <c r="X916" s="117"/>
      <c r="Y916" s="117"/>
    </row>
    <row r="917" spans="1:25" x14ac:dyDescent="0.3">
      <c r="A917" s="275">
        <v>44767</v>
      </c>
      <c r="B917" s="274">
        <f t="shared" si="151"/>
        <v>12995251</v>
      </c>
      <c r="C917" s="24">
        <v>11377</v>
      </c>
      <c r="D917" s="24">
        <v>1771</v>
      </c>
      <c r="E917" s="24">
        <v>310</v>
      </c>
      <c r="F917" s="24">
        <v>1218</v>
      </c>
      <c r="G917" s="273">
        <f t="shared" si="147"/>
        <v>2474829</v>
      </c>
      <c r="H917" s="103">
        <v>2716</v>
      </c>
      <c r="I917" s="103">
        <v>334</v>
      </c>
      <c r="J917" s="117"/>
      <c r="K917" s="117"/>
      <c r="L917" s="24">
        <v>28177</v>
      </c>
      <c r="M917" s="27">
        <v>1960</v>
      </c>
      <c r="N917" s="273">
        <f t="shared" si="152"/>
        <v>8.1720955001331322E-2</v>
      </c>
      <c r="O917" s="273">
        <f t="shared" si="153"/>
        <v>19314.857142857141</v>
      </c>
      <c r="P917" s="117"/>
      <c r="Q917" s="117"/>
      <c r="R917" s="117"/>
      <c r="S917" s="117"/>
      <c r="T917" s="117"/>
      <c r="U917" s="117"/>
      <c r="V917" s="117"/>
      <c r="W917" s="117"/>
      <c r="X917" s="117"/>
      <c r="Y917" s="117"/>
    </row>
    <row r="918" spans="1:25" x14ac:dyDescent="0.3">
      <c r="A918" s="275">
        <v>44768</v>
      </c>
      <c r="B918" s="274">
        <f t="shared" si="151"/>
        <v>13006216</v>
      </c>
      <c r="C918" s="24">
        <v>10965</v>
      </c>
      <c r="D918" s="24">
        <v>1680</v>
      </c>
      <c r="E918" s="24">
        <v>224</v>
      </c>
      <c r="F918" s="24">
        <v>986</v>
      </c>
      <c r="G918" s="273">
        <f t="shared" si="147"/>
        <v>2475815</v>
      </c>
      <c r="H918" s="103">
        <v>1848</v>
      </c>
      <c r="I918" s="103">
        <v>230</v>
      </c>
      <c r="J918" s="117"/>
      <c r="K918" s="117"/>
      <c r="L918" s="24">
        <v>24765</v>
      </c>
      <c r="M918" s="27">
        <v>1843</v>
      </c>
      <c r="N918" s="273">
        <f t="shared" si="152"/>
        <v>8.0985967777860268E-2</v>
      </c>
      <c r="O918" s="273">
        <f t="shared" si="153"/>
        <v>19241.428571428572</v>
      </c>
      <c r="P918" s="117"/>
      <c r="Q918" s="117"/>
      <c r="R918" s="117"/>
      <c r="S918" s="117"/>
      <c r="T918" s="117"/>
      <c r="U918" s="117"/>
      <c r="V918" s="117"/>
      <c r="W918" s="117"/>
      <c r="X918" s="117"/>
      <c r="Y918" s="117"/>
    </row>
    <row r="919" spans="1:25" x14ac:dyDescent="0.3">
      <c r="A919" s="275">
        <v>44769</v>
      </c>
      <c r="B919" s="274">
        <f t="shared" si="151"/>
        <v>13016521</v>
      </c>
      <c r="C919" s="24">
        <v>10305</v>
      </c>
      <c r="D919" s="24">
        <v>1560</v>
      </c>
      <c r="E919" s="24">
        <v>248</v>
      </c>
      <c r="F919" s="24">
        <v>1324</v>
      </c>
      <c r="G919" s="273">
        <f t="shared" si="147"/>
        <v>2477139</v>
      </c>
      <c r="H919" s="103">
        <v>2187</v>
      </c>
      <c r="I919" s="103">
        <v>254</v>
      </c>
      <c r="J919" s="117"/>
      <c r="K919" s="117"/>
      <c r="L919" s="24">
        <v>23081</v>
      </c>
      <c r="M919" s="27">
        <v>1706</v>
      </c>
      <c r="N919" s="273">
        <f t="shared" si="152"/>
        <v>8.0555721185379528E-2</v>
      </c>
      <c r="O919" s="273">
        <f t="shared" si="153"/>
        <v>19166.857142857141</v>
      </c>
      <c r="P919" s="117"/>
      <c r="Q919" s="117"/>
      <c r="R919" s="117"/>
      <c r="S919" s="117"/>
      <c r="T919" s="117"/>
      <c r="U919" s="117"/>
      <c r="V919" s="117"/>
      <c r="W919" s="117"/>
      <c r="X919" s="117"/>
      <c r="Y919" s="117"/>
    </row>
    <row r="920" spans="1:25" x14ac:dyDescent="0.3">
      <c r="A920" s="275">
        <v>44770</v>
      </c>
      <c r="B920" s="274">
        <f t="shared" si="151"/>
        <v>13025967</v>
      </c>
      <c r="C920" s="24">
        <v>9446</v>
      </c>
      <c r="D920" s="24">
        <v>1414</v>
      </c>
      <c r="E920" s="24">
        <v>199</v>
      </c>
      <c r="F920" s="24">
        <v>1280</v>
      </c>
      <c r="G920" s="273">
        <f t="shared" si="147"/>
        <v>2478419</v>
      </c>
      <c r="H920" s="103">
        <v>2418</v>
      </c>
      <c r="I920" s="103">
        <v>207</v>
      </c>
      <c r="J920" s="117"/>
      <c r="K920" s="117"/>
      <c r="L920" s="24">
        <v>22464</v>
      </c>
      <c r="M920" s="27">
        <v>1584</v>
      </c>
      <c r="N920" s="273">
        <f t="shared" si="152"/>
        <v>8.051383161253424E-2</v>
      </c>
      <c r="O920" s="273">
        <f t="shared" si="153"/>
        <v>18983.428571428572</v>
      </c>
      <c r="P920" s="117"/>
      <c r="Q920" s="117"/>
      <c r="R920" s="117"/>
      <c r="S920" s="117"/>
      <c r="T920" s="117"/>
      <c r="U920" s="117"/>
      <c r="V920" s="117"/>
      <c r="W920" s="117"/>
      <c r="X920" s="117"/>
      <c r="Y920" s="117"/>
    </row>
    <row r="921" spans="1:25" x14ac:dyDescent="0.3">
      <c r="A921" s="275">
        <v>44771</v>
      </c>
      <c r="B921" s="274">
        <f t="shared" si="151"/>
        <v>13034579</v>
      </c>
      <c r="C921" s="24">
        <v>8612</v>
      </c>
      <c r="D921" s="24">
        <v>1319</v>
      </c>
      <c r="E921" s="24">
        <v>166</v>
      </c>
      <c r="F921" s="24">
        <v>1062</v>
      </c>
      <c r="G921" s="273">
        <f t="shared" si="147"/>
        <v>2479481</v>
      </c>
      <c r="H921" s="103">
        <v>1860</v>
      </c>
      <c r="I921" s="103">
        <v>174</v>
      </c>
      <c r="J921" s="117"/>
      <c r="K921" s="117"/>
      <c r="L921" s="24">
        <v>16058</v>
      </c>
      <c r="M921" s="27">
        <v>1468</v>
      </c>
      <c r="N921" s="273">
        <f t="shared" si="152"/>
        <v>8.0381956276456376E-2</v>
      </c>
      <c r="O921" s="273">
        <f t="shared" si="153"/>
        <v>18865.285714285714</v>
      </c>
      <c r="P921" s="117"/>
      <c r="Q921" s="117"/>
      <c r="R921" s="117"/>
      <c r="S921" s="117"/>
      <c r="T921" s="117"/>
      <c r="U921" s="117"/>
      <c r="V921" s="117"/>
      <c r="W921" s="117"/>
      <c r="X921" s="117"/>
      <c r="Y921" s="117"/>
    </row>
    <row r="922" spans="1:25" x14ac:dyDescent="0.3">
      <c r="A922" s="275">
        <v>44772</v>
      </c>
      <c r="B922" s="274">
        <f t="shared" si="151"/>
        <v>13039941</v>
      </c>
      <c r="C922" s="24">
        <v>5362</v>
      </c>
      <c r="D922" s="24">
        <v>861</v>
      </c>
      <c r="E922" s="24">
        <v>143</v>
      </c>
      <c r="F922" s="24">
        <v>625</v>
      </c>
      <c r="G922" s="273">
        <f t="shared" si="147"/>
        <v>2480106</v>
      </c>
      <c r="H922" s="103">
        <v>889</v>
      </c>
      <c r="I922" s="103">
        <v>183</v>
      </c>
      <c r="J922" s="117"/>
      <c r="K922" s="117"/>
      <c r="L922" s="24">
        <v>8514</v>
      </c>
      <c r="M922" s="27">
        <v>950</v>
      </c>
      <c r="N922" s="273">
        <f t="shared" si="152"/>
        <v>8.0245413679990274E-2</v>
      </c>
      <c r="O922" s="273">
        <f t="shared" si="153"/>
        <v>18813.714285714286</v>
      </c>
      <c r="P922" s="117"/>
      <c r="Q922" s="117"/>
      <c r="R922" s="117"/>
      <c r="S922" s="117"/>
      <c r="T922" s="117"/>
      <c r="U922" s="117"/>
      <c r="V922" s="117"/>
      <c r="W922" s="117"/>
      <c r="X922" s="117"/>
      <c r="Y922" s="117"/>
    </row>
    <row r="923" spans="1:25" x14ac:dyDescent="0.3">
      <c r="A923" s="275">
        <v>44773</v>
      </c>
      <c r="B923" s="274">
        <f t="shared" si="151"/>
        <v>13045349</v>
      </c>
      <c r="C923" s="24">
        <v>5408</v>
      </c>
      <c r="D923" s="24">
        <v>870</v>
      </c>
      <c r="E923" s="24">
        <v>108</v>
      </c>
      <c r="F923" s="24">
        <v>446</v>
      </c>
      <c r="G923" s="273">
        <f t="shared" si="147"/>
        <v>2480552</v>
      </c>
      <c r="H923" s="103">
        <v>766</v>
      </c>
      <c r="I923" s="103">
        <v>115</v>
      </c>
      <c r="J923" s="117"/>
      <c r="K923" s="117"/>
      <c r="L923" s="24">
        <v>8400</v>
      </c>
      <c r="M923" s="27">
        <v>954</v>
      </c>
      <c r="N923" s="273">
        <f t="shared" si="152"/>
        <v>7.9606569348618206E-2</v>
      </c>
      <c r="O923" s="273">
        <f t="shared" si="153"/>
        <v>18779.857142857141</v>
      </c>
      <c r="P923" s="117"/>
      <c r="Q923" s="117"/>
      <c r="R923" s="117"/>
      <c r="S923" s="117"/>
      <c r="T923" s="117"/>
      <c r="U923" s="117"/>
      <c r="V923" s="117"/>
      <c r="W923" s="117"/>
      <c r="X923" s="117"/>
      <c r="Y923" s="117"/>
    </row>
    <row r="924" spans="1:25" x14ac:dyDescent="0.3">
      <c r="A924" s="275">
        <v>44774</v>
      </c>
      <c r="B924" s="274">
        <f t="shared" si="151"/>
        <v>13056270</v>
      </c>
      <c r="C924" s="24">
        <v>10921</v>
      </c>
      <c r="D924" s="24">
        <v>1656</v>
      </c>
      <c r="E924" s="24">
        <v>241</v>
      </c>
      <c r="F924" s="24">
        <v>1144</v>
      </c>
      <c r="G924" s="273">
        <f t="shared" ref="G924:G932" si="154">F924+G923</f>
        <v>2481696</v>
      </c>
      <c r="H924" s="103">
        <v>2638</v>
      </c>
      <c r="I924" s="103">
        <v>246</v>
      </c>
      <c r="J924" s="117"/>
      <c r="K924" s="117"/>
      <c r="L924" s="24">
        <v>26535</v>
      </c>
      <c r="M924" s="27">
        <v>1884</v>
      </c>
      <c r="N924" s="273">
        <f t="shared" si="152"/>
        <v>8.0028039470947568E-2</v>
      </c>
      <c r="O924" s="273">
        <f t="shared" si="153"/>
        <v>18545.285714285714</v>
      </c>
      <c r="P924" s="117"/>
      <c r="Q924" s="117"/>
      <c r="R924" s="117"/>
      <c r="S924" s="117"/>
      <c r="T924" s="117"/>
      <c r="U924" s="117"/>
      <c r="V924" s="117"/>
      <c r="W924" s="117"/>
      <c r="X924" s="117"/>
      <c r="Y924" s="117"/>
    </row>
    <row r="925" spans="1:25" x14ac:dyDescent="0.3">
      <c r="A925" s="275">
        <v>44775</v>
      </c>
      <c r="B925" s="274">
        <f t="shared" si="151"/>
        <v>13066692</v>
      </c>
      <c r="C925" s="24">
        <v>10422</v>
      </c>
      <c r="D925" s="24">
        <v>1575</v>
      </c>
      <c r="E925" s="24">
        <v>242</v>
      </c>
      <c r="F925" s="24">
        <v>1072</v>
      </c>
      <c r="G925" s="273">
        <f t="shared" si="154"/>
        <v>2482768</v>
      </c>
      <c r="H925" s="103">
        <v>1674</v>
      </c>
      <c r="I925" s="103">
        <v>249</v>
      </c>
      <c r="J925" s="117"/>
      <c r="K925" s="117"/>
      <c r="L925" s="24">
        <v>23749</v>
      </c>
      <c r="M925" s="27">
        <v>1725</v>
      </c>
      <c r="N925" s="273">
        <f t="shared" si="152"/>
        <v>7.9743169695887448E-2</v>
      </c>
      <c r="O925" s="273">
        <f t="shared" si="153"/>
        <v>18400.142857142859</v>
      </c>
      <c r="P925" s="117"/>
      <c r="Q925" s="117"/>
      <c r="R925" s="117"/>
      <c r="S925" s="117"/>
      <c r="T925" s="117"/>
      <c r="U925" s="117"/>
      <c r="V925" s="117"/>
      <c r="W925" s="117"/>
      <c r="X925" s="117"/>
      <c r="Y925" s="117"/>
    </row>
    <row r="926" spans="1:25" x14ac:dyDescent="0.3">
      <c r="A926" s="275">
        <v>44776</v>
      </c>
      <c r="B926" s="274">
        <f t="shared" si="151"/>
        <v>13076172</v>
      </c>
      <c r="C926" s="24">
        <v>9480</v>
      </c>
      <c r="D926" s="24">
        <v>1490</v>
      </c>
      <c r="E926" s="24">
        <v>220</v>
      </c>
      <c r="F926" s="24">
        <v>1331</v>
      </c>
      <c r="G926" s="273">
        <f t="shared" si="154"/>
        <v>2484099</v>
      </c>
      <c r="H926" s="103">
        <v>2144</v>
      </c>
      <c r="I926" s="103">
        <v>226</v>
      </c>
      <c r="J926" s="117"/>
      <c r="K926" s="117"/>
      <c r="L926" s="24">
        <v>21485</v>
      </c>
      <c r="M926" s="27">
        <v>1635</v>
      </c>
      <c r="N926" s="273">
        <f t="shared" si="152"/>
        <v>8.0185527298455253E-2</v>
      </c>
      <c r="O926" s="273">
        <f t="shared" si="153"/>
        <v>18172.142857142859</v>
      </c>
      <c r="P926" s="117"/>
      <c r="Q926" s="117"/>
      <c r="R926" s="117"/>
      <c r="S926" s="117"/>
      <c r="T926" s="117"/>
      <c r="U926" s="117"/>
      <c r="V926" s="117"/>
      <c r="W926" s="117"/>
      <c r="X926" s="117"/>
      <c r="Y926" s="117"/>
    </row>
    <row r="927" spans="1:25" x14ac:dyDescent="0.3">
      <c r="A927" s="275">
        <v>44777</v>
      </c>
      <c r="B927" s="274">
        <f t="shared" si="151"/>
        <v>13084938</v>
      </c>
      <c r="C927" s="24">
        <v>8766</v>
      </c>
      <c r="D927" s="24">
        <v>1343</v>
      </c>
      <c r="E927" s="24">
        <v>179</v>
      </c>
      <c r="F927" s="24">
        <v>1189</v>
      </c>
      <c r="G927" s="273">
        <f t="shared" si="154"/>
        <v>2485288</v>
      </c>
      <c r="H927" s="103">
        <v>2357</v>
      </c>
      <c r="I927" s="103">
        <v>183</v>
      </c>
      <c r="J927" s="117"/>
      <c r="K927" s="117"/>
      <c r="L927" s="24">
        <v>20260</v>
      </c>
      <c r="M927" s="27">
        <v>1501</v>
      </c>
      <c r="N927" s="273">
        <f t="shared" si="152"/>
        <v>8.0935352517179857E-2</v>
      </c>
      <c r="O927" s="273">
        <f t="shared" si="153"/>
        <v>17857.285714285714</v>
      </c>
      <c r="P927" s="117"/>
      <c r="Q927" s="117"/>
      <c r="R927" s="117"/>
      <c r="S927" s="117"/>
      <c r="T927" s="117"/>
      <c r="U927" s="117"/>
      <c r="V927" s="117"/>
      <c r="W927" s="117"/>
      <c r="X927" s="117"/>
      <c r="Y927" s="117"/>
    </row>
    <row r="928" spans="1:25" x14ac:dyDescent="0.3">
      <c r="A928" s="275">
        <v>44778</v>
      </c>
      <c r="B928" s="274">
        <f t="shared" si="151"/>
        <v>13092855</v>
      </c>
      <c r="C928" s="24">
        <v>7917</v>
      </c>
      <c r="D928" s="24">
        <v>1153</v>
      </c>
      <c r="E928" s="24">
        <v>161</v>
      </c>
      <c r="F928" s="24">
        <v>963</v>
      </c>
      <c r="G928" s="273">
        <f t="shared" si="154"/>
        <v>2486251</v>
      </c>
      <c r="H928" s="103">
        <v>1529</v>
      </c>
      <c r="I928" s="103">
        <v>172</v>
      </c>
      <c r="J928" s="117"/>
      <c r="K928" s="117"/>
      <c r="L928" s="24">
        <v>14559</v>
      </c>
      <c r="M928" s="27">
        <v>1278</v>
      </c>
      <c r="N928" s="273">
        <f t="shared" si="152"/>
        <v>8.0379265113115578E-2</v>
      </c>
      <c r="O928" s="273">
        <f t="shared" si="153"/>
        <v>17643.142857142859</v>
      </c>
      <c r="P928" s="117"/>
      <c r="Q928" s="117"/>
      <c r="R928" s="117"/>
      <c r="S928" s="117"/>
      <c r="T928" s="117"/>
      <c r="U928" s="117"/>
      <c r="V928" s="117"/>
      <c r="W928" s="117"/>
      <c r="X928" s="117"/>
      <c r="Y928" s="117"/>
    </row>
    <row r="929" spans="1:25" x14ac:dyDescent="0.3">
      <c r="A929" s="275">
        <v>44779</v>
      </c>
      <c r="B929" s="274">
        <f t="shared" si="151"/>
        <v>13098107</v>
      </c>
      <c r="C929" s="24">
        <v>5252</v>
      </c>
      <c r="D929" s="24">
        <v>834</v>
      </c>
      <c r="E929" s="24">
        <v>100</v>
      </c>
      <c r="F929" s="24">
        <v>556</v>
      </c>
      <c r="G929" s="273">
        <f t="shared" si="154"/>
        <v>2486807</v>
      </c>
      <c r="H929" s="103">
        <v>707</v>
      </c>
      <c r="I929" s="103">
        <v>107</v>
      </c>
      <c r="J929" s="117"/>
      <c r="K929" s="117"/>
      <c r="L929" s="24">
        <v>8101</v>
      </c>
      <c r="M929" s="27">
        <v>926</v>
      </c>
      <c r="N929" s="273">
        <f t="shared" si="152"/>
        <v>8.0453980453168039E-2</v>
      </c>
      <c r="O929" s="273">
        <f t="shared" si="153"/>
        <v>17584.142857142859</v>
      </c>
      <c r="P929" s="117"/>
      <c r="Q929" s="117"/>
      <c r="R929" s="117"/>
      <c r="S929" s="117"/>
      <c r="T929" s="117"/>
      <c r="U929" s="117"/>
      <c r="V929" s="117"/>
      <c r="W929" s="117"/>
      <c r="X929" s="117"/>
      <c r="Y929" s="117"/>
    </row>
    <row r="930" spans="1:25" x14ac:dyDescent="0.3">
      <c r="A930" s="275">
        <v>44780</v>
      </c>
      <c r="B930" s="274">
        <f t="shared" si="151"/>
        <v>13103112</v>
      </c>
      <c r="C930" s="24">
        <v>5005</v>
      </c>
      <c r="D930" s="24">
        <v>773</v>
      </c>
      <c r="E930" s="24">
        <v>108</v>
      </c>
      <c r="F930" s="24">
        <v>389</v>
      </c>
      <c r="G930" s="273">
        <f t="shared" si="154"/>
        <v>2487196</v>
      </c>
      <c r="H930" s="103">
        <v>621</v>
      </c>
      <c r="I930" s="103">
        <v>117</v>
      </c>
      <c r="J930" s="117"/>
      <c r="K930" s="117"/>
      <c r="L930" s="24">
        <v>7884</v>
      </c>
      <c r="M930" s="27">
        <v>853</v>
      </c>
      <c r="N930" s="273">
        <f t="shared" si="152"/>
        <v>7.9968671730315813E-2</v>
      </c>
      <c r="O930" s="273">
        <f t="shared" si="153"/>
        <v>17510.428571428572</v>
      </c>
      <c r="P930" s="117"/>
      <c r="Q930" s="117"/>
      <c r="R930" s="117"/>
      <c r="S930" s="117"/>
      <c r="T930" s="117"/>
      <c r="U930" s="117"/>
      <c r="V930" s="117"/>
      <c r="W930" s="117"/>
      <c r="X930" s="117"/>
      <c r="Y930" s="117"/>
    </row>
    <row r="931" spans="1:25" x14ac:dyDescent="0.3">
      <c r="A931" s="275">
        <v>44781</v>
      </c>
      <c r="B931" s="274">
        <f t="shared" si="151"/>
        <v>13111133</v>
      </c>
      <c r="C931" s="24">
        <v>8021</v>
      </c>
      <c r="D931" s="24">
        <v>1133</v>
      </c>
      <c r="E931" s="24">
        <v>229</v>
      </c>
      <c r="F931" s="24">
        <v>781</v>
      </c>
      <c r="G931" s="273">
        <f t="shared" si="154"/>
        <v>2487977</v>
      </c>
      <c r="H931" s="103">
        <v>1571</v>
      </c>
      <c r="I931" s="103">
        <v>239</v>
      </c>
      <c r="J931" s="117"/>
      <c r="K931" s="117"/>
      <c r="L931" s="24">
        <v>20327</v>
      </c>
      <c r="M931" s="27">
        <v>1270</v>
      </c>
      <c r="N931" s="273">
        <f t="shared" si="152"/>
        <v>7.8958449705667511E-2</v>
      </c>
      <c r="O931" s="273">
        <f t="shared" si="153"/>
        <v>16623.571428571428</v>
      </c>
      <c r="P931" s="117"/>
      <c r="Q931" s="117"/>
      <c r="R931" s="117"/>
      <c r="S931" s="117"/>
      <c r="T931" s="117"/>
      <c r="U931" s="117"/>
      <c r="V931" s="117"/>
      <c r="W931" s="117"/>
      <c r="X931" s="117"/>
      <c r="Y931" s="117"/>
    </row>
    <row r="932" spans="1:25" x14ac:dyDescent="0.3">
      <c r="A932" s="275">
        <v>44782</v>
      </c>
      <c r="B932" s="274">
        <f t="shared" si="151"/>
        <v>13113481</v>
      </c>
      <c r="C932" s="24">
        <v>2348</v>
      </c>
      <c r="D932" s="24">
        <v>303</v>
      </c>
      <c r="E932" s="24">
        <v>39</v>
      </c>
      <c r="F932" s="24">
        <v>154</v>
      </c>
      <c r="G932" s="273">
        <f t="shared" si="154"/>
        <v>2488131</v>
      </c>
      <c r="H932" s="103">
        <v>316</v>
      </c>
      <c r="I932" s="103">
        <v>42</v>
      </c>
      <c r="J932" s="117"/>
      <c r="K932" s="117"/>
      <c r="L932" s="24">
        <v>4483</v>
      </c>
      <c r="M932" s="27">
        <v>353</v>
      </c>
      <c r="N932" s="273">
        <f t="shared" si="152"/>
        <v>8.0495164728781959E-2</v>
      </c>
      <c r="O932" s="273">
        <f t="shared" si="153"/>
        <v>13871.285714285714</v>
      </c>
      <c r="P932" s="117"/>
      <c r="Q932" s="117"/>
      <c r="R932" s="117"/>
      <c r="S932" s="117"/>
      <c r="T932" s="117"/>
      <c r="U932" s="117"/>
      <c r="V932" s="117"/>
      <c r="W932" s="117"/>
      <c r="X932" s="117"/>
      <c r="Y932" s="117"/>
    </row>
    <row r="933" spans="1:25" x14ac:dyDescent="0.3">
      <c r="J933" s="117"/>
      <c r="K933" s="117"/>
      <c r="P933" s="117"/>
      <c r="Q933" s="117"/>
      <c r="R933" s="117"/>
      <c r="S933" s="117"/>
      <c r="T933" s="117"/>
      <c r="U933" s="117"/>
      <c r="V933" s="117"/>
      <c r="W933" s="117"/>
      <c r="X933" s="117"/>
      <c r="Y933" s="117"/>
    </row>
    <row r="934" spans="1:25" x14ac:dyDescent="0.3">
      <c r="J934" s="117"/>
      <c r="K934" s="117"/>
      <c r="P934" s="117"/>
      <c r="Q934" s="117"/>
      <c r="R934" s="117"/>
      <c r="S934" s="117"/>
      <c r="T934" s="117"/>
      <c r="U934" s="117"/>
      <c r="V934" s="117"/>
      <c r="W934" s="117"/>
      <c r="X934" s="117"/>
      <c r="Y934" s="117"/>
    </row>
    <row r="935" spans="1:25" x14ac:dyDescent="0.3">
      <c r="J935" s="117"/>
      <c r="K935" s="117"/>
      <c r="P935" s="117"/>
      <c r="Q935" s="117"/>
      <c r="R935" s="117"/>
      <c r="S935" s="117"/>
      <c r="T935" s="117"/>
      <c r="U935" s="117"/>
      <c r="V935" s="117"/>
      <c r="W935" s="117"/>
      <c r="X935" s="117"/>
      <c r="Y935" s="117"/>
    </row>
    <row r="936" spans="1:25" x14ac:dyDescent="0.3">
      <c r="J936" s="117"/>
      <c r="K936" s="117"/>
      <c r="P936" s="117"/>
      <c r="Q936" s="117"/>
      <c r="R936" s="117"/>
      <c r="S936" s="117"/>
      <c r="T936" s="117"/>
      <c r="U936" s="117"/>
      <c r="V936" s="117"/>
      <c r="W936" s="117"/>
      <c r="X936" s="117"/>
      <c r="Y936" s="117"/>
    </row>
    <row r="937" spans="1:25" x14ac:dyDescent="0.3">
      <c r="J937" s="117"/>
      <c r="K937" s="117"/>
      <c r="P937" s="117"/>
      <c r="Q937" s="117"/>
      <c r="R937" s="117"/>
      <c r="S937" s="117"/>
      <c r="T937" s="117"/>
      <c r="U937" s="117"/>
      <c r="V937" s="117"/>
      <c r="W937" s="117"/>
      <c r="X937" s="117"/>
      <c r="Y937" s="117"/>
    </row>
    <row r="938" spans="1:25" x14ac:dyDescent="0.3">
      <c r="J938" s="117"/>
      <c r="K938" s="117"/>
      <c r="P938" s="117"/>
      <c r="Q938" s="117"/>
      <c r="R938" s="117"/>
      <c r="S938" s="117"/>
      <c r="T938" s="117"/>
      <c r="U938" s="117"/>
      <c r="V938" s="117"/>
      <c r="W938" s="117"/>
      <c r="X938" s="117"/>
      <c r="Y938" s="117"/>
    </row>
    <row r="939" spans="1:25" x14ac:dyDescent="0.3">
      <c r="J939" s="117"/>
      <c r="K939" s="117"/>
      <c r="P939" s="117"/>
      <c r="Q939" s="117"/>
      <c r="R939" s="117"/>
      <c r="S939" s="117"/>
      <c r="T939" s="117"/>
      <c r="U939" s="117"/>
      <c r="V939" s="117"/>
      <c r="W939" s="117"/>
      <c r="X939" s="117"/>
      <c r="Y939" s="117"/>
    </row>
    <row r="940" spans="1:25" x14ac:dyDescent="0.3">
      <c r="J940" s="117"/>
      <c r="K940" s="117"/>
      <c r="P940" s="117"/>
      <c r="Q940" s="117"/>
      <c r="R940" s="117"/>
      <c r="S940" s="117"/>
      <c r="T940" s="117"/>
      <c r="U940" s="117"/>
      <c r="V940" s="117"/>
      <c r="W940" s="117"/>
      <c r="X940" s="117"/>
      <c r="Y940" s="117"/>
    </row>
    <row r="941" spans="1:25" x14ac:dyDescent="0.3">
      <c r="J941" s="117"/>
      <c r="K941" s="117"/>
      <c r="P941" s="117"/>
      <c r="Q941" s="117"/>
      <c r="R941" s="117"/>
      <c r="S941" s="117"/>
      <c r="T941" s="117"/>
      <c r="U941" s="117"/>
      <c r="V941" s="117"/>
      <c r="W941" s="117"/>
      <c r="X941" s="117"/>
      <c r="Y941" s="117"/>
    </row>
    <row r="942" spans="1:25" x14ac:dyDescent="0.3">
      <c r="J942" s="117"/>
      <c r="K942" s="117"/>
      <c r="P942" s="117"/>
      <c r="Q942" s="117"/>
      <c r="R942" s="117"/>
      <c r="S942" s="117"/>
      <c r="T942" s="117"/>
      <c r="U942" s="117"/>
      <c r="V942" s="117"/>
      <c r="W942" s="117"/>
      <c r="X942" s="117"/>
      <c r="Y942" s="117"/>
    </row>
    <row r="943" spans="1:25" x14ac:dyDescent="0.3">
      <c r="J943" s="117"/>
      <c r="K943" s="117"/>
      <c r="P943" s="117"/>
      <c r="Q943" s="117"/>
      <c r="R943" s="117"/>
      <c r="S943" s="117"/>
      <c r="T943" s="117"/>
      <c r="U943" s="117"/>
      <c r="V943" s="117"/>
      <c r="W943" s="117"/>
      <c r="X943" s="117"/>
      <c r="Y943" s="117"/>
    </row>
    <row r="944" spans="1:25" x14ac:dyDescent="0.3">
      <c r="J944" s="117"/>
      <c r="K944" s="117"/>
      <c r="P944" s="117"/>
      <c r="Q944" s="117"/>
      <c r="R944" s="117"/>
      <c r="S944" s="117"/>
      <c r="T944" s="117"/>
      <c r="U944" s="117"/>
      <c r="V944" s="117"/>
      <c r="W944" s="117"/>
      <c r="X944" s="117"/>
      <c r="Y944" s="117"/>
    </row>
    <row r="945" spans="10:25" x14ac:dyDescent="0.3">
      <c r="J945" s="117"/>
      <c r="K945" s="117"/>
      <c r="P945" s="117"/>
      <c r="Q945" s="117"/>
      <c r="R945" s="117"/>
      <c r="S945" s="117"/>
      <c r="T945" s="117"/>
      <c r="U945" s="117"/>
      <c r="V945" s="117"/>
      <c r="W945" s="117"/>
      <c r="X945" s="117"/>
      <c r="Y945" s="117"/>
    </row>
    <row r="946" spans="10:25" x14ac:dyDescent="0.3">
      <c r="J946" s="117"/>
      <c r="K946" s="117"/>
      <c r="P946" s="117"/>
      <c r="Q946" s="117"/>
      <c r="R946" s="117"/>
      <c r="S946" s="117"/>
      <c r="T946" s="117"/>
      <c r="U946" s="117"/>
      <c r="V946" s="117"/>
      <c r="W946" s="117"/>
      <c r="X946" s="117"/>
      <c r="Y946" s="117"/>
    </row>
    <row r="947" spans="10:25" x14ac:dyDescent="0.3">
      <c r="J947" s="117"/>
      <c r="K947" s="117"/>
      <c r="P947" s="117"/>
      <c r="Q947" s="117"/>
      <c r="R947" s="117"/>
      <c r="S947" s="117"/>
      <c r="T947" s="117"/>
      <c r="U947" s="117"/>
      <c r="V947" s="117"/>
      <c r="W947" s="117"/>
      <c r="X947" s="117"/>
      <c r="Y947" s="117"/>
    </row>
    <row r="948" spans="10:25" x14ac:dyDescent="0.3">
      <c r="J948" s="117"/>
      <c r="K948" s="117"/>
      <c r="P948" s="117"/>
      <c r="Q948" s="117"/>
      <c r="R948" s="117"/>
      <c r="S948" s="117"/>
      <c r="T948" s="117"/>
      <c r="U948" s="117"/>
      <c r="V948" s="117"/>
      <c r="W948" s="117"/>
      <c r="X948" s="117"/>
      <c r="Y948" s="117"/>
    </row>
    <row r="949" spans="10:25" x14ac:dyDescent="0.3">
      <c r="J949" s="117"/>
      <c r="K949" s="117"/>
      <c r="P949" s="117"/>
      <c r="Q949" s="117"/>
      <c r="R949" s="117"/>
      <c r="S949" s="117"/>
      <c r="T949" s="117"/>
      <c r="U949" s="117"/>
      <c r="V949" s="117"/>
      <c r="W949" s="117"/>
      <c r="X949" s="117"/>
      <c r="Y949" s="117"/>
    </row>
    <row r="950" spans="10:25" x14ac:dyDescent="0.3">
      <c r="J950" s="117"/>
      <c r="K950" s="117"/>
      <c r="P950" s="117"/>
      <c r="Q950" s="117"/>
      <c r="R950" s="117"/>
      <c r="S950" s="117"/>
      <c r="T950" s="117"/>
      <c r="U950" s="117"/>
      <c r="V950" s="117"/>
      <c r="W950" s="117"/>
      <c r="X950" s="117"/>
      <c r="Y950" s="117"/>
    </row>
    <row r="951" spans="10:25" x14ac:dyDescent="0.3">
      <c r="J951" s="117"/>
      <c r="K951" s="117"/>
      <c r="P951" s="117"/>
      <c r="Q951" s="117"/>
      <c r="R951" s="117"/>
      <c r="S951" s="117"/>
      <c r="T951" s="117"/>
      <c r="U951" s="117"/>
      <c r="V951" s="117"/>
      <c r="W951" s="117"/>
      <c r="X951" s="117"/>
      <c r="Y951" s="117"/>
    </row>
    <row r="952" spans="10:25" x14ac:dyDescent="0.3">
      <c r="J952" s="117"/>
      <c r="K952" s="117"/>
      <c r="P952" s="117"/>
      <c r="Q952" s="117"/>
      <c r="R952" s="117"/>
      <c r="S952" s="117"/>
      <c r="T952" s="117"/>
      <c r="U952" s="117"/>
      <c r="V952" s="117"/>
      <c r="W952" s="117"/>
      <c r="X952" s="117"/>
      <c r="Y952" s="117"/>
    </row>
    <row r="953" spans="10:25" x14ac:dyDescent="0.3">
      <c r="J953" s="117"/>
      <c r="K953" s="117"/>
      <c r="P953" s="117"/>
      <c r="Q953" s="117"/>
      <c r="R953" s="117"/>
      <c r="S953" s="117"/>
      <c r="T953" s="117"/>
      <c r="U953" s="117"/>
      <c r="V953" s="117"/>
      <c r="W953" s="117"/>
      <c r="X953" s="117"/>
      <c r="Y953" s="117"/>
    </row>
    <row r="954" spans="10:25" x14ac:dyDescent="0.3">
      <c r="J954" s="117"/>
      <c r="K954" s="117"/>
      <c r="P954" s="117"/>
      <c r="Q954" s="117"/>
      <c r="R954" s="117"/>
      <c r="S954" s="117"/>
      <c r="T954" s="117"/>
      <c r="U954" s="117"/>
      <c r="V954" s="117"/>
      <c r="W954" s="117"/>
      <c r="X954" s="117"/>
      <c r="Y954" s="117"/>
    </row>
    <row r="955" spans="10:25" x14ac:dyDescent="0.3">
      <c r="J955" s="117"/>
      <c r="K955" s="117"/>
      <c r="P955" s="117"/>
      <c r="Q955" s="117"/>
      <c r="R955" s="117"/>
      <c r="S955" s="117"/>
      <c r="T955" s="117"/>
      <c r="U955" s="117"/>
      <c r="V955" s="117"/>
      <c r="W955" s="117"/>
      <c r="X955" s="117"/>
      <c r="Y955" s="117"/>
    </row>
    <row r="956" spans="10:25" x14ac:dyDescent="0.3">
      <c r="J956" s="117"/>
      <c r="K956" s="117"/>
      <c r="P956" s="117"/>
      <c r="Q956" s="117"/>
      <c r="R956" s="117"/>
      <c r="S956" s="117"/>
      <c r="T956" s="117"/>
      <c r="U956" s="117"/>
      <c r="V956" s="117"/>
      <c r="W956" s="117"/>
      <c r="X956" s="117"/>
      <c r="Y956" s="117"/>
    </row>
    <row r="957" spans="10:25" x14ac:dyDescent="0.3">
      <c r="J957" s="117"/>
      <c r="K957" s="117"/>
      <c r="P957" s="117"/>
      <c r="Q957" s="117"/>
      <c r="R957" s="117"/>
      <c r="S957" s="117"/>
      <c r="T957" s="117"/>
      <c r="U957" s="117"/>
      <c r="V957" s="117"/>
      <c r="W957" s="117"/>
      <c r="X957" s="117"/>
      <c r="Y957" s="117"/>
    </row>
    <row r="958" spans="10:25" x14ac:dyDescent="0.3">
      <c r="J958" s="117"/>
      <c r="K958" s="117"/>
      <c r="P958" s="117"/>
      <c r="Q958" s="117"/>
      <c r="R958" s="117"/>
      <c r="S958" s="117"/>
      <c r="T958" s="117"/>
      <c r="U958" s="117"/>
      <c r="V958" s="117"/>
      <c r="W958" s="117"/>
      <c r="X958" s="117"/>
      <c r="Y958" s="117"/>
    </row>
    <row r="959" spans="10:25" x14ac:dyDescent="0.3">
      <c r="J959" s="117"/>
      <c r="K959" s="117"/>
      <c r="P959" s="117"/>
      <c r="Q959" s="117"/>
      <c r="R959" s="117"/>
      <c r="S959" s="117"/>
      <c r="T959" s="117"/>
      <c r="U959" s="117"/>
      <c r="V959" s="117"/>
      <c r="W959" s="117"/>
      <c r="X959" s="117"/>
      <c r="Y959" s="117"/>
    </row>
    <row r="960" spans="10:25" x14ac:dyDescent="0.3">
      <c r="J960" s="117"/>
      <c r="K960" s="117"/>
      <c r="P960" s="117"/>
      <c r="Q960" s="117"/>
      <c r="R960" s="117"/>
      <c r="S960" s="117"/>
      <c r="T960" s="117"/>
      <c r="U960" s="117"/>
      <c r="V960" s="117"/>
      <c r="W960" s="117"/>
      <c r="X960" s="117"/>
      <c r="Y960" s="117"/>
    </row>
    <row r="961" spans="10:25" x14ac:dyDescent="0.3">
      <c r="J961" s="117"/>
      <c r="K961" s="117"/>
      <c r="P961" s="117"/>
      <c r="Q961" s="117"/>
      <c r="R961" s="117"/>
      <c r="S961" s="117"/>
      <c r="T961" s="117"/>
      <c r="U961" s="117"/>
      <c r="V961" s="117"/>
      <c r="W961" s="117"/>
      <c r="X961" s="117"/>
      <c r="Y961" s="117"/>
    </row>
    <row r="962" spans="10:25" x14ac:dyDescent="0.3">
      <c r="J962" s="117"/>
      <c r="K962" s="117"/>
      <c r="P962" s="117"/>
      <c r="Q962" s="117"/>
      <c r="R962" s="117"/>
      <c r="S962" s="117"/>
      <c r="T962" s="117"/>
      <c r="U962" s="117"/>
      <c r="V962" s="117"/>
      <c r="W962" s="117"/>
      <c r="X962" s="117"/>
      <c r="Y962" s="117"/>
    </row>
    <row r="963" spans="10:25" x14ac:dyDescent="0.3">
      <c r="J963" s="117"/>
      <c r="K963" s="117"/>
      <c r="P963" s="117"/>
      <c r="Q963" s="117"/>
      <c r="R963" s="117"/>
      <c r="S963" s="117"/>
      <c r="T963" s="117"/>
      <c r="U963" s="117"/>
      <c r="V963" s="117"/>
      <c r="W963" s="117"/>
      <c r="X963" s="117"/>
      <c r="Y963" s="117"/>
    </row>
    <row r="964" spans="10:25" x14ac:dyDescent="0.3">
      <c r="J964" s="117"/>
      <c r="K964" s="117"/>
      <c r="P964" s="117"/>
      <c r="Q964" s="117"/>
      <c r="R964" s="117"/>
      <c r="S964" s="117"/>
      <c r="T964" s="117"/>
      <c r="U964" s="117"/>
      <c r="V964" s="117"/>
      <c r="W964" s="117"/>
      <c r="X964" s="117"/>
      <c r="Y964" s="117"/>
    </row>
    <row r="965" spans="10:25" x14ac:dyDescent="0.3">
      <c r="J965" s="117"/>
      <c r="K965" s="117"/>
      <c r="P965" s="117"/>
      <c r="Q965" s="117"/>
      <c r="R965" s="117"/>
      <c r="S965" s="117"/>
      <c r="T965" s="117"/>
      <c r="U965" s="117"/>
      <c r="V965" s="117"/>
      <c r="W965" s="117"/>
      <c r="X965" s="117"/>
      <c r="Y965" s="117"/>
    </row>
    <row r="966" spans="10:25" x14ac:dyDescent="0.3">
      <c r="J966" s="117"/>
      <c r="K966" s="117"/>
      <c r="P966" s="117"/>
      <c r="Q966" s="117"/>
      <c r="R966" s="117"/>
      <c r="S966" s="117"/>
      <c r="T966" s="117"/>
      <c r="U966" s="117"/>
      <c r="V966" s="117"/>
      <c r="W966" s="117"/>
      <c r="X966" s="117"/>
      <c r="Y966" s="117"/>
    </row>
    <row r="967" spans="10:25" x14ac:dyDescent="0.3">
      <c r="J967" s="117"/>
      <c r="K967" s="117"/>
      <c r="P967" s="117"/>
      <c r="Q967" s="117"/>
      <c r="R967" s="117"/>
      <c r="S967" s="117"/>
      <c r="T967" s="117"/>
      <c r="U967" s="117"/>
      <c r="V967" s="117"/>
      <c r="W967" s="117"/>
      <c r="X967" s="117"/>
      <c r="Y967" s="117"/>
    </row>
    <row r="968" spans="10:25" x14ac:dyDescent="0.3">
      <c r="J968" s="117"/>
      <c r="K968" s="117"/>
      <c r="P968" s="117"/>
      <c r="Q968" s="117"/>
      <c r="R968" s="117"/>
      <c r="S968" s="117"/>
      <c r="T968" s="117"/>
      <c r="U968" s="117"/>
      <c r="V968" s="117"/>
      <c r="W968" s="117"/>
      <c r="X968" s="117"/>
      <c r="Y968" s="117"/>
    </row>
    <row r="969" spans="10:25" x14ac:dyDescent="0.3">
      <c r="J969" s="117"/>
      <c r="K969" s="117"/>
      <c r="P969" s="117"/>
      <c r="Q969" s="117"/>
      <c r="R969" s="117"/>
      <c r="S969" s="117"/>
      <c r="T969" s="117"/>
      <c r="U969" s="117"/>
      <c r="V969" s="117"/>
      <c r="W969" s="117"/>
      <c r="X969" s="117"/>
      <c r="Y969" s="117"/>
    </row>
    <row r="970" spans="10:25" x14ac:dyDescent="0.3">
      <c r="J970" s="117"/>
      <c r="K970" s="117"/>
      <c r="P970" s="117"/>
      <c r="Q970" s="117"/>
      <c r="R970" s="117"/>
      <c r="S970" s="117"/>
      <c r="T970" s="117"/>
      <c r="U970" s="117"/>
      <c r="V970" s="117"/>
      <c r="W970" s="117"/>
      <c r="X970" s="117"/>
      <c r="Y970" s="117"/>
    </row>
    <row r="971" spans="10:25" x14ac:dyDescent="0.3">
      <c r="J971" s="117"/>
      <c r="K971" s="117"/>
      <c r="P971" s="117"/>
      <c r="Q971" s="117"/>
      <c r="R971" s="117"/>
      <c r="S971" s="117"/>
      <c r="T971" s="117"/>
      <c r="U971" s="117"/>
      <c r="V971" s="117"/>
      <c r="W971" s="117"/>
      <c r="X971" s="117"/>
      <c r="Y971" s="117"/>
    </row>
    <row r="972" spans="10:25" x14ac:dyDescent="0.3">
      <c r="J972" s="117"/>
      <c r="K972" s="117"/>
      <c r="P972" s="117"/>
      <c r="Q972" s="117"/>
      <c r="R972" s="117"/>
      <c r="S972" s="117"/>
      <c r="T972" s="117"/>
      <c r="U972" s="117"/>
      <c r="V972" s="117"/>
      <c r="W972" s="117"/>
      <c r="X972" s="117"/>
      <c r="Y972" s="117"/>
    </row>
    <row r="973" spans="10:25" x14ac:dyDescent="0.3">
      <c r="J973" s="117"/>
      <c r="K973" s="117"/>
      <c r="P973" s="117"/>
      <c r="Q973" s="117"/>
      <c r="R973" s="117"/>
      <c r="S973" s="117"/>
      <c r="T973" s="117"/>
      <c r="U973" s="117"/>
      <c r="V973" s="117"/>
      <c r="W973" s="117"/>
      <c r="X973" s="117"/>
      <c r="Y973" s="117"/>
    </row>
    <row r="974" spans="10:25" x14ac:dyDescent="0.3">
      <c r="J974" s="117"/>
      <c r="K974" s="117"/>
      <c r="P974" s="117"/>
      <c r="Q974" s="117"/>
      <c r="R974" s="117"/>
      <c r="S974" s="117"/>
      <c r="T974" s="117"/>
      <c r="U974" s="117"/>
      <c r="V974" s="117"/>
      <c r="W974" s="117"/>
      <c r="X974" s="117"/>
      <c r="Y974" s="117"/>
    </row>
    <row r="975" spans="10:25" x14ac:dyDescent="0.3">
      <c r="J975" s="117"/>
      <c r="K975" s="117"/>
      <c r="P975" s="117"/>
      <c r="Q975" s="117"/>
      <c r="R975" s="117"/>
      <c r="S975" s="117"/>
      <c r="T975" s="117"/>
      <c r="U975" s="117"/>
      <c r="V975" s="117"/>
      <c r="W975" s="117"/>
      <c r="X975" s="117"/>
      <c r="Y975" s="117"/>
    </row>
    <row r="976" spans="10:25" x14ac:dyDescent="0.3">
      <c r="J976" s="117"/>
      <c r="K976" s="117"/>
      <c r="P976" s="117"/>
      <c r="Q976" s="117"/>
      <c r="R976" s="117"/>
      <c r="S976" s="117"/>
      <c r="T976" s="117"/>
      <c r="U976" s="117"/>
      <c r="V976" s="117"/>
      <c r="W976" s="117"/>
      <c r="X976" s="117"/>
      <c r="Y976" s="117"/>
    </row>
    <row r="977" spans="10:25" x14ac:dyDescent="0.3">
      <c r="J977" s="117"/>
      <c r="K977" s="117"/>
      <c r="P977" s="117"/>
      <c r="Q977" s="117"/>
      <c r="R977" s="117"/>
      <c r="S977" s="117"/>
      <c r="T977" s="117"/>
      <c r="U977" s="117"/>
      <c r="V977" s="117"/>
      <c r="W977" s="117"/>
      <c r="X977" s="117"/>
      <c r="Y977" s="117"/>
    </row>
    <row r="978" spans="10:25" x14ac:dyDescent="0.3">
      <c r="J978" s="117"/>
      <c r="K978" s="117"/>
      <c r="P978" s="117"/>
      <c r="Q978" s="117"/>
      <c r="R978" s="117"/>
      <c r="S978" s="117"/>
      <c r="T978" s="117"/>
      <c r="U978" s="117"/>
      <c r="V978" s="117"/>
      <c r="W978" s="117"/>
      <c r="X978" s="117"/>
      <c r="Y978" s="117"/>
    </row>
    <row r="979" spans="10:25" x14ac:dyDescent="0.3">
      <c r="J979" s="117"/>
      <c r="K979" s="117"/>
      <c r="P979" s="117"/>
      <c r="Q979" s="117"/>
      <c r="R979" s="117"/>
      <c r="S979" s="117"/>
      <c r="T979" s="117"/>
      <c r="U979" s="117"/>
      <c r="V979" s="117"/>
      <c r="W979" s="117"/>
      <c r="X979" s="117"/>
      <c r="Y979" s="117"/>
    </row>
    <row r="980" spans="10:25" x14ac:dyDescent="0.3">
      <c r="J980" s="117"/>
      <c r="K980" s="117"/>
      <c r="P980" s="117"/>
      <c r="Q980" s="117"/>
      <c r="R980" s="117"/>
      <c r="S980" s="117"/>
      <c r="T980" s="117"/>
      <c r="U980" s="117"/>
      <c r="V980" s="117"/>
      <c r="W980" s="117"/>
      <c r="X980" s="117"/>
      <c r="Y980" s="117"/>
    </row>
    <row r="981" spans="10:25" x14ac:dyDescent="0.3">
      <c r="J981" s="117"/>
      <c r="K981" s="117"/>
      <c r="P981" s="117"/>
      <c r="Q981" s="117"/>
      <c r="R981" s="117"/>
      <c r="S981" s="117"/>
      <c r="T981" s="117"/>
      <c r="U981" s="117"/>
      <c r="V981" s="117"/>
      <c r="W981" s="117"/>
      <c r="X981" s="117"/>
      <c r="Y981" s="117"/>
    </row>
    <row r="982" spans="10:25" x14ac:dyDescent="0.3">
      <c r="J982" s="117"/>
      <c r="K982" s="117"/>
      <c r="P982" s="117"/>
      <c r="Q982" s="117"/>
      <c r="R982" s="117"/>
      <c r="S982" s="117"/>
      <c r="T982" s="117"/>
      <c r="U982" s="117"/>
      <c r="V982" s="117"/>
      <c r="W982" s="117"/>
      <c r="X982" s="117"/>
      <c r="Y982" s="117"/>
    </row>
    <row r="983" spans="10:25" x14ac:dyDescent="0.3">
      <c r="J983" s="117"/>
      <c r="K983" s="117"/>
      <c r="P983" s="117"/>
      <c r="Q983" s="117"/>
      <c r="R983" s="117"/>
      <c r="S983" s="117"/>
      <c r="T983" s="117"/>
      <c r="U983" s="117"/>
      <c r="V983" s="117"/>
      <c r="W983" s="117"/>
      <c r="X983" s="117"/>
      <c r="Y983" s="11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1"/>
  <sheetViews>
    <sheetView zoomScale="80" zoomScaleNormal="80" workbookViewId="0">
      <pane ySplit="1" topLeftCell="A92" activePane="bottomLeft" state="frozen"/>
      <selection activeCell="F21" sqref="F21:G34"/>
      <selection pane="bottomLeft" activeCell="C129" sqref="C129"/>
    </sheetView>
  </sheetViews>
  <sheetFormatPr defaultColWidth="9.44140625" defaultRowHeight="14.4" x14ac:dyDescent="0.3"/>
  <cols>
    <col min="1" max="1" width="10.44140625" style="24" bestFit="1" customWidth="1"/>
    <col min="2" max="2" width="10.44140625" style="25" bestFit="1" customWidth="1"/>
    <col min="3" max="4" width="28.21875" style="35" bestFit="1" customWidth="1"/>
    <col min="5" max="5" width="30.21875" style="35" bestFit="1" customWidth="1"/>
    <col min="6" max="12" width="30.21875" style="24" bestFit="1" customWidth="1"/>
    <col min="13" max="13" width="28.44140625" style="24" bestFit="1" customWidth="1"/>
    <col min="14" max="14" width="32.21875" style="24" bestFit="1" customWidth="1"/>
    <col min="15" max="15" width="24.77734375" style="24" bestFit="1" customWidth="1"/>
    <col min="16" max="17" width="30" style="24" bestFit="1" customWidth="1"/>
    <col min="18" max="25" width="32" style="24" bestFit="1" customWidth="1"/>
    <col min="26" max="26" width="30.21875" style="24" bestFit="1" customWidth="1"/>
    <col min="27" max="27" width="34" style="24" bestFit="1" customWidth="1"/>
    <col min="28" max="28" width="26.77734375" style="24" bestFit="1" customWidth="1"/>
    <col min="29" max="30" width="27.21875" style="24" bestFit="1" customWidth="1"/>
    <col min="31" max="38" width="29.21875" style="24" bestFit="1" customWidth="1"/>
    <col min="39" max="39" width="27.77734375" style="24" bestFit="1" customWidth="1"/>
    <col min="40" max="40" width="31.21875" style="24" bestFit="1" customWidth="1"/>
    <col min="41" max="41" width="23.77734375" style="24" bestFit="1" customWidth="1"/>
    <col min="42" max="16384" width="9.44140625" style="24"/>
  </cols>
  <sheetData>
    <row r="1" spans="1:41" s="26" customFormat="1" x14ac:dyDescent="0.3">
      <c r="A1" s="210" t="s">
        <v>54</v>
      </c>
      <c r="B1" s="211" t="s">
        <v>38</v>
      </c>
      <c r="C1" s="214" t="s">
        <v>1117</v>
      </c>
      <c r="D1" s="214" t="s">
        <v>1118</v>
      </c>
      <c r="E1" s="214" t="s">
        <v>1119</v>
      </c>
      <c r="F1" s="214" t="s">
        <v>1120</v>
      </c>
      <c r="G1" s="214" t="s">
        <v>1121</v>
      </c>
      <c r="H1" s="214" t="s">
        <v>1122</v>
      </c>
      <c r="I1" s="214" t="s">
        <v>1123</v>
      </c>
      <c r="J1" s="214" t="s">
        <v>1124</v>
      </c>
      <c r="K1" s="214" t="s">
        <v>1125</v>
      </c>
      <c r="L1" s="214" t="s">
        <v>1126</v>
      </c>
      <c r="M1" s="214" t="s">
        <v>1127</v>
      </c>
      <c r="N1" s="214" t="s">
        <v>1128</v>
      </c>
      <c r="O1" s="214" t="s">
        <v>1129</v>
      </c>
      <c r="P1" s="213" t="s">
        <v>1130</v>
      </c>
      <c r="Q1" s="213" t="s">
        <v>1131</v>
      </c>
      <c r="R1" s="213" t="s">
        <v>1132</v>
      </c>
      <c r="S1" s="213" t="s">
        <v>1133</v>
      </c>
      <c r="T1" s="213" t="s">
        <v>1134</v>
      </c>
      <c r="U1" s="213" t="s">
        <v>1135</v>
      </c>
      <c r="V1" s="213" t="s">
        <v>1136</v>
      </c>
      <c r="W1" s="213" t="s">
        <v>1137</v>
      </c>
      <c r="X1" s="213" t="s">
        <v>1138</v>
      </c>
      <c r="Y1" s="213" t="s">
        <v>1139</v>
      </c>
      <c r="Z1" s="213" t="s">
        <v>1140</v>
      </c>
      <c r="AA1" s="213" t="s">
        <v>1141</v>
      </c>
      <c r="AB1" s="213" t="s">
        <v>1142</v>
      </c>
      <c r="AC1" s="212" t="s">
        <v>1143</v>
      </c>
      <c r="AD1" s="212" t="s">
        <v>1144</v>
      </c>
      <c r="AE1" s="212" t="s">
        <v>1145</v>
      </c>
      <c r="AF1" s="212" t="s">
        <v>1146</v>
      </c>
      <c r="AG1" s="212" t="s">
        <v>1147</v>
      </c>
      <c r="AH1" s="212" t="s">
        <v>1148</v>
      </c>
      <c r="AI1" s="212" t="s">
        <v>1149</v>
      </c>
      <c r="AJ1" s="212" t="s">
        <v>1150</v>
      </c>
      <c r="AK1" s="212" t="s">
        <v>1151</v>
      </c>
      <c r="AL1" s="212" t="s">
        <v>1152</v>
      </c>
      <c r="AM1" s="212" t="s">
        <v>1153</v>
      </c>
      <c r="AN1" s="212" t="s">
        <v>1154</v>
      </c>
      <c r="AO1" s="212" t="s">
        <v>1155</v>
      </c>
    </row>
    <row r="2" spans="1:41" x14ac:dyDescent="0.3">
      <c r="A2" s="25">
        <f t="shared" ref="A2:A54" si="0">B2+6</f>
        <v>43897</v>
      </c>
      <c r="B2" s="25">
        <v>43891</v>
      </c>
      <c r="C2" s="200">
        <v>0</v>
      </c>
      <c r="D2" s="200">
        <v>2</v>
      </c>
      <c r="E2" s="200">
        <v>0</v>
      </c>
      <c r="F2" s="200">
        <v>2</v>
      </c>
      <c r="G2" s="200">
        <v>2</v>
      </c>
      <c r="H2" s="200">
        <v>8</v>
      </c>
      <c r="I2" s="200">
        <v>24</v>
      </c>
      <c r="J2" s="200">
        <v>20</v>
      </c>
      <c r="K2" s="200">
        <v>9</v>
      </c>
      <c r="L2" s="200">
        <v>3</v>
      </c>
      <c r="M2" s="200">
        <v>1</v>
      </c>
      <c r="N2" s="200">
        <v>0</v>
      </c>
      <c r="O2" s="200">
        <v>71</v>
      </c>
      <c r="P2" s="240">
        <f>(C2/$O2)*100</f>
        <v>0</v>
      </c>
      <c r="Q2" s="240">
        <f t="shared" ref="Q2:AA2" si="1">(D2/$O2)*100</f>
        <v>2.8169014084507045</v>
      </c>
      <c r="R2" s="240">
        <f t="shared" si="1"/>
        <v>0</v>
      </c>
      <c r="S2" s="240">
        <f t="shared" si="1"/>
        <v>2.8169014084507045</v>
      </c>
      <c r="T2" s="240">
        <f t="shared" si="1"/>
        <v>2.8169014084507045</v>
      </c>
      <c r="U2" s="240">
        <f t="shared" si="1"/>
        <v>11.267605633802818</v>
      </c>
      <c r="V2" s="240">
        <f t="shared" si="1"/>
        <v>33.802816901408448</v>
      </c>
      <c r="W2" s="240">
        <f t="shared" si="1"/>
        <v>28.169014084507044</v>
      </c>
      <c r="X2" s="240">
        <f t="shared" si="1"/>
        <v>12.676056338028168</v>
      </c>
      <c r="Y2" s="240">
        <f t="shared" si="1"/>
        <v>4.225352112676056</v>
      </c>
      <c r="Z2" s="240">
        <f t="shared" si="1"/>
        <v>1.4084507042253522</v>
      </c>
      <c r="AA2" s="240">
        <f t="shared" si="1"/>
        <v>0</v>
      </c>
      <c r="AB2" s="37">
        <f>SUM($C2:$N2)/$O2</f>
        <v>1</v>
      </c>
      <c r="AC2" s="35">
        <f>($C2/356878.93309933)*100000</f>
        <v>0</v>
      </c>
      <c r="AD2" s="35">
        <f>($D2/369226.19342092)*100000</f>
        <v>0.54167337952645966</v>
      </c>
      <c r="AE2" s="35">
        <f>($E2/384022.39189282)*100000</f>
        <v>0</v>
      </c>
      <c r="AF2" s="35">
        <f>($F2/455447.77465808)*100000</f>
        <v>0.43912828457696768</v>
      </c>
      <c r="AG2" s="35">
        <f>($G2/1010450.536)*100000</f>
        <v>0.19793150963304551</v>
      </c>
      <c r="AH2" s="35">
        <f>($H2/955267.2839)*100000</f>
        <v>0.83746194754404057</v>
      </c>
      <c r="AI2" s="35">
        <f>($I2/852989.8671)*100000</f>
        <v>2.813632485646675</v>
      </c>
      <c r="AJ2" s="35">
        <f>($J2/980161.6353)*100000</f>
        <v>2.0404797820798772</v>
      </c>
      <c r="AK2" s="35">
        <f>($K2/848311.7726)*100000</f>
        <v>1.0609306967903795</v>
      </c>
      <c r="AL2" s="35">
        <f>($L2/515462.7082)*100000</f>
        <v>0.58200136542874747</v>
      </c>
      <c r="AM2" s="35">
        <f>($M2/301697.9003)*100000</f>
        <v>0.3314573946340455</v>
      </c>
      <c r="AN2" s="35" t="s">
        <v>1113</v>
      </c>
      <c r="AO2" s="35">
        <f>($O2/7029916.9969439)*100000</f>
        <v>1.0099692504316291</v>
      </c>
    </row>
    <row r="3" spans="1:41" x14ac:dyDescent="0.3">
      <c r="A3" s="25">
        <f t="shared" si="0"/>
        <v>43904</v>
      </c>
      <c r="B3" s="25">
        <v>43898</v>
      </c>
      <c r="C3" s="200">
        <v>0</v>
      </c>
      <c r="D3" s="200">
        <v>0</v>
      </c>
      <c r="E3" s="200">
        <v>0</v>
      </c>
      <c r="F3" s="200">
        <v>6</v>
      </c>
      <c r="G3" s="200">
        <v>33</v>
      </c>
      <c r="H3" s="200">
        <v>47</v>
      </c>
      <c r="I3" s="200">
        <v>56</v>
      </c>
      <c r="J3" s="200">
        <v>43</v>
      </c>
      <c r="K3" s="200">
        <v>21</v>
      </c>
      <c r="L3" s="200">
        <v>20</v>
      </c>
      <c r="M3" s="200">
        <v>5</v>
      </c>
      <c r="N3" s="200">
        <v>0</v>
      </c>
      <c r="O3" s="200">
        <v>231</v>
      </c>
      <c r="P3" s="240">
        <f t="shared" ref="P3:P66" si="2">(C3/$O3)*100</f>
        <v>0</v>
      </c>
      <c r="Q3" s="240">
        <f t="shared" ref="Q3:Q66" si="3">(D3/$O3)*100</f>
        <v>0</v>
      </c>
      <c r="R3" s="240">
        <f t="shared" ref="R3:R66" si="4">(E3/$O3)*100</f>
        <v>0</v>
      </c>
      <c r="S3" s="240">
        <f t="shared" ref="S3:S66" si="5">(F3/$O3)*100</f>
        <v>2.5974025974025974</v>
      </c>
      <c r="T3" s="240">
        <f t="shared" ref="T3:T66" si="6">(G3/$O3)*100</f>
        <v>14.285714285714285</v>
      </c>
      <c r="U3" s="240">
        <f t="shared" ref="U3:U66" si="7">(H3/$O3)*100</f>
        <v>20.346320346320347</v>
      </c>
      <c r="V3" s="240">
        <f t="shared" ref="V3:V66" si="8">(I3/$O3)*100</f>
        <v>24.242424242424242</v>
      </c>
      <c r="W3" s="240">
        <f t="shared" ref="W3:W66" si="9">(J3/$O3)*100</f>
        <v>18.614718614718615</v>
      </c>
      <c r="X3" s="240">
        <f t="shared" ref="X3:X66" si="10">(K3/$O3)*100</f>
        <v>9.0909090909090917</v>
      </c>
      <c r="Y3" s="240">
        <f t="shared" ref="Y3:Y66" si="11">(L3/$O3)*100</f>
        <v>8.6580086580086579</v>
      </c>
      <c r="Z3" s="240">
        <f t="shared" ref="Z3:Z66" si="12">(M3/$O3)*100</f>
        <v>2.1645021645021645</v>
      </c>
      <c r="AA3" s="240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6878.93309933)*100000</f>
        <v>0</v>
      </c>
      <c r="AD3" s="35">
        <f t="shared" ref="AD3:AD66" si="16">($D3/369226.19342092)*100000</f>
        <v>0</v>
      </c>
      <c r="AE3" s="35">
        <f t="shared" ref="AE3:AE66" si="17">($E3/384022.39189282)*100000</f>
        <v>0</v>
      </c>
      <c r="AF3" s="35">
        <f t="shared" ref="AF3:AF66" si="18">($F3/455447.77465808)*100000</f>
        <v>1.317384853730903</v>
      </c>
      <c r="AG3" s="35">
        <f t="shared" ref="AG3:AG66" si="19">($G3/1010450.536)*100000</f>
        <v>3.265869908945251</v>
      </c>
      <c r="AH3" s="35">
        <f t="shared" ref="AH3:AH66" si="20">($H3/955267.2839)*100000</f>
        <v>4.9200889418212386</v>
      </c>
      <c r="AI3" s="35">
        <f t="shared" ref="AI3:AI66" si="21">($I3/852989.8671)*100000</f>
        <v>6.5651424665089078</v>
      </c>
      <c r="AJ3" s="35">
        <f t="shared" ref="AJ3:AJ66" si="22">($J3/980161.6353)*100000</f>
        <v>4.3870315314717363</v>
      </c>
      <c r="AK3" s="35">
        <f t="shared" ref="AK3:AK66" si="23">($K3/848311.7726)*100000</f>
        <v>2.4755049591775524</v>
      </c>
      <c r="AL3" s="35">
        <f t="shared" ref="AL3:AL66" si="24">($L3/515462.7082)*100000</f>
        <v>3.8800091028583163</v>
      </c>
      <c r="AM3" s="35">
        <f t="shared" ref="AM3:AM66" si="25">($M3/301697.9003)*100000</f>
        <v>1.6572869731702273</v>
      </c>
      <c r="AN3" s="35" t="s">
        <v>1113</v>
      </c>
      <c r="AO3" s="35">
        <f t="shared" ref="AO3:AO66" si="26">($O3/7029916.9969439)*100000</f>
        <v>3.285956293657835</v>
      </c>
    </row>
    <row r="4" spans="1:41" x14ac:dyDescent="0.3">
      <c r="A4" s="25">
        <f t="shared" si="0"/>
        <v>43911</v>
      </c>
      <c r="B4" s="25">
        <v>43905</v>
      </c>
      <c r="C4" s="200">
        <v>6</v>
      </c>
      <c r="D4" s="200">
        <v>7</v>
      </c>
      <c r="E4" s="200">
        <v>3</v>
      </c>
      <c r="F4" s="200">
        <v>22</v>
      </c>
      <c r="G4" s="200">
        <v>337</v>
      </c>
      <c r="H4" s="200">
        <v>300</v>
      </c>
      <c r="I4" s="200">
        <v>287</v>
      </c>
      <c r="J4" s="200">
        <v>322</v>
      </c>
      <c r="K4" s="200">
        <v>244</v>
      </c>
      <c r="L4" s="200">
        <v>135</v>
      </c>
      <c r="M4" s="200">
        <v>102</v>
      </c>
      <c r="N4" s="200">
        <v>0</v>
      </c>
      <c r="O4" s="200">
        <v>1765</v>
      </c>
      <c r="P4" s="240">
        <f t="shared" si="2"/>
        <v>0.33994334277620397</v>
      </c>
      <c r="Q4" s="240">
        <f t="shared" si="3"/>
        <v>0.39660056657223797</v>
      </c>
      <c r="R4" s="240">
        <f t="shared" si="4"/>
        <v>0.16997167138810199</v>
      </c>
      <c r="S4" s="240">
        <f t="shared" si="5"/>
        <v>1.2464589235127479</v>
      </c>
      <c r="T4" s="240">
        <f t="shared" si="6"/>
        <v>19.093484419263458</v>
      </c>
      <c r="U4" s="240">
        <f t="shared" si="7"/>
        <v>16.997167138810198</v>
      </c>
      <c r="V4" s="240">
        <f t="shared" si="8"/>
        <v>16.260623229461757</v>
      </c>
      <c r="W4" s="240">
        <f t="shared" si="9"/>
        <v>18.243626062322946</v>
      </c>
      <c r="X4" s="240">
        <f t="shared" si="10"/>
        <v>13.824362606232294</v>
      </c>
      <c r="Y4" s="240">
        <f t="shared" si="11"/>
        <v>7.6487252124645897</v>
      </c>
      <c r="Z4" s="240">
        <f t="shared" si="12"/>
        <v>5.7790368271954673</v>
      </c>
      <c r="AA4" s="240">
        <f t="shared" si="13"/>
        <v>0</v>
      </c>
      <c r="AB4" s="37">
        <f t="shared" si="14"/>
        <v>1</v>
      </c>
      <c r="AC4" s="35">
        <f t="shared" si="15"/>
        <v>1.6812424168310385</v>
      </c>
      <c r="AD4" s="35">
        <f t="shared" si="16"/>
        <v>1.8958568283426089</v>
      </c>
      <c r="AE4" s="35">
        <f t="shared" si="17"/>
        <v>0.7812044462337745</v>
      </c>
      <c r="AF4" s="35">
        <f t="shared" si="18"/>
        <v>4.8304111303466444</v>
      </c>
      <c r="AG4" s="35">
        <f t="shared" si="19"/>
        <v>33.351459373168169</v>
      </c>
      <c r="AH4" s="35">
        <f t="shared" si="20"/>
        <v>31.404823032901522</v>
      </c>
      <c r="AI4" s="35">
        <f t="shared" si="21"/>
        <v>33.646355140858155</v>
      </c>
      <c r="AJ4" s="35">
        <f t="shared" si="22"/>
        <v>32.851724491486024</v>
      </c>
      <c r="AK4" s="35">
        <f t="shared" si="23"/>
        <v>28.763010001872512</v>
      </c>
      <c r="AL4" s="35">
        <f t="shared" si="24"/>
        <v>26.190061444293633</v>
      </c>
      <c r="AM4" s="35">
        <f t="shared" si="25"/>
        <v>33.808654252672639</v>
      </c>
      <c r="AN4" s="35" t="s">
        <v>1113</v>
      </c>
      <c r="AO4" s="35">
        <f t="shared" si="26"/>
        <v>25.10698207058909</v>
      </c>
    </row>
    <row r="5" spans="1:41" x14ac:dyDescent="0.3">
      <c r="A5" s="25">
        <f t="shared" si="0"/>
        <v>43918</v>
      </c>
      <c r="B5" s="25">
        <v>43912</v>
      </c>
      <c r="C5" s="200">
        <v>17</v>
      </c>
      <c r="D5" s="200">
        <v>13</v>
      </c>
      <c r="E5" s="200">
        <v>14</v>
      </c>
      <c r="F5" s="200">
        <v>63</v>
      </c>
      <c r="G5" s="200">
        <v>785</v>
      </c>
      <c r="H5" s="200">
        <v>927</v>
      </c>
      <c r="I5" s="200">
        <v>814</v>
      </c>
      <c r="J5" s="200">
        <v>981</v>
      </c>
      <c r="K5" s="200">
        <v>714</v>
      </c>
      <c r="L5" s="200">
        <v>434</v>
      </c>
      <c r="M5" s="200">
        <v>394</v>
      </c>
      <c r="N5" s="200">
        <v>0</v>
      </c>
      <c r="O5" s="200">
        <v>5156</v>
      </c>
      <c r="P5" s="240">
        <f t="shared" si="2"/>
        <v>0.32971295577967419</v>
      </c>
      <c r="Q5" s="240">
        <f t="shared" si="3"/>
        <v>0.25213343677269201</v>
      </c>
      <c r="R5" s="240">
        <f t="shared" si="4"/>
        <v>0.27152831652443754</v>
      </c>
      <c r="S5" s="240">
        <f t="shared" si="5"/>
        <v>1.2218774243599688</v>
      </c>
      <c r="T5" s="240">
        <f t="shared" si="6"/>
        <v>15.224980605120248</v>
      </c>
      <c r="U5" s="240">
        <f t="shared" si="7"/>
        <v>17.979053529868114</v>
      </c>
      <c r="V5" s="240">
        <f t="shared" si="8"/>
        <v>15.787432117920869</v>
      </c>
      <c r="W5" s="240">
        <f t="shared" si="9"/>
        <v>19.026377036462375</v>
      </c>
      <c r="X5" s="240">
        <f t="shared" si="10"/>
        <v>13.847944142746316</v>
      </c>
      <c r="Y5" s="240">
        <f t="shared" si="11"/>
        <v>8.4173778122575627</v>
      </c>
      <c r="Z5" s="240">
        <f t="shared" si="12"/>
        <v>7.6415826221877428</v>
      </c>
      <c r="AA5" s="240">
        <f t="shared" si="13"/>
        <v>0</v>
      </c>
      <c r="AB5" s="37">
        <f t="shared" si="14"/>
        <v>1</v>
      </c>
      <c r="AC5" s="35">
        <f t="shared" si="15"/>
        <v>4.7635201810212751</v>
      </c>
      <c r="AD5" s="35">
        <f t="shared" si="16"/>
        <v>3.5208769669219877</v>
      </c>
      <c r="AE5" s="35">
        <f t="shared" si="17"/>
        <v>3.6456207490909476</v>
      </c>
      <c r="AF5" s="35">
        <f t="shared" si="18"/>
        <v>13.832540964174481</v>
      </c>
      <c r="AG5" s="35">
        <f t="shared" si="19"/>
        <v>77.688117530970374</v>
      </c>
      <c r="AH5" s="35">
        <f t="shared" si="20"/>
        <v>97.040903171665704</v>
      </c>
      <c r="AI5" s="35">
        <f t="shared" si="21"/>
        <v>95.429035138183053</v>
      </c>
      <c r="AJ5" s="35">
        <f t="shared" si="22"/>
        <v>100.08553331101798</v>
      </c>
      <c r="AK5" s="35">
        <f t="shared" si="23"/>
        <v>84.167168612036775</v>
      </c>
      <c r="AL5" s="35">
        <f t="shared" si="24"/>
        <v>84.196197532025465</v>
      </c>
      <c r="AM5" s="35">
        <f t="shared" si="25"/>
        <v>130.59421348581392</v>
      </c>
      <c r="AN5" s="35" t="s">
        <v>1113</v>
      </c>
      <c r="AO5" s="35">
        <f t="shared" si="26"/>
        <v>73.343682467964513</v>
      </c>
    </row>
    <row r="6" spans="1:41" x14ac:dyDescent="0.3">
      <c r="A6" s="25">
        <f t="shared" si="0"/>
        <v>43925</v>
      </c>
      <c r="B6" s="25">
        <v>43919</v>
      </c>
      <c r="C6" s="200">
        <v>33</v>
      </c>
      <c r="D6" s="200">
        <v>18</v>
      </c>
      <c r="E6" s="200">
        <v>32</v>
      </c>
      <c r="F6" s="200">
        <v>104</v>
      </c>
      <c r="G6" s="200">
        <v>1001</v>
      </c>
      <c r="H6" s="200">
        <v>1246</v>
      </c>
      <c r="I6" s="200">
        <v>1337</v>
      </c>
      <c r="J6" s="200">
        <v>1671</v>
      </c>
      <c r="K6" s="200">
        <v>1290</v>
      </c>
      <c r="L6" s="200">
        <v>955</v>
      </c>
      <c r="M6" s="200">
        <v>1374</v>
      </c>
      <c r="N6" s="200">
        <v>9</v>
      </c>
      <c r="O6" s="200">
        <v>9070</v>
      </c>
      <c r="P6" s="240">
        <f t="shared" si="2"/>
        <v>0.36383682469680267</v>
      </c>
      <c r="Q6" s="240">
        <f t="shared" si="3"/>
        <v>0.19845644983461963</v>
      </c>
      <c r="R6" s="240">
        <f t="shared" si="4"/>
        <v>0.35281146637265715</v>
      </c>
      <c r="S6" s="240">
        <f t="shared" si="5"/>
        <v>1.1466372657111357</v>
      </c>
      <c r="T6" s="240">
        <f t="shared" si="6"/>
        <v>11.03638368246968</v>
      </c>
      <c r="U6" s="240">
        <f t="shared" si="7"/>
        <v>13.737596471885336</v>
      </c>
      <c r="V6" s="240">
        <f t="shared" si="8"/>
        <v>14.740904079382581</v>
      </c>
      <c r="W6" s="240">
        <f t="shared" si="9"/>
        <v>18.423373759647188</v>
      </c>
      <c r="X6" s="240">
        <f t="shared" si="10"/>
        <v>14.222712238147739</v>
      </c>
      <c r="Y6" s="240">
        <f t="shared" si="11"/>
        <v>10.529217199558985</v>
      </c>
      <c r="Z6" s="240">
        <f t="shared" si="12"/>
        <v>15.148842337375964</v>
      </c>
      <c r="AA6" s="240">
        <f t="shared" si="13"/>
        <v>9.9228224917309815E-2</v>
      </c>
      <c r="AB6" s="37">
        <f t="shared" si="14"/>
        <v>1</v>
      </c>
      <c r="AC6" s="35">
        <f t="shared" si="15"/>
        <v>9.2468332925707113</v>
      </c>
      <c r="AD6" s="35">
        <f t="shared" si="16"/>
        <v>4.8750604157381368</v>
      </c>
      <c r="AE6" s="35">
        <f t="shared" si="17"/>
        <v>8.3328474264935952</v>
      </c>
      <c r="AF6" s="35">
        <f t="shared" si="18"/>
        <v>22.834670798002318</v>
      </c>
      <c r="AG6" s="35">
        <f t="shared" si="19"/>
        <v>99.064720571339279</v>
      </c>
      <c r="AH6" s="35">
        <f t="shared" si="20"/>
        <v>130.43469832998434</v>
      </c>
      <c r="AI6" s="35">
        <f t="shared" si="21"/>
        <v>156.74277638790019</v>
      </c>
      <c r="AJ6" s="35">
        <f t="shared" si="22"/>
        <v>170.48208579277374</v>
      </c>
      <c r="AK6" s="35">
        <f t="shared" si="23"/>
        <v>152.06673320662105</v>
      </c>
      <c r="AL6" s="35">
        <f t="shared" si="24"/>
        <v>185.27043466148459</v>
      </c>
      <c r="AM6" s="35">
        <f t="shared" si="25"/>
        <v>455.42246022717842</v>
      </c>
      <c r="AN6" s="35" t="s">
        <v>1113</v>
      </c>
      <c r="AO6" s="35">
        <f t="shared" si="26"/>
        <v>129.02001551288558</v>
      </c>
    </row>
    <row r="7" spans="1:41" x14ac:dyDescent="0.3">
      <c r="A7" s="25">
        <f t="shared" si="0"/>
        <v>43932</v>
      </c>
      <c r="B7" s="25">
        <v>43926</v>
      </c>
      <c r="C7" s="200">
        <v>56</v>
      </c>
      <c r="D7" s="200">
        <v>39</v>
      </c>
      <c r="E7" s="200">
        <v>46</v>
      </c>
      <c r="F7" s="200">
        <v>138</v>
      </c>
      <c r="G7" s="200">
        <v>1434</v>
      </c>
      <c r="H7" s="200">
        <v>1815</v>
      </c>
      <c r="I7" s="200">
        <v>1813</v>
      </c>
      <c r="J7" s="200">
        <v>2302</v>
      </c>
      <c r="K7" s="200">
        <v>1955</v>
      </c>
      <c r="L7" s="200">
        <v>1522</v>
      </c>
      <c r="M7" s="200">
        <v>2485</v>
      </c>
      <c r="N7" s="200">
        <v>11</v>
      </c>
      <c r="O7" s="200">
        <v>13616</v>
      </c>
      <c r="P7" s="240">
        <f t="shared" si="2"/>
        <v>0.41128084606345477</v>
      </c>
      <c r="Q7" s="240">
        <f t="shared" si="3"/>
        <v>0.28642773207990596</v>
      </c>
      <c r="R7" s="240">
        <f t="shared" si="4"/>
        <v>0.33783783783783783</v>
      </c>
      <c r="S7" s="240">
        <f t="shared" si="5"/>
        <v>1.0135135135135136</v>
      </c>
      <c r="T7" s="240">
        <f t="shared" si="6"/>
        <v>10.531727379553466</v>
      </c>
      <c r="U7" s="240">
        <f t="shared" si="7"/>
        <v>13.32990599294947</v>
      </c>
      <c r="V7" s="240">
        <f t="shared" si="8"/>
        <v>13.315217391304349</v>
      </c>
      <c r="W7" s="240">
        <f t="shared" si="9"/>
        <v>16.906580493537014</v>
      </c>
      <c r="X7" s="240">
        <f t="shared" si="10"/>
        <v>14.358108108108109</v>
      </c>
      <c r="Y7" s="240">
        <f t="shared" si="11"/>
        <v>11.178025851938896</v>
      </c>
      <c r="Z7" s="240">
        <f t="shared" si="12"/>
        <v>18.250587544065805</v>
      </c>
      <c r="AA7" s="240">
        <f t="shared" si="13"/>
        <v>8.0787309048178615E-2</v>
      </c>
      <c r="AB7" s="37">
        <f t="shared" si="14"/>
        <v>1</v>
      </c>
      <c r="AC7" s="35">
        <f t="shared" si="15"/>
        <v>15.691595890423025</v>
      </c>
      <c r="AD7" s="35">
        <f t="shared" si="16"/>
        <v>10.562630900765964</v>
      </c>
      <c r="AE7" s="35">
        <f t="shared" si="17"/>
        <v>11.978468175584542</v>
      </c>
      <c r="AF7" s="35">
        <f t="shared" si="18"/>
        <v>30.299851635810771</v>
      </c>
      <c r="AG7" s="35">
        <f t="shared" si="19"/>
        <v>141.91689240689362</v>
      </c>
      <c r="AH7" s="35">
        <f t="shared" si="20"/>
        <v>189.9991793490542</v>
      </c>
      <c r="AI7" s="35">
        <f t="shared" si="21"/>
        <v>212.54648735322593</v>
      </c>
      <c r="AJ7" s="35">
        <f t="shared" si="22"/>
        <v>234.85922291739385</v>
      </c>
      <c r="AK7" s="35">
        <f t="shared" si="23"/>
        <v>230.4577235805769</v>
      </c>
      <c r="AL7" s="35">
        <f t="shared" si="24"/>
        <v>295.26869272751787</v>
      </c>
      <c r="AM7" s="35">
        <f t="shared" si="25"/>
        <v>823.67162566560296</v>
      </c>
      <c r="AN7" s="35" t="s">
        <v>1113</v>
      </c>
      <c r="AO7" s="35">
        <f t="shared" si="26"/>
        <v>193.68649737855017</v>
      </c>
    </row>
    <row r="8" spans="1:41" x14ac:dyDescent="0.3">
      <c r="A8" s="25">
        <f t="shared" si="0"/>
        <v>43939</v>
      </c>
      <c r="B8" s="25">
        <v>43933</v>
      </c>
      <c r="C8" s="200">
        <v>83</v>
      </c>
      <c r="D8" s="200">
        <v>45</v>
      </c>
      <c r="E8" s="200">
        <v>86</v>
      </c>
      <c r="F8" s="200">
        <v>247</v>
      </c>
      <c r="G8" s="200">
        <v>1871</v>
      </c>
      <c r="H8" s="200">
        <v>2311</v>
      </c>
      <c r="I8" s="200">
        <v>2332</v>
      </c>
      <c r="J8" s="200">
        <v>2760</v>
      </c>
      <c r="K8" s="200">
        <v>2386</v>
      </c>
      <c r="L8" s="200">
        <v>1845</v>
      </c>
      <c r="M8" s="200">
        <v>3170</v>
      </c>
      <c r="N8" s="200">
        <v>119</v>
      </c>
      <c r="O8" s="200">
        <v>17255</v>
      </c>
      <c r="P8" s="240">
        <f t="shared" si="2"/>
        <v>0.48101999420457836</v>
      </c>
      <c r="Q8" s="240">
        <f t="shared" si="3"/>
        <v>0.26079397276151839</v>
      </c>
      <c r="R8" s="240">
        <f t="shared" si="4"/>
        <v>0.4984062590553463</v>
      </c>
      <c r="S8" s="240">
        <f t="shared" si="5"/>
        <v>1.43146913937989</v>
      </c>
      <c r="T8" s="240">
        <f t="shared" si="6"/>
        <v>10.843233845262242</v>
      </c>
      <c r="U8" s="240">
        <f t="shared" si="7"/>
        <v>13.393219356708199</v>
      </c>
      <c r="V8" s="240">
        <f t="shared" si="8"/>
        <v>13.514923210663577</v>
      </c>
      <c r="W8" s="240">
        <f t="shared" si="9"/>
        <v>15.995363662706463</v>
      </c>
      <c r="X8" s="240">
        <f t="shared" si="10"/>
        <v>13.827875977977397</v>
      </c>
      <c r="Y8" s="240">
        <f t="shared" si="11"/>
        <v>10.692552883222255</v>
      </c>
      <c r="Z8" s="240">
        <f t="shared" si="12"/>
        <v>18.371486525644741</v>
      </c>
      <c r="AA8" s="240">
        <f t="shared" si="13"/>
        <v>0.68965517241379315</v>
      </c>
      <c r="AB8" s="37">
        <f t="shared" si="14"/>
        <v>1</v>
      </c>
      <c r="AC8" s="35">
        <f t="shared" si="15"/>
        <v>23.257186766162697</v>
      </c>
      <c r="AD8" s="35">
        <f t="shared" si="16"/>
        <v>12.187651039345342</v>
      </c>
      <c r="AE8" s="35">
        <f t="shared" si="17"/>
        <v>22.394527458701535</v>
      </c>
      <c r="AF8" s="35">
        <f t="shared" si="18"/>
        <v>54.232343145255506</v>
      </c>
      <c r="AG8" s="35">
        <f t="shared" si="19"/>
        <v>185.16492726171407</v>
      </c>
      <c r="AH8" s="35">
        <f t="shared" si="20"/>
        <v>241.92182009678473</v>
      </c>
      <c r="AI8" s="35">
        <f t="shared" si="21"/>
        <v>273.39128985533529</v>
      </c>
      <c r="AJ8" s="35">
        <f t="shared" si="22"/>
        <v>281.58620992702305</v>
      </c>
      <c r="AK8" s="35">
        <f t="shared" si="23"/>
        <v>281.2645158379828</v>
      </c>
      <c r="AL8" s="35">
        <f t="shared" si="24"/>
        <v>357.93083973867971</v>
      </c>
      <c r="AM8" s="35">
        <f t="shared" si="25"/>
        <v>1050.7199409899242</v>
      </c>
      <c r="AN8" s="35" t="s">
        <v>1113</v>
      </c>
      <c r="AO8" s="35">
        <f t="shared" si="26"/>
        <v>245.45097769292619</v>
      </c>
    </row>
    <row r="9" spans="1:41" x14ac:dyDescent="0.3">
      <c r="A9" s="25">
        <f t="shared" si="0"/>
        <v>43946</v>
      </c>
      <c r="B9" s="25">
        <v>43940</v>
      </c>
      <c r="C9" s="200">
        <v>95</v>
      </c>
      <c r="D9" s="200">
        <v>67</v>
      </c>
      <c r="E9" s="200">
        <v>119</v>
      </c>
      <c r="F9" s="200">
        <v>366</v>
      </c>
      <c r="G9" s="200">
        <v>2279</v>
      </c>
      <c r="H9" s="200">
        <v>2580</v>
      </c>
      <c r="I9" s="200">
        <v>2531</v>
      </c>
      <c r="J9" s="200">
        <v>2767</v>
      </c>
      <c r="K9" s="200">
        <v>2406</v>
      </c>
      <c r="L9" s="200">
        <v>1786</v>
      </c>
      <c r="M9" s="200">
        <v>2891</v>
      </c>
      <c r="N9" s="200">
        <v>8</v>
      </c>
      <c r="O9" s="200">
        <v>17895</v>
      </c>
      <c r="P9" s="240">
        <f t="shared" si="2"/>
        <v>0.53087454596255934</v>
      </c>
      <c r="Q9" s="240">
        <f t="shared" si="3"/>
        <v>0.37440625873148925</v>
      </c>
      <c r="R9" s="240">
        <f t="shared" si="4"/>
        <v>0.66499022073204805</v>
      </c>
      <c r="S9" s="240">
        <f t="shared" si="5"/>
        <v>2.0452640402347027</v>
      </c>
      <c r="T9" s="240">
        <f t="shared" si="6"/>
        <v>12.735400949986031</v>
      </c>
      <c r="U9" s="240">
        <f t="shared" si="7"/>
        <v>14.417435037720033</v>
      </c>
      <c r="V9" s="240">
        <f t="shared" si="8"/>
        <v>14.14361553506566</v>
      </c>
      <c r="W9" s="240">
        <f t="shared" si="9"/>
        <v>15.462419670298965</v>
      </c>
      <c r="X9" s="240">
        <f t="shared" si="10"/>
        <v>13.44509639564124</v>
      </c>
      <c r="Y9" s="240">
        <f t="shared" si="11"/>
        <v>9.980441464096117</v>
      </c>
      <c r="Z9" s="240">
        <f t="shared" si="12"/>
        <v>16.155350656607993</v>
      </c>
      <c r="AA9" s="240">
        <f t="shared" si="13"/>
        <v>4.4705224923162895E-2</v>
      </c>
      <c r="AB9" s="37">
        <f t="shared" si="14"/>
        <v>1</v>
      </c>
      <c r="AC9" s="35">
        <f t="shared" si="15"/>
        <v>26.619671599824773</v>
      </c>
      <c r="AD9" s="35">
        <f t="shared" si="16"/>
        <v>18.146058214136399</v>
      </c>
      <c r="AE9" s="35">
        <f t="shared" si="17"/>
        <v>30.987776367273053</v>
      </c>
      <c r="AF9" s="35">
        <f t="shared" si="18"/>
        <v>80.360476077585076</v>
      </c>
      <c r="AG9" s="35">
        <f t="shared" si="19"/>
        <v>225.54295522685536</v>
      </c>
      <c r="AH9" s="35">
        <f t="shared" si="20"/>
        <v>270.08147808295308</v>
      </c>
      <c r="AI9" s="35">
        <f t="shared" si="21"/>
        <v>296.72099254882227</v>
      </c>
      <c r="AJ9" s="35">
        <f t="shared" si="22"/>
        <v>282.30037785075098</v>
      </c>
      <c r="AK9" s="35">
        <f t="shared" si="23"/>
        <v>283.62213960862812</v>
      </c>
      <c r="AL9" s="35">
        <f t="shared" si="24"/>
        <v>346.48481288524766</v>
      </c>
      <c r="AM9" s="35">
        <f t="shared" si="25"/>
        <v>958.24332788702543</v>
      </c>
      <c r="AN9" s="35" t="s">
        <v>1113</v>
      </c>
      <c r="AO9" s="35">
        <f t="shared" si="26"/>
        <v>254.55492586583102</v>
      </c>
    </row>
    <row r="10" spans="1:41" x14ac:dyDescent="0.3">
      <c r="A10" s="25">
        <f t="shared" si="0"/>
        <v>43953</v>
      </c>
      <c r="B10" s="25">
        <v>43947</v>
      </c>
      <c r="C10" s="200">
        <v>95</v>
      </c>
      <c r="D10" s="200">
        <v>87</v>
      </c>
      <c r="E10" s="200">
        <v>142</v>
      </c>
      <c r="F10" s="200">
        <v>389</v>
      </c>
      <c r="G10" s="200">
        <v>2182</v>
      </c>
      <c r="H10" s="200">
        <v>2401</v>
      </c>
      <c r="I10" s="200">
        <v>2295</v>
      </c>
      <c r="J10" s="200">
        <v>2548</v>
      </c>
      <c r="K10" s="200">
        <v>2159</v>
      </c>
      <c r="L10" s="200">
        <v>1532</v>
      </c>
      <c r="M10" s="200">
        <v>2539</v>
      </c>
      <c r="N10" s="200">
        <v>8</v>
      </c>
      <c r="O10" s="200">
        <v>16377</v>
      </c>
      <c r="P10" s="240">
        <f t="shared" si="2"/>
        <v>0.58008182206753378</v>
      </c>
      <c r="Q10" s="240">
        <f t="shared" si="3"/>
        <v>0.53123282652500459</v>
      </c>
      <c r="R10" s="240">
        <f t="shared" si="4"/>
        <v>0.86706967087989262</v>
      </c>
      <c r="S10" s="240">
        <f t="shared" si="5"/>
        <v>2.3752824082554804</v>
      </c>
      <c r="T10" s="240">
        <f t="shared" si="6"/>
        <v>13.323563534224828</v>
      </c>
      <c r="U10" s="240">
        <f t="shared" si="7"/>
        <v>14.660804787201565</v>
      </c>
      <c r="V10" s="240">
        <f t="shared" si="8"/>
        <v>14.013555596263053</v>
      </c>
      <c r="W10" s="240">
        <f t="shared" si="9"/>
        <v>15.558405080295538</v>
      </c>
      <c r="X10" s="240">
        <f t="shared" si="10"/>
        <v>13.183122672040057</v>
      </c>
      <c r="Y10" s="240">
        <f t="shared" si="11"/>
        <v>9.3545826463943342</v>
      </c>
      <c r="Z10" s="240">
        <f t="shared" si="12"/>
        <v>15.503449960310192</v>
      </c>
      <c r="AA10" s="240">
        <f t="shared" si="13"/>
        <v>4.8848995542529153E-2</v>
      </c>
      <c r="AB10" s="37">
        <f t="shared" si="14"/>
        <v>1</v>
      </c>
      <c r="AC10" s="35">
        <f t="shared" si="15"/>
        <v>26.619671599824773</v>
      </c>
      <c r="AD10" s="35">
        <f t="shared" si="16"/>
        <v>23.562792009400997</v>
      </c>
      <c r="AE10" s="35">
        <f t="shared" si="17"/>
        <v>36.977010455065333</v>
      </c>
      <c r="AF10" s="35">
        <f t="shared" si="18"/>
        <v>85.410451350220214</v>
      </c>
      <c r="AG10" s="35">
        <f t="shared" si="19"/>
        <v>215.94327700965266</v>
      </c>
      <c r="AH10" s="35">
        <f t="shared" si="20"/>
        <v>251.3432670066552</v>
      </c>
      <c r="AI10" s="35">
        <f t="shared" si="21"/>
        <v>269.05360643996329</v>
      </c>
      <c r="AJ10" s="35">
        <f t="shared" si="22"/>
        <v>259.95712423697637</v>
      </c>
      <c r="AK10" s="35">
        <f t="shared" si="23"/>
        <v>254.5054860411588</v>
      </c>
      <c r="AL10" s="35">
        <f t="shared" si="24"/>
        <v>297.208697278947</v>
      </c>
      <c r="AM10" s="35">
        <f t="shared" si="25"/>
        <v>841.57032497584157</v>
      </c>
      <c r="AN10" s="35" t="s">
        <v>1113</v>
      </c>
      <c r="AO10" s="35">
        <f t="shared" si="26"/>
        <v>232.96149879322238</v>
      </c>
    </row>
    <row r="11" spans="1:41" x14ac:dyDescent="0.3">
      <c r="A11" s="25">
        <f t="shared" si="0"/>
        <v>43960</v>
      </c>
      <c r="B11" s="25">
        <v>43954</v>
      </c>
      <c r="C11" s="200">
        <v>94</v>
      </c>
      <c r="D11" s="200">
        <v>108</v>
      </c>
      <c r="E11" s="200">
        <v>153</v>
      </c>
      <c r="F11" s="200">
        <v>397</v>
      </c>
      <c r="G11" s="200">
        <v>2061</v>
      </c>
      <c r="H11" s="200">
        <v>2303</v>
      </c>
      <c r="I11" s="200">
        <v>2092</v>
      </c>
      <c r="J11" s="200">
        <v>2076</v>
      </c>
      <c r="K11" s="200">
        <v>1904</v>
      </c>
      <c r="L11" s="200">
        <v>1343</v>
      </c>
      <c r="M11" s="200">
        <v>1875</v>
      </c>
      <c r="N11" s="200">
        <v>10</v>
      </c>
      <c r="O11" s="200">
        <v>14416</v>
      </c>
      <c r="P11" s="240">
        <f t="shared" si="2"/>
        <v>0.6520532741398446</v>
      </c>
      <c r="Q11" s="240">
        <f t="shared" si="3"/>
        <v>0.74916759156492785</v>
      </c>
      <c r="R11" s="240">
        <f t="shared" si="4"/>
        <v>1.0613207547169812</v>
      </c>
      <c r="S11" s="240">
        <f t="shared" si="5"/>
        <v>2.7538845726970034</v>
      </c>
      <c r="T11" s="240">
        <f t="shared" si="6"/>
        <v>14.29661487236404</v>
      </c>
      <c r="U11" s="240">
        <f t="shared" si="7"/>
        <v>15.975305216426195</v>
      </c>
      <c r="V11" s="240">
        <f t="shared" si="8"/>
        <v>14.511653718091011</v>
      </c>
      <c r="W11" s="240">
        <f t="shared" si="9"/>
        <v>14.400665926748058</v>
      </c>
      <c r="X11" s="240">
        <f t="shared" si="10"/>
        <v>13.20754716981132</v>
      </c>
      <c r="Y11" s="240">
        <f t="shared" si="11"/>
        <v>9.316037735849056</v>
      </c>
      <c r="Z11" s="240">
        <f t="shared" si="12"/>
        <v>13.00638179800222</v>
      </c>
      <c r="AA11" s="240">
        <f t="shared" si="13"/>
        <v>6.9367369589345168E-2</v>
      </c>
      <c r="AB11" s="37">
        <f t="shared" si="14"/>
        <v>1</v>
      </c>
      <c r="AC11" s="35">
        <f t="shared" si="15"/>
        <v>26.339464530352934</v>
      </c>
      <c r="AD11" s="35">
        <f t="shared" si="16"/>
        <v>29.250362494428821</v>
      </c>
      <c r="AE11" s="35">
        <f t="shared" si="17"/>
        <v>39.841426757922498</v>
      </c>
      <c r="AF11" s="35">
        <f t="shared" si="18"/>
        <v>87.16696448852808</v>
      </c>
      <c r="AG11" s="35">
        <f t="shared" si="19"/>
        <v>203.96842067685341</v>
      </c>
      <c r="AH11" s="35">
        <f t="shared" si="20"/>
        <v>241.0843581492407</v>
      </c>
      <c r="AI11" s="35">
        <f t="shared" si="21"/>
        <v>245.2549649988685</v>
      </c>
      <c r="AJ11" s="35">
        <f t="shared" si="22"/>
        <v>211.80180137989126</v>
      </c>
      <c r="AK11" s="35">
        <f t="shared" si="23"/>
        <v>224.44578296543139</v>
      </c>
      <c r="AL11" s="35">
        <f t="shared" si="24"/>
        <v>260.54261125693591</v>
      </c>
      <c r="AM11" s="35">
        <f t="shared" si="25"/>
        <v>621.48261493883524</v>
      </c>
      <c r="AN11" s="35" t="s">
        <v>1113</v>
      </c>
      <c r="AO11" s="35">
        <f t="shared" si="26"/>
        <v>205.06643259468117</v>
      </c>
    </row>
    <row r="12" spans="1:41" x14ac:dyDescent="0.3">
      <c r="A12" s="25">
        <f t="shared" si="0"/>
        <v>43967</v>
      </c>
      <c r="B12" s="25">
        <v>43961</v>
      </c>
      <c r="C12" s="200">
        <v>115</v>
      </c>
      <c r="D12" s="200">
        <v>120</v>
      </c>
      <c r="E12" s="200">
        <v>164</v>
      </c>
      <c r="F12" s="200">
        <v>350</v>
      </c>
      <c r="G12" s="200">
        <v>1813</v>
      </c>
      <c r="H12" s="200">
        <v>1823</v>
      </c>
      <c r="I12" s="200">
        <v>1793</v>
      </c>
      <c r="J12" s="200">
        <v>1891</v>
      </c>
      <c r="K12" s="200">
        <v>1550</v>
      </c>
      <c r="L12" s="200">
        <v>1011</v>
      </c>
      <c r="M12" s="200">
        <v>1496</v>
      </c>
      <c r="N12" s="200">
        <v>28</v>
      </c>
      <c r="O12" s="200">
        <v>12154</v>
      </c>
      <c r="P12" s="240">
        <f t="shared" si="2"/>
        <v>0.9461905545499425</v>
      </c>
      <c r="Q12" s="240">
        <f t="shared" si="3"/>
        <v>0.98732927431298345</v>
      </c>
      <c r="R12" s="240">
        <f t="shared" si="4"/>
        <v>1.3493500082277441</v>
      </c>
      <c r="S12" s="240">
        <f t="shared" si="5"/>
        <v>2.8797103834128679</v>
      </c>
      <c r="T12" s="240">
        <f t="shared" si="6"/>
        <v>14.916899786078657</v>
      </c>
      <c r="U12" s="240">
        <f t="shared" si="7"/>
        <v>14.99917722560474</v>
      </c>
      <c r="V12" s="240">
        <f t="shared" si="8"/>
        <v>14.752344907026494</v>
      </c>
      <c r="W12" s="240">
        <f t="shared" si="9"/>
        <v>15.558663814382095</v>
      </c>
      <c r="X12" s="240">
        <f t="shared" si="10"/>
        <v>12.753003126542703</v>
      </c>
      <c r="Y12" s="240">
        <f t="shared" si="11"/>
        <v>8.3182491360868838</v>
      </c>
      <c r="Z12" s="240">
        <f t="shared" si="12"/>
        <v>12.308704953101859</v>
      </c>
      <c r="AA12" s="240">
        <f t="shared" si="13"/>
        <v>0.23037683067302947</v>
      </c>
      <c r="AB12" s="37">
        <f t="shared" si="14"/>
        <v>1</v>
      </c>
      <c r="AC12" s="35">
        <f t="shared" si="15"/>
        <v>32.223812989261567</v>
      </c>
      <c r="AD12" s="35">
        <f t="shared" si="16"/>
        <v>32.500402771587581</v>
      </c>
      <c r="AE12" s="35">
        <f t="shared" si="17"/>
        <v>42.705843060779671</v>
      </c>
      <c r="AF12" s="35">
        <f t="shared" si="18"/>
        <v>76.847449800969343</v>
      </c>
      <c r="AG12" s="35">
        <f t="shared" si="19"/>
        <v>179.42491348235578</v>
      </c>
      <c r="AH12" s="35">
        <f t="shared" si="20"/>
        <v>190.83664129659826</v>
      </c>
      <c r="AI12" s="35">
        <f t="shared" si="21"/>
        <v>210.20179361518697</v>
      </c>
      <c r="AJ12" s="35">
        <f t="shared" si="22"/>
        <v>192.92736339565238</v>
      </c>
      <c r="AK12" s="35">
        <f t="shared" si="23"/>
        <v>182.71584222500982</v>
      </c>
      <c r="AL12" s="35">
        <f t="shared" si="24"/>
        <v>196.13446014948789</v>
      </c>
      <c r="AM12" s="35">
        <f t="shared" si="25"/>
        <v>495.86026237253202</v>
      </c>
      <c r="AN12" s="35" t="s">
        <v>1113</v>
      </c>
      <c r="AO12" s="35">
        <f t="shared" si="26"/>
        <v>172.8896657710707</v>
      </c>
    </row>
    <row r="13" spans="1:41" x14ac:dyDescent="0.3">
      <c r="A13" s="25">
        <f t="shared" si="0"/>
        <v>43974</v>
      </c>
      <c r="B13" s="25">
        <v>43968</v>
      </c>
      <c r="C13" s="200">
        <v>155</v>
      </c>
      <c r="D13" s="200">
        <v>149</v>
      </c>
      <c r="E13" s="200">
        <v>165</v>
      </c>
      <c r="F13" s="200">
        <v>339</v>
      </c>
      <c r="G13" s="200">
        <v>1500</v>
      </c>
      <c r="H13" s="200">
        <v>1512</v>
      </c>
      <c r="I13" s="200">
        <v>1390</v>
      </c>
      <c r="J13" s="200">
        <v>1597</v>
      </c>
      <c r="K13" s="200">
        <v>1222</v>
      </c>
      <c r="L13" s="200">
        <v>832</v>
      </c>
      <c r="M13" s="200">
        <v>1214</v>
      </c>
      <c r="N13" s="200">
        <v>6</v>
      </c>
      <c r="O13" s="200">
        <v>10081</v>
      </c>
      <c r="P13" s="240">
        <f t="shared" si="2"/>
        <v>1.5375458783850808</v>
      </c>
      <c r="Q13" s="240">
        <f t="shared" si="3"/>
        <v>1.4780279734153359</v>
      </c>
      <c r="R13" s="240">
        <f t="shared" si="4"/>
        <v>1.6367423866679893</v>
      </c>
      <c r="S13" s="240">
        <f t="shared" si="5"/>
        <v>3.3627616307905965</v>
      </c>
      <c r="T13" s="240">
        <f t="shared" si="6"/>
        <v>14.879476242436265</v>
      </c>
      <c r="U13" s="240">
        <f t="shared" si="7"/>
        <v>14.998512052375757</v>
      </c>
      <c r="V13" s="240">
        <f t="shared" si="8"/>
        <v>13.788314651324274</v>
      </c>
      <c r="W13" s="240">
        <f t="shared" si="9"/>
        <v>15.841682372780477</v>
      </c>
      <c r="X13" s="240">
        <f t="shared" si="10"/>
        <v>12.121813312171412</v>
      </c>
      <c r="Y13" s="240">
        <f t="shared" si="11"/>
        <v>8.2531494891379822</v>
      </c>
      <c r="Z13" s="240">
        <f t="shared" si="12"/>
        <v>12.042456105545085</v>
      </c>
      <c r="AA13" s="240">
        <f t="shared" si="13"/>
        <v>5.9517904969745065E-2</v>
      </c>
      <c r="AB13" s="37">
        <f t="shared" si="14"/>
        <v>1</v>
      </c>
      <c r="AC13" s="35">
        <f t="shared" si="15"/>
        <v>43.432095768135156</v>
      </c>
      <c r="AD13" s="35">
        <f t="shared" si="16"/>
        <v>40.354666774721245</v>
      </c>
      <c r="AE13" s="35">
        <f t="shared" si="17"/>
        <v>42.966244542857602</v>
      </c>
      <c r="AF13" s="35">
        <f t="shared" si="18"/>
        <v>74.43224423579602</v>
      </c>
      <c r="AG13" s="35">
        <f t="shared" si="19"/>
        <v>148.44863222478415</v>
      </c>
      <c r="AH13" s="35">
        <f t="shared" si="20"/>
        <v>158.28030808582369</v>
      </c>
      <c r="AI13" s="35">
        <f t="shared" si="21"/>
        <v>162.95621479370325</v>
      </c>
      <c r="AJ13" s="35">
        <f t="shared" si="22"/>
        <v>162.93231059907819</v>
      </c>
      <c r="AK13" s="35">
        <f t="shared" si="23"/>
        <v>144.05081238642708</v>
      </c>
      <c r="AL13" s="35">
        <f t="shared" si="24"/>
        <v>161.40837867890596</v>
      </c>
      <c r="AM13" s="35">
        <f t="shared" si="25"/>
        <v>402.38927708573124</v>
      </c>
      <c r="AN13" s="35" t="s">
        <v>1113</v>
      </c>
      <c r="AO13" s="35">
        <f t="shared" si="26"/>
        <v>143.40140864227115</v>
      </c>
    </row>
    <row r="14" spans="1:41" x14ac:dyDescent="0.3">
      <c r="A14" s="25">
        <f t="shared" si="0"/>
        <v>43981</v>
      </c>
      <c r="B14" s="25">
        <v>43975</v>
      </c>
      <c r="C14" s="200">
        <v>83</v>
      </c>
      <c r="D14" s="200">
        <v>78</v>
      </c>
      <c r="E14" s="200">
        <v>114</v>
      </c>
      <c r="F14" s="200">
        <v>219</v>
      </c>
      <c r="G14" s="200">
        <v>939</v>
      </c>
      <c r="H14" s="200">
        <v>951</v>
      </c>
      <c r="I14" s="200">
        <v>823</v>
      </c>
      <c r="J14" s="200">
        <v>945</v>
      </c>
      <c r="K14" s="200">
        <v>809</v>
      </c>
      <c r="L14" s="200">
        <v>577</v>
      </c>
      <c r="M14" s="200">
        <v>768</v>
      </c>
      <c r="N14" s="200">
        <v>4</v>
      </c>
      <c r="O14" s="200">
        <v>6310</v>
      </c>
      <c r="P14" s="240">
        <f t="shared" si="2"/>
        <v>1.3153724247226626</v>
      </c>
      <c r="Q14" s="240">
        <f t="shared" si="3"/>
        <v>1.2361331220285261</v>
      </c>
      <c r="R14" s="240">
        <f t="shared" si="4"/>
        <v>1.8066561014263076</v>
      </c>
      <c r="S14" s="240">
        <f t="shared" si="5"/>
        <v>3.47068145800317</v>
      </c>
      <c r="T14" s="240">
        <f t="shared" si="6"/>
        <v>14.881141045958795</v>
      </c>
      <c r="U14" s="240">
        <f t="shared" si="7"/>
        <v>15.071315372424724</v>
      </c>
      <c r="V14" s="240">
        <f t="shared" si="8"/>
        <v>13.042789223454834</v>
      </c>
      <c r="W14" s="240">
        <f t="shared" si="9"/>
        <v>14.976228209191758</v>
      </c>
      <c r="X14" s="240">
        <f t="shared" si="10"/>
        <v>12.820919175911252</v>
      </c>
      <c r="Y14" s="240">
        <f t="shared" si="11"/>
        <v>9.1442155309033275</v>
      </c>
      <c r="Z14" s="240">
        <f t="shared" si="12"/>
        <v>12.171156893819335</v>
      </c>
      <c r="AA14" s="240">
        <f t="shared" si="13"/>
        <v>6.3391442155309036E-2</v>
      </c>
      <c r="AB14" s="37">
        <f t="shared" si="14"/>
        <v>1</v>
      </c>
      <c r="AC14" s="35">
        <f t="shared" si="15"/>
        <v>23.257186766162697</v>
      </c>
      <c r="AD14" s="35">
        <f t="shared" si="16"/>
        <v>21.125261801531927</v>
      </c>
      <c r="AE14" s="35">
        <f t="shared" si="17"/>
        <v>29.685768956883429</v>
      </c>
      <c r="AF14" s="35">
        <f t="shared" si="18"/>
        <v>48.084547161177959</v>
      </c>
      <c r="AG14" s="35">
        <f t="shared" si="19"/>
        <v>92.92884377271487</v>
      </c>
      <c r="AH14" s="35">
        <f t="shared" si="20"/>
        <v>99.553289014297832</v>
      </c>
      <c r="AI14" s="35">
        <f t="shared" si="21"/>
        <v>96.484147320300551</v>
      </c>
      <c r="AJ14" s="35">
        <f t="shared" si="22"/>
        <v>96.412669703274204</v>
      </c>
      <c r="AK14" s="35">
        <f t="shared" si="23"/>
        <v>95.365881522601882</v>
      </c>
      <c r="AL14" s="35">
        <f t="shared" si="24"/>
        <v>111.93826261746243</v>
      </c>
      <c r="AM14" s="35">
        <f t="shared" si="25"/>
        <v>254.55927907894693</v>
      </c>
      <c r="AN14" s="35" t="s">
        <v>1113</v>
      </c>
      <c r="AO14" s="35">
        <f t="shared" si="26"/>
        <v>89.759239017233512</v>
      </c>
    </row>
    <row r="15" spans="1:41" x14ac:dyDescent="0.3">
      <c r="A15" s="25">
        <f t="shared" si="0"/>
        <v>43988</v>
      </c>
      <c r="B15" s="25">
        <v>43982</v>
      </c>
      <c r="C15" s="200">
        <v>60</v>
      </c>
      <c r="D15" s="200">
        <v>65</v>
      </c>
      <c r="E15" s="200">
        <v>83</v>
      </c>
      <c r="F15" s="200">
        <v>187</v>
      </c>
      <c r="G15" s="200">
        <v>674</v>
      </c>
      <c r="H15" s="200">
        <v>681</v>
      </c>
      <c r="I15" s="200">
        <v>651</v>
      </c>
      <c r="J15" s="200">
        <v>702</v>
      </c>
      <c r="K15" s="200">
        <v>605</v>
      </c>
      <c r="L15" s="200">
        <v>422</v>
      </c>
      <c r="M15" s="200">
        <v>555</v>
      </c>
      <c r="N15" s="200">
        <v>1</v>
      </c>
      <c r="O15" s="200">
        <v>4686</v>
      </c>
      <c r="P15" s="240">
        <f t="shared" si="2"/>
        <v>1.2804097311139564</v>
      </c>
      <c r="Q15" s="240">
        <f t="shared" si="3"/>
        <v>1.3871105420401195</v>
      </c>
      <c r="R15" s="240">
        <f t="shared" si="4"/>
        <v>1.7712334613743064</v>
      </c>
      <c r="S15" s="240">
        <f t="shared" si="5"/>
        <v>3.9906103286384975</v>
      </c>
      <c r="T15" s="240">
        <f t="shared" si="6"/>
        <v>14.383269312846778</v>
      </c>
      <c r="U15" s="240">
        <f t="shared" si="7"/>
        <v>14.532650448143405</v>
      </c>
      <c r="V15" s="240">
        <f t="shared" si="8"/>
        <v>13.892445582586427</v>
      </c>
      <c r="W15" s="240">
        <f t="shared" si="9"/>
        <v>14.980793854033292</v>
      </c>
      <c r="X15" s="240">
        <f t="shared" si="10"/>
        <v>12.910798122065728</v>
      </c>
      <c r="Y15" s="240">
        <f t="shared" si="11"/>
        <v>9.0055484421681609</v>
      </c>
      <c r="Z15" s="240">
        <f t="shared" si="12"/>
        <v>11.843790012804098</v>
      </c>
      <c r="AA15" s="240">
        <f t="shared" si="13"/>
        <v>2.134016218523261E-2</v>
      </c>
      <c r="AB15" s="37">
        <f t="shared" si="14"/>
        <v>1</v>
      </c>
      <c r="AC15" s="35">
        <f t="shared" si="15"/>
        <v>16.812424168310383</v>
      </c>
      <c r="AD15" s="35">
        <f t="shared" si="16"/>
        <v>17.604384834609938</v>
      </c>
      <c r="AE15" s="35">
        <f t="shared" si="17"/>
        <v>21.613323012467763</v>
      </c>
      <c r="AF15" s="35">
        <f t="shared" si="18"/>
        <v>41.058494607946471</v>
      </c>
      <c r="AG15" s="35">
        <f t="shared" si="19"/>
        <v>66.702918746336337</v>
      </c>
      <c r="AH15" s="35">
        <f t="shared" si="20"/>
        <v>71.288948284686455</v>
      </c>
      <c r="AI15" s="35">
        <f t="shared" si="21"/>
        <v>76.319781173166064</v>
      </c>
      <c r="AJ15" s="35">
        <f t="shared" si="22"/>
        <v>71.620840351003693</v>
      </c>
      <c r="AK15" s="35">
        <f t="shared" si="23"/>
        <v>71.31811906201996</v>
      </c>
      <c r="AL15" s="35">
        <f t="shared" si="24"/>
        <v>81.868192070310471</v>
      </c>
      <c r="AM15" s="35">
        <f t="shared" si="25"/>
        <v>183.95885402189523</v>
      </c>
      <c r="AN15" s="35" t="s">
        <v>1113</v>
      </c>
      <c r="AO15" s="35">
        <f t="shared" si="26"/>
        <v>66.657970528487525</v>
      </c>
    </row>
    <row r="16" spans="1:41" x14ac:dyDescent="0.3">
      <c r="A16" s="25">
        <f t="shared" si="0"/>
        <v>43995</v>
      </c>
      <c r="B16" s="25">
        <v>43989</v>
      </c>
      <c r="C16" s="200">
        <v>58</v>
      </c>
      <c r="D16" s="200">
        <v>46</v>
      </c>
      <c r="E16" s="200">
        <v>64</v>
      </c>
      <c r="F16" s="200">
        <v>116</v>
      </c>
      <c r="G16" s="200">
        <v>498</v>
      </c>
      <c r="H16" s="200">
        <v>495</v>
      </c>
      <c r="I16" s="200">
        <v>434</v>
      </c>
      <c r="J16" s="200">
        <v>500</v>
      </c>
      <c r="K16" s="200">
        <v>399</v>
      </c>
      <c r="L16" s="200">
        <v>304</v>
      </c>
      <c r="M16" s="200">
        <v>404</v>
      </c>
      <c r="N16" s="200">
        <v>0</v>
      </c>
      <c r="O16" s="200">
        <v>3318</v>
      </c>
      <c r="P16" s="240">
        <f t="shared" si="2"/>
        <v>1.7480409885473176</v>
      </c>
      <c r="Q16" s="240">
        <f t="shared" si="3"/>
        <v>1.3863773357444245</v>
      </c>
      <c r="R16" s="240">
        <f t="shared" si="4"/>
        <v>1.9288728149487642</v>
      </c>
      <c r="S16" s="240">
        <f t="shared" si="5"/>
        <v>3.4960819770946352</v>
      </c>
      <c r="T16" s="240">
        <f t="shared" si="6"/>
        <v>15.009041591320072</v>
      </c>
      <c r="U16" s="240">
        <f t="shared" si="7"/>
        <v>14.91862567811935</v>
      </c>
      <c r="V16" s="240">
        <f t="shared" si="8"/>
        <v>13.080168776371309</v>
      </c>
      <c r="W16" s="240">
        <f t="shared" si="9"/>
        <v>15.069318866787221</v>
      </c>
      <c r="X16" s="240">
        <f t="shared" si="10"/>
        <v>12.025316455696203</v>
      </c>
      <c r="Y16" s="240">
        <f t="shared" si="11"/>
        <v>9.1621458710066292</v>
      </c>
      <c r="Z16" s="240">
        <f t="shared" si="12"/>
        <v>12.176009644364076</v>
      </c>
      <c r="AA16" s="240">
        <f t="shared" si="13"/>
        <v>0</v>
      </c>
      <c r="AB16" s="37">
        <f t="shared" si="14"/>
        <v>1</v>
      </c>
      <c r="AC16" s="35">
        <f t="shared" si="15"/>
        <v>16.252010029366705</v>
      </c>
      <c r="AD16" s="35">
        <f t="shared" si="16"/>
        <v>12.458487729108571</v>
      </c>
      <c r="AE16" s="35">
        <f t="shared" si="17"/>
        <v>16.66569485298719</v>
      </c>
      <c r="AF16" s="35">
        <f t="shared" si="18"/>
        <v>25.469440505464121</v>
      </c>
      <c r="AG16" s="35">
        <f t="shared" si="19"/>
        <v>49.28494589862833</v>
      </c>
      <c r="AH16" s="35">
        <f t="shared" si="20"/>
        <v>51.817958004287519</v>
      </c>
      <c r="AI16" s="35">
        <f t="shared" si="21"/>
        <v>50.879854115444033</v>
      </c>
      <c r="AJ16" s="35">
        <f t="shared" si="22"/>
        <v>51.011994551996935</v>
      </c>
      <c r="AK16" s="35">
        <f t="shared" si="23"/>
        <v>47.034594224373492</v>
      </c>
      <c r="AL16" s="35">
        <f t="shared" si="24"/>
        <v>58.97613836344641</v>
      </c>
      <c r="AM16" s="35">
        <f t="shared" si="25"/>
        <v>133.90878743215436</v>
      </c>
      <c r="AN16" s="35" t="s">
        <v>1113</v>
      </c>
      <c r="AO16" s="35">
        <f t="shared" si="26"/>
        <v>47.198281308903454</v>
      </c>
    </row>
    <row r="17" spans="1:41" x14ac:dyDescent="0.3">
      <c r="A17" s="25">
        <f t="shared" si="0"/>
        <v>44002</v>
      </c>
      <c r="B17" s="25">
        <v>43996</v>
      </c>
      <c r="C17" s="200">
        <v>50</v>
      </c>
      <c r="D17" s="200">
        <v>24</v>
      </c>
      <c r="E17" s="200">
        <v>28</v>
      </c>
      <c r="F17" s="200">
        <v>101</v>
      </c>
      <c r="G17" s="200">
        <v>425</v>
      </c>
      <c r="H17" s="200">
        <v>324</v>
      </c>
      <c r="I17" s="200">
        <v>295</v>
      </c>
      <c r="J17" s="200">
        <v>319</v>
      </c>
      <c r="K17" s="200">
        <v>283</v>
      </c>
      <c r="L17" s="200">
        <v>236</v>
      </c>
      <c r="M17" s="200">
        <v>276</v>
      </c>
      <c r="N17" s="200">
        <v>0</v>
      </c>
      <c r="O17" s="200">
        <v>2361</v>
      </c>
      <c r="P17" s="240">
        <f t="shared" si="2"/>
        <v>2.1177467174925879</v>
      </c>
      <c r="Q17" s="240">
        <f t="shared" si="3"/>
        <v>1.0165184243964422</v>
      </c>
      <c r="R17" s="240">
        <f t="shared" si="4"/>
        <v>1.1859381617958493</v>
      </c>
      <c r="S17" s="240">
        <f t="shared" si="5"/>
        <v>4.2778483693350271</v>
      </c>
      <c r="T17" s="240">
        <f t="shared" si="6"/>
        <v>18.000847098686997</v>
      </c>
      <c r="U17" s="240">
        <f t="shared" si="7"/>
        <v>13.722998729351971</v>
      </c>
      <c r="V17" s="240">
        <f t="shared" si="8"/>
        <v>12.494705633206268</v>
      </c>
      <c r="W17" s="240">
        <f t="shared" si="9"/>
        <v>13.511224057602711</v>
      </c>
      <c r="X17" s="240">
        <f t="shared" si="10"/>
        <v>11.986446421008047</v>
      </c>
      <c r="Y17" s="240">
        <f t="shared" si="11"/>
        <v>9.9957645065650151</v>
      </c>
      <c r="Z17" s="240">
        <f t="shared" si="12"/>
        <v>11.689961880559085</v>
      </c>
      <c r="AA17" s="240">
        <f t="shared" si="13"/>
        <v>0</v>
      </c>
      <c r="AB17" s="37">
        <f t="shared" si="14"/>
        <v>1</v>
      </c>
      <c r="AC17" s="35">
        <f t="shared" si="15"/>
        <v>14.010353473591985</v>
      </c>
      <c r="AD17" s="35">
        <f t="shared" si="16"/>
        <v>6.5000805543175151</v>
      </c>
      <c r="AE17" s="35">
        <f t="shared" si="17"/>
        <v>7.2912414981818952</v>
      </c>
      <c r="AF17" s="35">
        <f t="shared" si="18"/>
        <v>22.175978371136868</v>
      </c>
      <c r="AG17" s="35">
        <f t="shared" si="19"/>
        <v>42.060445797022176</v>
      </c>
      <c r="AH17" s="35">
        <f t="shared" si="20"/>
        <v>33.917208875533646</v>
      </c>
      <c r="AI17" s="35">
        <f t="shared" si="21"/>
        <v>34.584232636073715</v>
      </c>
      <c r="AJ17" s="35">
        <f t="shared" si="22"/>
        <v>32.545652524174038</v>
      </c>
      <c r="AK17" s="35">
        <f t="shared" si="23"/>
        <v>33.360376354630823</v>
      </c>
      <c r="AL17" s="35">
        <f t="shared" si="24"/>
        <v>45.78410741372813</v>
      </c>
      <c r="AM17" s="35">
        <f t="shared" si="25"/>
        <v>91.482240918996553</v>
      </c>
      <c r="AN17" s="35" t="s">
        <v>1113</v>
      </c>
      <c r="AO17" s="35">
        <f t="shared" si="26"/>
        <v>33.58503380660671</v>
      </c>
    </row>
    <row r="18" spans="1:41" x14ac:dyDescent="0.3">
      <c r="A18" s="25">
        <f t="shared" si="0"/>
        <v>44009</v>
      </c>
      <c r="B18" s="25">
        <v>44003</v>
      </c>
      <c r="C18" s="200">
        <v>30</v>
      </c>
      <c r="D18" s="200">
        <v>23</v>
      </c>
      <c r="E18" s="200">
        <v>36</v>
      </c>
      <c r="F18" s="200">
        <v>85</v>
      </c>
      <c r="G18" s="200">
        <v>424</v>
      </c>
      <c r="H18" s="200">
        <v>345</v>
      </c>
      <c r="I18" s="200">
        <v>239</v>
      </c>
      <c r="J18" s="200">
        <v>250</v>
      </c>
      <c r="K18" s="200">
        <v>250</v>
      </c>
      <c r="L18" s="200">
        <v>160</v>
      </c>
      <c r="M18" s="200">
        <v>221</v>
      </c>
      <c r="N18" s="200">
        <v>2</v>
      </c>
      <c r="O18" s="200">
        <v>2065</v>
      </c>
      <c r="P18" s="240">
        <f t="shared" si="2"/>
        <v>1.4527845036319613</v>
      </c>
      <c r="Q18" s="240">
        <f t="shared" si="3"/>
        <v>1.1138014527845037</v>
      </c>
      <c r="R18" s="240">
        <f t="shared" si="4"/>
        <v>1.7433414043583535</v>
      </c>
      <c r="S18" s="240">
        <f t="shared" si="5"/>
        <v>4.1162227602905572</v>
      </c>
      <c r="T18" s="240">
        <f t="shared" si="6"/>
        <v>20.53268765133172</v>
      </c>
      <c r="U18" s="240">
        <f t="shared" si="7"/>
        <v>16.707021791767556</v>
      </c>
      <c r="V18" s="240">
        <f t="shared" si="8"/>
        <v>11.573849878934626</v>
      </c>
      <c r="W18" s="240">
        <f t="shared" si="9"/>
        <v>12.106537530266344</v>
      </c>
      <c r="X18" s="240">
        <f t="shared" si="10"/>
        <v>12.106537530266344</v>
      </c>
      <c r="Y18" s="240">
        <f t="shared" si="11"/>
        <v>7.7481840193704601</v>
      </c>
      <c r="Z18" s="240">
        <f t="shared" si="12"/>
        <v>10.702179176755449</v>
      </c>
      <c r="AA18" s="240">
        <f t="shared" si="13"/>
        <v>9.6852300242130748E-2</v>
      </c>
      <c r="AB18" s="37">
        <f t="shared" si="14"/>
        <v>1</v>
      </c>
      <c r="AC18" s="35">
        <f t="shared" si="15"/>
        <v>8.4062120841551913</v>
      </c>
      <c r="AD18" s="35">
        <f t="shared" si="16"/>
        <v>6.2292438645542854</v>
      </c>
      <c r="AE18" s="35">
        <f t="shared" si="17"/>
        <v>9.3744533548052935</v>
      </c>
      <c r="AF18" s="35">
        <f t="shared" si="18"/>
        <v>18.662952094521128</v>
      </c>
      <c r="AG18" s="35">
        <f t="shared" si="19"/>
        <v>41.96148004220565</v>
      </c>
      <c r="AH18" s="35">
        <f t="shared" si="20"/>
        <v>36.115546487836752</v>
      </c>
      <c r="AI18" s="35">
        <f t="shared" si="21"/>
        <v>28.019090169564805</v>
      </c>
      <c r="AJ18" s="35">
        <f t="shared" si="22"/>
        <v>25.505997275998467</v>
      </c>
      <c r="AK18" s="35">
        <f t="shared" si="23"/>
        <v>29.470297133066097</v>
      </c>
      <c r="AL18" s="35">
        <f t="shared" si="24"/>
        <v>31.040072822866531</v>
      </c>
      <c r="AM18" s="35">
        <f t="shared" si="25"/>
        <v>73.252084214124054</v>
      </c>
      <c r="AN18" s="35" t="s">
        <v>1113</v>
      </c>
      <c r="AO18" s="35">
        <f t="shared" si="26"/>
        <v>29.374457776638227</v>
      </c>
    </row>
    <row r="19" spans="1:41" x14ac:dyDescent="0.3">
      <c r="A19" s="25">
        <f t="shared" si="0"/>
        <v>44016</v>
      </c>
      <c r="B19" s="25">
        <v>44010</v>
      </c>
      <c r="C19" s="200">
        <v>34</v>
      </c>
      <c r="D19" s="200">
        <v>33</v>
      </c>
      <c r="E19" s="200">
        <v>34</v>
      </c>
      <c r="F19" s="200">
        <v>76</v>
      </c>
      <c r="G19" s="200">
        <v>356</v>
      </c>
      <c r="H19" s="200">
        <v>272</v>
      </c>
      <c r="I19" s="200">
        <v>194</v>
      </c>
      <c r="J19" s="200">
        <v>229</v>
      </c>
      <c r="K19" s="200">
        <v>205</v>
      </c>
      <c r="L19" s="200">
        <v>124</v>
      </c>
      <c r="M19" s="200">
        <v>165</v>
      </c>
      <c r="N19" s="200">
        <v>0</v>
      </c>
      <c r="O19" s="200">
        <v>1722</v>
      </c>
      <c r="P19" s="240">
        <f t="shared" si="2"/>
        <v>1.9744483159117305</v>
      </c>
      <c r="Q19" s="240">
        <f t="shared" si="3"/>
        <v>1.9163763066202089</v>
      </c>
      <c r="R19" s="240">
        <f t="shared" si="4"/>
        <v>1.9744483159117305</v>
      </c>
      <c r="S19" s="240">
        <f t="shared" si="5"/>
        <v>4.4134727061556331</v>
      </c>
      <c r="T19" s="240">
        <f t="shared" si="6"/>
        <v>20.673635307781648</v>
      </c>
      <c r="U19" s="240">
        <f t="shared" si="7"/>
        <v>15.795586527293844</v>
      </c>
      <c r="V19" s="240">
        <f t="shared" si="8"/>
        <v>11.265969802555169</v>
      </c>
      <c r="W19" s="240">
        <f t="shared" si="9"/>
        <v>13.29849012775842</v>
      </c>
      <c r="X19" s="240">
        <f t="shared" si="10"/>
        <v>11.904761904761903</v>
      </c>
      <c r="Y19" s="240">
        <f t="shared" si="11"/>
        <v>7.2009291521486647</v>
      </c>
      <c r="Z19" s="240">
        <f t="shared" si="12"/>
        <v>9.5818815331010452</v>
      </c>
      <c r="AA19" s="240">
        <f t="shared" si="13"/>
        <v>0</v>
      </c>
      <c r="AB19" s="37">
        <f t="shared" si="14"/>
        <v>1</v>
      </c>
      <c r="AC19" s="35">
        <f t="shared" si="15"/>
        <v>9.5270403620425501</v>
      </c>
      <c r="AD19" s="35">
        <f t="shared" si="16"/>
        <v>8.9376107621865835</v>
      </c>
      <c r="AE19" s="35">
        <f t="shared" si="17"/>
        <v>8.8536503906494453</v>
      </c>
      <c r="AF19" s="35">
        <f t="shared" si="18"/>
        <v>16.686874813924771</v>
      </c>
      <c r="AG19" s="35">
        <f t="shared" si="19"/>
        <v>35.231808714682103</v>
      </c>
      <c r="AH19" s="35">
        <f t="shared" si="20"/>
        <v>28.473706216497384</v>
      </c>
      <c r="AI19" s="35">
        <f t="shared" si="21"/>
        <v>22.74352925897729</v>
      </c>
      <c r="AJ19" s="35">
        <f t="shared" si="22"/>
        <v>23.363493504814592</v>
      </c>
      <c r="AK19" s="35">
        <f t="shared" si="23"/>
        <v>24.165643649114202</v>
      </c>
      <c r="AL19" s="35">
        <f t="shared" si="24"/>
        <v>24.056056437721562</v>
      </c>
      <c r="AM19" s="35">
        <f t="shared" si="25"/>
        <v>54.690470114617504</v>
      </c>
      <c r="AN19" s="35" t="s">
        <v>1113</v>
      </c>
      <c r="AO19" s="35">
        <f t="shared" si="26"/>
        <v>24.495310552722042</v>
      </c>
    </row>
    <row r="20" spans="1:41" x14ac:dyDescent="0.3">
      <c r="A20" s="25">
        <f t="shared" si="0"/>
        <v>44023</v>
      </c>
      <c r="B20" s="25">
        <v>44017</v>
      </c>
      <c r="C20" s="200">
        <v>39</v>
      </c>
      <c r="D20" s="200">
        <v>49</v>
      </c>
      <c r="E20" s="200">
        <v>34</v>
      </c>
      <c r="F20" s="200">
        <v>111</v>
      </c>
      <c r="G20" s="200">
        <v>476</v>
      </c>
      <c r="H20" s="200">
        <v>307</v>
      </c>
      <c r="I20" s="200">
        <v>274</v>
      </c>
      <c r="J20" s="200">
        <v>264</v>
      </c>
      <c r="K20" s="200">
        <v>187</v>
      </c>
      <c r="L20" s="200">
        <v>110</v>
      </c>
      <c r="M20" s="200">
        <v>102</v>
      </c>
      <c r="N20" s="200">
        <v>0</v>
      </c>
      <c r="O20" s="200">
        <v>1953</v>
      </c>
      <c r="P20" s="240">
        <f t="shared" si="2"/>
        <v>1.9969278033794162</v>
      </c>
      <c r="Q20" s="240">
        <f t="shared" si="3"/>
        <v>2.5089605734767026</v>
      </c>
      <c r="R20" s="240">
        <f t="shared" si="4"/>
        <v>1.7409114183307732</v>
      </c>
      <c r="S20" s="240">
        <f t="shared" si="5"/>
        <v>5.6835637480798766</v>
      </c>
      <c r="T20" s="240">
        <f t="shared" si="6"/>
        <v>24.372759856630825</v>
      </c>
      <c r="U20" s="240">
        <f t="shared" si="7"/>
        <v>15.719406041986685</v>
      </c>
      <c r="V20" s="240">
        <f t="shared" si="8"/>
        <v>14.029697900665642</v>
      </c>
      <c r="W20" s="240">
        <f t="shared" si="9"/>
        <v>13.517665130568357</v>
      </c>
      <c r="X20" s="240">
        <f t="shared" si="10"/>
        <v>9.5750128008192519</v>
      </c>
      <c r="Y20" s="240">
        <f t="shared" si="11"/>
        <v>5.6323604710701485</v>
      </c>
      <c r="Z20" s="240">
        <f t="shared" si="12"/>
        <v>5.2227342549923197</v>
      </c>
      <c r="AA20" s="240">
        <f t="shared" si="13"/>
        <v>0</v>
      </c>
      <c r="AB20" s="37">
        <f t="shared" si="14"/>
        <v>1</v>
      </c>
      <c r="AC20" s="35">
        <f t="shared" si="15"/>
        <v>10.92807570940175</v>
      </c>
      <c r="AD20" s="35">
        <f t="shared" si="16"/>
        <v>13.270997798398263</v>
      </c>
      <c r="AE20" s="35">
        <f t="shared" si="17"/>
        <v>8.8536503906494453</v>
      </c>
      <c r="AF20" s="35">
        <f t="shared" si="18"/>
        <v>24.371619794021704</v>
      </c>
      <c r="AG20" s="35">
        <f t="shared" si="19"/>
        <v>47.107699292664833</v>
      </c>
      <c r="AH20" s="35">
        <f t="shared" si="20"/>
        <v>32.137602237002561</v>
      </c>
      <c r="AI20" s="35">
        <f t="shared" si="21"/>
        <v>32.122304211132871</v>
      </c>
      <c r="AJ20" s="35">
        <f t="shared" si="22"/>
        <v>26.934333123454376</v>
      </c>
      <c r="AK20" s="35">
        <f t="shared" si="23"/>
        <v>22.04378225553344</v>
      </c>
      <c r="AL20" s="35">
        <f t="shared" si="24"/>
        <v>21.340050065720739</v>
      </c>
      <c r="AM20" s="35">
        <f t="shared" si="25"/>
        <v>33.808654252672639</v>
      </c>
      <c r="AN20" s="35" t="s">
        <v>1113</v>
      </c>
      <c r="AO20" s="35">
        <f t="shared" si="26"/>
        <v>27.781266846379879</v>
      </c>
    </row>
    <row r="21" spans="1:41" x14ac:dyDescent="0.3">
      <c r="A21" s="25">
        <f t="shared" si="0"/>
        <v>44030</v>
      </c>
      <c r="B21" s="25">
        <v>44024</v>
      </c>
      <c r="C21" s="200">
        <v>49</v>
      </c>
      <c r="D21" s="200">
        <v>36</v>
      </c>
      <c r="E21" s="200">
        <v>54</v>
      </c>
      <c r="F21" s="200">
        <v>118</v>
      </c>
      <c r="G21" s="200">
        <v>487</v>
      </c>
      <c r="H21" s="200">
        <v>295</v>
      </c>
      <c r="I21" s="200">
        <v>259</v>
      </c>
      <c r="J21" s="200">
        <v>259</v>
      </c>
      <c r="K21" s="200">
        <v>191</v>
      </c>
      <c r="L21" s="200">
        <v>111</v>
      </c>
      <c r="M21" s="200">
        <v>112</v>
      </c>
      <c r="N21" s="200">
        <v>0</v>
      </c>
      <c r="O21" s="200">
        <v>1971</v>
      </c>
      <c r="P21" s="240">
        <f t="shared" si="2"/>
        <v>2.4860476915271432</v>
      </c>
      <c r="Q21" s="240">
        <f t="shared" si="3"/>
        <v>1.8264840182648401</v>
      </c>
      <c r="R21" s="240">
        <f t="shared" si="4"/>
        <v>2.7397260273972601</v>
      </c>
      <c r="S21" s="240">
        <f t="shared" si="5"/>
        <v>5.986808726534754</v>
      </c>
      <c r="T21" s="240">
        <f t="shared" si="6"/>
        <v>24.708269913749366</v>
      </c>
      <c r="U21" s="240">
        <f t="shared" si="7"/>
        <v>14.967021816336883</v>
      </c>
      <c r="V21" s="240">
        <f t="shared" si="8"/>
        <v>13.140537798072044</v>
      </c>
      <c r="W21" s="240">
        <f t="shared" si="9"/>
        <v>13.140537798072044</v>
      </c>
      <c r="X21" s="240">
        <f t="shared" si="10"/>
        <v>9.6905124302384564</v>
      </c>
      <c r="Y21" s="240">
        <f t="shared" si="11"/>
        <v>5.6316590563165905</v>
      </c>
      <c r="Z21" s="240">
        <f t="shared" si="12"/>
        <v>5.6823947234906136</v>
      </c>
      <c r="AA21" s="240">
        <f t="shared" si="13"/>
        <v>0</v>
      </c>
      <c r="AB21" s="37">
        <f t="shared" si="14"/>
        <v>1</v>
      </c>
      <c r="AC21" s="35">
        <f t="shared" si="15"/>
        <v>13.730146404120145</v>
      </c>
      <c r="AD21" s="35">
        <f t="shared" si="16"/>
        <v>9.7501208314762735</v>
      </c>
      <c r="AE21" s="35">
        <f t="shared" si="17"/>
        <v>14.061680032207942</v>
      </c>
      <c r="AF21" s="35">
        <f t="shared" si="18"/>
        <v>25.908568790041095</v>
      </c>
      <c r="AG21" s="35">
        <f t="shared" si="19"/>
        <v>48.196322595646585</v>
      </c>
      <c r="AH21" s="35">
        <f t="shared" si="20"/>
        <v>30.881409315686501</v>
      </c>
      <c r="AI21" s="35">
        <f t="shared" si="21"/>
        <v>30.3637839076037</v>
      </c>
      <c r="AJ21" s="35">
        <f t="shared" si="22"/>
        <v>26.424213177934408</v>
      </c>
      <c r="AK21" s="35">
        <f t="shared" si="23"/>
        <v>22.515307009662497</v>
      </c>
      <c r="AL21" s="35">
        <f t="shared" si="24"/>
        <v>21.534050520863655</v>
      </c>
      <c r="AM21" s="35">
        <f t="shared" si="25"/>
        <v>37.123228199013091</v>
      </c>
      <c r="AN21" s="35" t="s">
        <v>1113</v>
      </c>
      <c r="AO21" s="35">
        <f t="shared" si="26"/>
        <v>28.037315388742829</v>
      </c>
    </row>
    <row r="22" spans="1:41" x14ac:dyDescent="0.3">
      <c r="A22" s="25">
        <f t="shared" si="0"/>
        <v>44037</v>
      </c>
      <c r="B22" s="25">
        <v>44031</v>
      </c>
      <c r="C22" s="200">
        <v>72</v>
      </c>
      <c r="D22" s="200">
        <v>41</v>
      </c>
      <c r="E22" s="200">
        <v>47</v>
      </c>
      <c r="F22" s="200">
        <v>150</v>
      </c>
      <c r="G22" s="200">
        <v>461</v>
      </c>
      <c r="H22" s="200">
        <v>348</v>
      </c>
      <c r="I22" s="200">
        <v>233</v>
      </c>
      <c r="J22" s="200">
        <v>282</v>
      </c>
      <c r="K22" s="200">
        <v>172</v>
      </c>
      <c r="L22" s="200">
        <v>110</v>
      </c>
      <c r="M22" s="200">
        <v>98</v>
      </c>
      <c r="N22" s="200">
        <v>0</v>
      </c>
      <c r="O22" s="200">
        <v>2014</v>
      </c>
      <c r="P22" s="240">
        <f t="shared" si="2"/>
        <v>3.5749751737835158</v>
      </c>
      <c r="Q22" s="240">
        <f t="shared" si="3"/>
        <v>2.0357497517378351</v>
      </c>
      <c r="R22" s="240">
        <f t="shared" si="4"/>
        <v>2.333664349553128</v>
      </c>
      <c r="S22" s="240">
        <f t="shared" si="5"/>
        <v>7.4478649453823236</v>
      </c>
      <c r="T22" s="240">
        <f t="shared" si="6"/>
        <v>22.889771598808341</v>
      </c>
      <c r="U22" s="240">
        <f t="shared" si="7"/>
        <v>17.279046673286992</v>
      </c>
      <c r="V22" s="240">
        <f t="shared" si="8"/>
        <v>11.56901688182721</v>
      </c>
      <c r="W22" s="240">
        <f t="shared" si="9"/>
        <v>14.001986097318769</v>
      </c>
      <c r="X22" s="240">
        <f t="shared" si="10"/>
        <v>8.5402184707050655</v>
      </c>
      <c r="Y22" s="240">
        <f t="shared" si="11"/>
        <v>5.4617676266137041</v>
      </c>
      <c r="Z22" s="240">
        <f t="shared" si="12"/>
        <v>4.8659384309831184</v>
      </c>
      <c r="AA22" s="240">
        <f t="shared" si="13"/>
        <v>0</v>
      </c>
      <c r="AB22" s="37">
        <f t="shared" si="14"/>
        <v>1</v>
      </c>
      <c r="AC22" s="35">
        <f t="shared" si="15"/>
        <v>20.174909001972459</v>
      </c>
      <c r="AD22" s="35">
        <f t="shared" si="16"/>
        <v>11.104304280292423</v>
      </c>
      <c r="AE22" s="35">
        <f t="shared" si="17"/>
        <v>12.238869657662466</v>
      </c>
      <c r="AF22" s="35">
        <f t="shared" si="18"/>
        <v>32.934621343272575</v>
      </c>
      <c r="AG22" s="35">
        <f t="shared" si="19"/>
        <v>45.623212970416994</v>
      </c>
      <c r="AH22" s="35">
        <f t="shared" si="20"/>
        <v>36.429594718165767</v>
      </c>
      <c r="AI22" s="35">
        <f t="shared" si="21"/>
        <v>27.315682048153132</v>
      </c>
      <c r="AJ22" s="35">
        <f t="shared" si="22"/>
        <v>28.770764927326269</v>
      </c>
      <c r="AK22" s="35">
        <f t="shared" si="23"/>
        <v>20.275564427549476</v>
      </c>
      <c r="AL22" s="35">
        <f t="shared" si="24"/>
        <v>21.340050065720739</v>
      </c>
      <c r="AM22" s="35">
        <f t="shared" si="25"/>
        <v>32.482824674136459</v>
      </c>
      <c r="AN22" s="35" t="s">
        <v>1113</v>
      </c>
      <c r="AO22" s="35">
        <f t="shared" si="26"/>
        <v>28.648986906609871</v>
      </c>
    </row>
    <row r="23" spans="1:41" x14ac:dyDescent="0.3">
      <c r="A23" s="25">
        <f t="shared" si="0"/>
        <v>44044</v>
      </c>
      <c r="B23" s="25">
        <v>44038</v>
      </c>
      <c r="C23" s="200">
        <v>52</v>
      </c>
      <c r="D23" s="200">
        <v>55</v>
      </c>
      <c r="E23" s="200">
        <v>64</v>
      </c>
      <c r="F23" s="200">
        <v>160</v>
      </c>
      <c r="G23" s="200">
        <v>537</v>
      </c>
      <c r="H23" s="200">
        <v>467</v>
      </c>
      <c r="I23" s="200">
        <v>300</v>
      </c>
      <c r="J23" s="200">
        <v>309</v>
      </c>
      <c r="K23" s="200">
        <v>176</v>
      </c>
      <c r="L23" s="200">
        <v>129</v>
      </c>
      <c r="M23" s="200">
        <v>99</v>
      </c>
      <c r="N23" s="200">
        <v>1</v>
      </c>
      <c r="O23" s="200">
        <v>2349</v>
      </c>
      <c r="P23" s="240">
        <f t="shared" si="2"/>
        <v>2.2137079608343977</v>
      </c>
      <c r="Q23" s="240">
        <f t="shared" si="3"/>
        <v>2.3414218816517667</v>
      </c>
      <c r="R23" s="240">
        <f t="shared" si="4"/>
        <v>2.7245636441038741</v>
      </c>
      <c r="S23" s="240">
        <f t="shared" si="5"/>
        <v>6.8114091102596852</v>
      </c>
      <c r="T23" s="240">
        <f t="shared" si="6"/>
        <v>22.860791826309068</v>
      </c>
      <c r="U23" s="240">
        <f t="shared" si="7"/>
        <v>19.880800340570456</v>
      </c>
      <c r="V23" s="240">
        <f t="shared" si="8"/>
        <v>12.771392081736909</v>
      </c>
      <c r="W23" s="240">
        <f t="shared" si="9"/>
        <v>13.154533844189018</v>
      </c>
      <c r="X23" s="240">
        <f t="shared" si="10"/>
        <v>7.4925500212856528</v>
      </c>
      <c r="Y23" s="240">
        <f t="shared" si="11"/>
        <v>5.4916985951468709</v>
      </c>
      <c r="Z23" s="240">
        <f t="shared" si="12"/>
        <v>4.2145593869731801</v>
      </c>
      <c r="AA23" s="240">
        <f t="shared" si="13"/>
        <v>4.2571306939123033E-2</v>
      </c>
      <c r="AB23" s="37">
        <f t="shared" si="14"/>
        <v>1</v>
      </c>
      <c r="AC23" s="35">
        <f t="shared" si="15"/>
        <v>14.570767612535665</v>
      </c>
      <c r="AD23" s="35">
        <f t="shared" si="16"/>
        <v>14.896017936977639</v>
      </c>
      <c r="AE23" s="35">
        <f t="shared" si="17"/>
        <v>16.66569485298719</v>
      </c>
      <c r="AF23" s="35">
        <f t="shared" si="18"/>
        <v>35.130262766157415</v>
      </c>
      <c r="AG23" s="35">
        <f t="shared" si="19"/>
        <v>53.144610336472724</v>
      </c>
      <c r="AH23" s="35">
        <f t="shared" si="20"/>
        <v>48.88684118788337</v>
      </c>
      <c r="AI23" s="35">
        <f t="shared" si="21"/>
        <v>35.170406070583432</v>
      </c>
      <c r="AJ23" s="35">
        <f t="shared" si="22"/>
        <v>31.525412633134099</v>
      </c>
      <c r="AK23" s="35">
        <f t="shared" si="23"/>
        <v>20.747089181678533</v>
      </c>
      <c r="AL23" s="35">
        <f t="shared" si="24"/>
        <v>25.026058713436139</v>
      </c>
      <c r="AM23" s="35">
        <f t="shared" si="25"/>
        <v>32.814282068770503</v>
      </c>
      <c r="AN23" s="35" t="s">
        <v>1113</v>
      </c>
      <c r="AO23" s="35">
        <f t="shared" si="26"/>
        <v>33.414334778364747</v>
      </c>
    </row>
    <row r="24" spans="1:41" x14ac:dyDescent="0.3">
      <c r="A24" s="25">
        <f t="shared" si="0"/>
        <v>44051</v>
      </c>
      <c r="B24" s="25">
        <v>44045</v>
      </c>
      <c r="C24" s="200">
        <v>77</v>
      </c>
      <c r="D24" s="200">
        <v>71</v>
      </c>
      <c r="E24" s="200">
        <v>83</v>
      </c>
      <c r="F24" s="200">
        <v>158</v>
      </c>
      <c r="G24" s="200">
        <v>515</v>
      </c>
      <c r="H24" s="200">
        <v>418</v>
      </c>
      <c r="I24" s="200">
        <v>340</v>
      </c>
      <c r="J24" s="200">
        <v>325</v>
      </c>
      <c r="K24" s="200">
        <v>204</v>
      </c>
      <c r="L24" s="200">
        <v>115</v>
      </c>
      <c r="M24" s="200">
        <v>84</v>
      </c>
      <c r="N24" s="200">
        <v>0</v>
      </c>
      <c r="O24" s="200">
        <v>2390</v>
      </c>
      <c r="P24" s="240">
        <f t="shared" si="2"/>
        <v>3.2217573221757321</v>
      </c>
      <c r="Q24" s="240">
        <f t="shared" si="3"/>
        <v>2.9707112970711296</v>
      </c>
      <c r="R24" s="240">
        <f t="shared" si="4"/>
        <v>3.472803347280335</v>
      </c>
      <c r="S24" s="240">
        <f t="shared" si="5"/>
        <v>6.6108786610878658</v>
      </c>
      <c r="T24" s="240">
        <f t="shared" si="6"/>
        <v>21.548117154811717</v>
      </c>
      <c r="U24" s="240">
        <f t="shared" si="7"/>
        <v>17.489539748953973</v>
      </c>
      <c r="V24" s="240">
        <f t="shared" si="8"/>
        <v>14.225941422594143</v>
      </c>
      <c r="W24" s="240">
        <f t="shared" si="9"/>
        <v>13.598326359832635</v>
      </c>
      <c r="X24" s="240">
        <f t="shared" si="10"/>
        <v>8.535564853556485</v>
      </c>
      <c r="Y24" s="240">
        <f t="shared" si="11"/>
        <v>4.8117154811715483</v>
      </c>
      <c r="Z24" s="240">
        <f t="shared" si="12"/>
        <v>3.5146443514644354</v>
      </c>
      <c r="AA24" s="240">
        <f t="shared" si="13"/>
        <v>0</v>
      </c>
      <c r="AB24" s="37">
        <f t="shared" si="14"/>
        <v>1</v>
      </c>
      <c r="AC24" s="35">
        <f t="shared" si="15"/>
        <v>21.575944349331657</v>
      </c>
      <c r="AD24" s="35">
        <f t="shared" si="16"/>
        <v>19.229404973189318</v>
      </c>
      <c r="AE24" s="35">
        <f t="shared" si="17"/>
        <v>21.613323012467763</v>
      </c>
      <c r="AF24" s="35">
        <f t="shared" si="18"/>
        <v>34.691134481580448</v>
      </c>
      <c r="AG24" s="35">
        <f t="shared" si="19"/>
        <v>50.967363730509227</v>
      </c>
      <c r="AH24" s="35">
        <f t="shared" si="20"/>
        <v>43.757386759176121</v>
      </c>
      <c r="AI24" s="35">
        <f t="shared" si="21"/>
        <v>39.859793546661223</v>
      </c>
      <c r="AJ24" s="35">
        <f t="shared" si="22"/>
        <v>33.157796458798003</v>
      </c>
      <c r="AK24" s="35">
        <f t="shared" si="23"/>
        <v>24.047762460581936</v>
      </c>
      <c r="AL24" s="35">
        <f t="shared" si="24"/>
        <v>22.310052341435316</v>
      </c>
      <c r="AM24" s="35">
        <f t="shared" si="25"/>
        <v>27.84242114925982</v>
      </c>
      <c r="AN24" s="35" t="s">
        <v>1113</v>
      </c>
      <c r="AO24" s="35">
        <f t="shared" si="26"/>
        <v>33.997556458191461</v>
      </c>
    </row>
    <row r="25" spans="1:41" x14ac:dyDescent="0.3">
      <c r="A25" s="25">
        <f t="shared" si="0"/>
        <v>44058</v>
      </c>
      <c r="B25" s="25">
        <v>44052</v>
      </c>
      <c r="C25" s="200">
        <v>82</v>
      </c>
      <c r="D25" s="200">
        <v>69</v>
      </c>
      <c r="E25" s="200">
        <v>78</v>
      </c>
      <c r="F25" s="200">
        <v>165</v>
      </c>
      <c r="G25" s="200">
        <v>467</v>
      </c>
      <c r="H25" s="200">
        <v>441</v>
      </c>
      <c r="I25" s="200">
        <v>383</v>
      </c>
      <c r="J25" s="200">
        <v>305</v>
      </c>
      <c r="K25" s="200">
        <v>193</v>
      </c>
      <c r="L25" s="200">
        <v>110</v>
      </c>
      <c r="M25" s="200">
        <v>74</v>
      </c>
      <c r="N25" s="200">
        <v>0</v>
      </c>
      <c r="O25" s="200">
        <v>2367</v>
      </c>
      <c r="P25" s="240">
        <f t="shared" si="2"/>
        <v>3.4643008027038444</v>
      </c>
      <c r="Q25" s="240">
        <f t="shared" si="3"/>
        <v>2.915082382762991</v>
      </c>
      <c r="R25" s="240">
        <f t="shared" si="4"/>
        <v>3.2953105196451205</v>
      </c>
      <c r="S25" s="240">
        <f t="shared" si="5"/>
        <v>6.9708491761723694</v>
      </c>
      <c r="T25" s="240">
        <f t="shared" si="6"/>
        <v>19.729615547106043</v>
      </c>
      <c r="U25" s="240">
        <f t="shared" si="7"/>
        <v>18.631178707224336</v>
      </c>
      <c r="V25" s="240">
        <f t="shared" si="8"/>
        <v>16.180819602872834</v>
      </c>
      <c r="W25" s="240">
        <f t="shared" si="9"/>
        <v>12.885509083227713</v>
      </c>
      <c r="X25" s="240">
        <f t="shared" si="10"/>
        <v>8.15378115758344</v>
      </c>
      <c r="Y25" s="240">
        <f t="shared" si="11"/>
        <v>4.6472327841149141</v>
      </c>
      <c r="Z25" s="240">
        <f t="shared" si="12"/>
        <v>3.126320236586396</v>
      </c>
      <c r="AA25" s="240">
        <f t="shared" si="13"/>
        <v>0</v>
      </c>
      <c r="AB25" s="37">
        <f t="shared" si="14"/>
        <v>1</v>
      </c>
      <c r="AC25" s="35">
        <f t="shared" si="15"/>
        <v>22.976979696690858</v>
      </c>
      <c r="AD25" s="35">
        <f t="shared" si="16"/>
        <v>18.687731593662861</v>
      </c>
      <c r="AE25" s="35">
        <f t="shared" si="17"/>
        <v>20.311315602078139</v>
      </c>
      <c r="AF25" s="35">
        <f t="shared" si="18"/>
        <v>36.228083477599831</v>
      </c>
      <c r="AG25" s="35">
        <f t="shared" si="19"/>
        <v>46.217007499316132</v>
      </c>
      <c r="AH25" s="35">
        <f t="shared" si="20"/>
        <v>46.165089858365242</v>
      </c>
      <c r="AI25" s="35">
        <f t="shared" si="21"/>
        <v>44.900885083444855</v>
      </c>
      <c r="AJ25" s="35">
        <f t="shared" si="22"/>
        <v>31.117316676718126</v>
      </c>
      <c r="AK25" s="35">
        <f t="shared" si="23"/>
        <v>22.751069386727028</v>
      </c>
      <c r="AL25" s="35">
        <f t="shared" si="24"/>
        <v>21.340050065720739</v>
      </c>
      <c r="AM25" s="35">
        <f t="shared" si="25"/>
        <v>24.527847202919364</v>
      </c>
      <c r="AN25" s="35" t="s">
        <v>1113</v>
      </c>
      <c r="AO25" s="35">
        <f t="shared" si="26"/>
        <v>33.670383320727694</v>
      </c>
    </row>
    <row r="26" spans="1:41" x14ac:dyDescent="0.3">
      <c r="A26" s="25">
        <f t="shared" si="0"/>
        <v>44065</v>
      </c>
      <c r="B26" s="25">
        <v>44059</v>
      </c>
      <c r="C26" s="200">
        <v>69</v>
      </c>
      <c r="D26" s="200">
        <v>70</v>
      </c>
      <c r="E26" s="200">
        <v>95</v>
      </c>
      <c r="F26" s="200">
        <v>191</v>
      </c>
      <c r="G26" s="200">
        <v>524</v>
      </c>
      <c r="H26" s="200">
        <v>452</v>
      </c>
      <c r="I26" s="200">
        <v>353</v>
      </c>
      <c r="J26" s="200">
        <v>317</v>
      </c>
      <c r="K26" s="200">
        <v>200</v>
      </c>
      <c r="L26" s="200">
        <v>128</v>
      </c>
      <c r="M26" s="200">
        <v>77</v>
      </c>
      <c r="N26" s="200">
        <v>0</v>
      </c>
      <c r="O26" s="200">
        <v>2476</v>
      </c>
      <c r="P26" s="240">
        <f t="shared" si="2"/>
        <v>2.7867528271405493</v>
      </c>
      <c r="Q26" s="240">
        <f t="shared" si="3"/>
        <v>2.8271405492730208</v>
      </c>
      <c r="R26" s="240">
        <f t="shared" si="4"/>
        <v>3.836833602584814</v>
      </c>
      <c r="S26" s="240">
        <f t="shared" si="5"/>
        <v>7.7140549273021</v>
      </c>
      <c r="T26" s="240">
        <f t="shared" si="6"/>
        <v>21.163166397415186</v>
      </c>
      <c r="U26" s="240">
        <f t="shared" si="7"/>
        <v>18.25525040387722</v>
      </c>
      <c r="V26" s="240">
        <f t="shared" si="8"/>
        <v>14.256865912762521</v>
      </c>
      <c r="W26" s="240">
        <f t="shared" si="9"/>
        <v>12.802907915993538</v>
      </c>
      <c r="X26" s="240">
        <f t="shared" si="10"/>
        <v>8.0775444264943452</v>
      </c>
      <c r="Y26" s="240">
        <f t="shared" si="11"/>
        <v>5.1696284329563813</v>
      </c>
      <c r="Z26" s="240">
        <f t="shared" si="12"/>
        <v>3.109854604200323</v>
      </c>
      <c r="AA26" s="240">
        <f t="shared" si="13"/>
        <v>0</v>
      </c>
      <c r="AB26" s="37">
        <f t="shared" si="14"/>
        <v>1</v>
      </c>
      <c r="AC26" s="35">
        <f t="shared" si="15"/>
        <v>19.334287793556939</v>
      </c>
      <c r="AD26" s="35">
        <f t="shared" si="16"/>
        <v>18.958568283426089</v>
      </c>
      <c r="AE26" s="35">
        <f t="shared" si="17"/>
        <v>24.73814079740286</v>
      </c>
      <c r="AF26" s="35">
        <f t="shared" si="18"/>
        <v>41.936751177100412</v>
      </c>
      <c r="AG26" s="35">
        <f t="shared" si="19"/>
        <v>51.858055523857921</v>
      </c>
      <c r="AH26" s="35">
        <f t="shared" si="20"/>
        <v>47.316600036238292</v>
      </c>
      <c r="AI26" s="35">
        <f t="shared" si="21"/>
        <v>41.383844476386507</v>
      </c>
      <c r="AJ26" s="35">
        <f t="shared" si="22"/>
        <v>32.341604545966057</v>
      </c>
      <c r="AK26" s="35">
        <f t="shared" si="23"/>
        <v>23.576237706452879</v>
      </c>
      <c r="AL26" s="35">
        <f t="shared" si="24"/>
        <v>24.832058258293227</v>
      </c>
      <c r="AM26" s="35">
        <f t="shared" si="25"/>
        <v>25.522219386821504</v>
      </c>
      <c r="AN26" s="35" t="s">
        <v>1113</v>
      </c>
      <c r="AO26" s="35">
        <f t="shared" si="26"/>
        <v>35.220899493925543</v>
      </c>
    </row>
    <row r="27" spans="1:41" x14ac:dyDescent="0.3">
      <c r="A27" s="25">
        <f t="shared" si="0"/>
        <v>44072</v>
      </c>
      <c r="B27" s="25">
        <v>44066</v>
      </c>
      <c r="C27" s="200">
        <v>67</v>
      </c>
      <c r="D27" s="200">
        <v>64</v>
      </c>
      <c r="E27" s="200">
        <v>74</v>
      </c>
      <c r="F27" s="200">
        <v>190</v>
      </c>
      <c r="G27" s="200">
        <v>603</v>
      </c>
      <c r="H27" s="200">
        <v>514</v>
      </c>
      <c r="I27" s="200">
        <v>361</v>
      </c>
      <c r="J27" s="200">
        <v>380</v>
      </c>
      <c r="K27" s="200">
        <v>228</v>
      </c>
      <c r="L27" s="200">
        <v>123</v>
      </c>
      <c r="M27" s="200">
        <v>52</v>
      </c>
      <c r="N27" s="200">
        <v>0</v>
      </c>
      <c r="O27" s="200">
        <v>2656</v>
      </c>
      <c r="P27" s="240">
        <f t="shared" si="2"/>
        <v>2.5225903614457832</v>
      </c>
      <c r="Q27" s="240">
        <f t="shared" si="3"/>
        <v>2.4096385542168677</v>
      </c>
      <c r="R27" s="240">
        <f t="shared" si="4"/>
        <v>2.786144578313253</v>
      </c>
      <c r="S27" s="240">
        <f t="shared" si="5"/>
        <v>7.1536144578313259</v>
      </c>
      <c r="T27" s="240">
        <f t="shared" si="6"/>
        <v>22.703313253012048</v>
      </c>
      <c r="U27" s="240">
        <f t="shared" si="7"/>
        <v>19.352409638554217</v>
      </c>
      <c r="V27" s="240">
        <f t="shared" si="8"/>
        <v>13.591867469879517</v>
      </c>
      <c r="W27" s="240">
        <f t="shared" si="9"/>
        <v>14.307228915662652</v>
      </c>
      <c r="X27" s="240">
        <f t="shared" si="10"/>
        <v>8.5843373493975896</v>
      </c>
      <c r="Y27" s="240">
        <f t="shared" si="11"/>
        <v>4.6310240963855422</v>
      </c>
      <c r="Z27" s="240">
        <f t="shared" si="12"/>
        <v>1.957831325301205</v>
      </c>
      <c r="AA27" s="240">
        <f t="shared" si="13"/>
        <v>0</v>
      </c>
      <c r="AB27" s="37">
        <f t="shared" si="14"/>
        <v>1</v>
      </c>
      <c r="AC27" s="35">
        <f t="shared" si="15"/>
        <v>18.773873654613261</v>
      </c>
      <c r="AD27" s="35">
        <f t="shared" si="16"/>
        <v>17.333548144846709</v>
      </c>
      <c r="AE27" s="35">
        <f t="shared" si="17"/>
        <v>19.269709673766439</v>
      </c>
      <c r="AF27" s="35">
        <f t="shared" si="18"/>
        <v>41.717187034811928</v>
      </c>
      <c r="AG27" s="35">
        <f t="shared" si="19"/>
        <v>59.67635015436322</v>
      </c>
      <c r="AH27" s="35">
        <f t="shared" si="20"/>
        <v>53.806930129704611</v>
      </c>
      <c r="AI27" s="35">
        <f t="shared" si="21"/>
        <v>42.321721971602067</v>
      </c>
      <c r="AJ27" s="35">
        <f t="shared" si="22"/>
        <v>38.769115859517669</v>
      </c>
      <c r="AK27" s="35">
        <f t="shared" si="23"/>
        <v>26.876910985356279</v>
      </c>
      <c r="AL27" s="35">
        <f t="shared" si="24"/>
        <v>23.862055982578642</v>
      </c>
      <c r="AM27" s="35">
        <f t="shared" si="25"/>
        <v>17.235784520970366</v>
      </c>
      <c r="AN27" s="35" t="s">
        <v>1113</v>
      </c>
      <c r="AO27" s="35">
        <f t="shared" si="26"/>
        <v>37.781384917555023</v>
      </c>
    </row>
    <row r="28" spans="1:41" x14ac:dyDescent="0.3">
      <c r="A28" s="25">
        <f t="shared" si="0"/>
        <v>44079</v>
      </c>
      <c r="B28" s="25">
        <v>44073</v>
      </c>
      <c r="C28" s="200">
        <v>84</v>
      </c>
      <c r="D28" s="200">
        <v>80</v>
      </c>
      <c r="E28" s="200">
        <v>104</v>
      </c>
      <c r="F28" s="200">
        <v>257</v>
      </c>
      <c r="G28" s="200">
        <v>677</v>
      </c>
      <c r="H28" s="200">
        <v>522</v>
      </c>
      <c r="I28" s="200">
        <v>387</v>
      </c>
      <c r="J28" s="200">
        <v>357</v>
      </c>
      <c r="K28" s="200">
        <v>263</v>
      </c>
      <c r="L28" s="200">
        <v>111</v>
      </c>
      <c r="M28" s="200">
        <v>85</v>
      </c>
      <c r="N28" s="200">
        <v>2</v>
      </c>
      <c r="O28" s="200">
        <v>2929</v>
      </c>
      <c r="P28" s="240">
        <f t="shared" si="2"/>
        <v>2.8678729941959711</v>
      </c>
      <c r="Q28" s="240">
        <f t="shared" si="3"/>
        <v>2.7313076135199728</v>
      </c>
      <c r="R28" s="240">
        <f t="shared" si="4"/>
        <v>3.5506998975759645</v>
      </c>
      <c r="S28" s="240">
        <f t="shared" si="5"/>
        <v>8.7743257084329116</v>
      </c>
      <c r="T28" s="240">
        <f t="shared" si="6"/>
        <v>23.11369067941277</v>
      </c>
      <c r="U28" s="240">
        <f t="shared" si="7"/>
        <v>17.82178217821782</v>
      </c>
      <c r="V28" s="240">
        <f t="shared" si="8"/>
        <v>13.212700580402867</v>
      </c>
      <c r="W28" s="240">
        <f t="shared" si="9"/>
        <v>12.188460225332879</v>
      </c>
      <c r="X28" s="240">
        <f t="shared" si="10"/>
        <v>8.97917377944691</v>
      </c>
      <c r="Y28" s="240">
        <f t="shared" si="11"/>
        <v>3.789689313758962</v>
      </c>
      <c r="Z28" s="240">
        <f t="shared" si="12"/>
        <v>2.9020143393649707</v>
      </c>
      <c r="AA28" s="240">
        <f t="shared" si="13"/>
        <v>6.8282690337999316E-2</v>
      </c>
      <c r="AB28" s="37">
        <f t="shared" si="14"/>
        <v>1</v>
      </c>
      <c r="AC28" s="35">
        <f t="shared" si="15"/>
        <v>23.537393835634536</v>
      </c>
      <c r="AD28" s="35">
        <f t="shared" si="16"/>
        <v>21.666935181058388</v>
      </c>
      <c r="AE28" s="35">
        <f t="shared" si="17"/>
        <v>27.081754136104184</v>
      </c>
      <c r="AF28" s="35">
        <f t="shared" si="18"/>
        <v>56.427984568140346</v>
      </c>
      <c r="AG28" s="35">
        <f t="shared" si="19"/>
        <v>66.999816010785906</v>
      </c>
      <c r="AH28" s="35">
        <f t="shared" si="20"/>
        <v>54.644392077248654</v>
      </c>
      <c r="AI28" s="35">
        <f t="shared" si="21"/>
        <v>45.369823831052628</v>
      </c>
      <c r="AJ28" s="35">
        <f t="shared" si="22"/>
        <v>36.422564110125812</v>
      </c>
      <c r="AK28" s="35">
        <f t="shared" si="23"/>
        <v>31.002752583985533</v>
      </c>
      <c r="AL28" s="35">
        <f t="shared" si="24"/>
        <v>21.534050520863655</v>
      </c>
      <c r="AM28" s="35">
        <f t="shared" si="25"/>
        <v>28.173878543893867</v>
      </c>
      <c r="AN28" s="35" t="s">
        <v>1113</v>
      </c>
      <c r="AO28" s="35">
        <f t="shared" si="26"/>
        <v>41.664787810059742</v>
      </c>
    </row>
    <row r="29" spans="1:41" x14ac:dyDescent="0.3">
      <c r="A29" s="25">
        <f t="shared" si="0"/>
        <v>44086</v>
      </c>
      <c r="B29" s="25">
        <v>44080</v>
      </c>
      <c r="C29" s="200">
        <v>78</v>
      </c>
      <c r="D29" s="200">
        <v>76</v>
      </c>
      <c r="E29" s="200">
        <v>83</v>
      </c>
      <c r="F29" s="200">
        <v>256</v>
      </c>
      <c r="G29" s="200">
        <v>693</v>
      </c>
      <c r="H29" s="200">
        <v>524</v>
      </c>
      <c r="I29" s="200">
        <v>397</v>
      </c>
      <c r="J29" s="200">
        <v>343</v>
      </c>
      <c r="K29" s="200">
        <v>228</v>
      </c>
      <c r="L29" s="200">
        <v>102</v>
      </c>
      <c r="M29" s="200">
        <v>69</v>
      </c>
      <c r="N29" s="200">
        <v>2</v>
      </c>
      <c r="O29" s="200">
        <v>2851</v>
      </c>
      <c r="P29" s="240">
        <f t="shared" si="2"/>
        <v>2.7358821466152228</v>
      </c>
      <c r="Q29" s="240">
        <f t="shared" si="3"/>
        <v>2.6657313223430377</v>
      </c>
      <c r="R29" s="240">
        <f t="shared" si="4"/>
        <v>2.9112592072956858</v>
      </c>
      <c r="S29" s="240">
        <f t="shared" si="5"/>
        <v>8.9793055068397045</v>
      </c>
      <c r="T29" s="240">
        <f t="shared" si="6"/>
        <v>24.30726061031217</v>
      </c>
      <c r="U29" s="240">
        <f t="shared" si="7"/>
        <v>18.379515959312524</v>
      </c>
      <c r="V29" s="240">
        <f t="shared" si="8"/>
        <v>13.924938618028762</v>
      </c>
      <c r="W29" s="240">
        <f t="shared" si="9"/>
        <v>12.030866362679761</v>
      </c>
      <c r="X29" s="240">
        <f t="shared" si="10"/>
        <v>7.9971939670291121</v>
      </c>
      <c r="Y29" s="240">
        <f t="shared" si="11"/>
        <v>3.577692037881445</v>
      </c>
      <c r="Z29" s="240">
        <f t="shared" si="12"/>
        <v>2.4202034373903896</v>
      </c>
      <c r="AA29" s="240">
        <f t="shared" si="13"/>
        <v>7.0150824272185192E-2</v>
      </c>
      <c r="AB29" s="37">
        <f t="shared" si="14"/>
        <v>1</v>
      </c>
      <c r="AC29" s="35">
        <f t="shared" si="15"/>
        <v>21.856151418803499</v>
      </c>
      <c r="AD29" s="35">
        <f t="shared" si="16"/>
        <v>20.583588422005466</v>
      </c>
      <c r="AE29" s="35">
        <f t="shared" si="17"/>
        <v>21.613323012467763</v>
      </c>
      <c r="AF29" s="35">
        <f t="shared" si="18"/>
        <v>56.208420425851862</v>
      </c>
      <c r="AG29" s="35">
        <f t="shared" si="19"/>
        <v>68.583268087850271</v>
      </c>
      <c r="AH29" s="35">
        <f t="shared" si="20"/>
        <v>54.853757564134661</v>
      </c>
      <c r="AI29" s="35">
        <f t="shared" si="21"/>
        <v>46.542170700072084</v>
      </c>
      <c r="AJ29" s="35">
        <f t="shared" si="22"/>
        <v>34.994228262669893</v>
      </c>
      <c r="AK29" s="35">
        <f t="shared" si="23"/>
        <v>26.876910985356279</v>
      </c>
      <c r="AL29" s="35">
        <f t="shared" si="24"/>
        <v>19.788046424577413</v>
      </c>
      <c r="AM29" s="35">
        <f t="shared" si="25"/>
        <v>22.870560229749138</v>
      </c>
      <c r="AN29" s="35" t="s">
        <v>1113</v>
      </c>
      <c r="AO29" s="35">
        <f t="shared" si="26"/>
        <v>40.555244126486961</v>
      </c>
    </row>
    <row r="30" spans="1:41" x14ac:dyDescent="0.3">
      <c r="A30" s="25">
        <f t="shared" si="0"/>
        <v>44093</v>
      </c>
      <c r="B30" s="25">
        <v>44087</v>
      </c>
      <c r="C30" s="200">
        <v>103</v>
      </c>
      <c r="D30" s="200">
        <v>76</v>
      </c>
      <c r="E30" s="200">
        <v>105</v>
      </c>
      <c r="F30" s="200">
        <v>204</v>
      </c>
      <c r="G30" s="200">
        <v>707</v>
      </c>
      <c r="H30" s="200">
        <v>521</v>
      </c>
      <c r="I30" s="200">
        <v>473</v>
      </c>
      <c r="J30" s="200">
        <v>419</v>
      </c>
      <c r="K30" s="200">
        <v>276</v>
      </c>
      <c r="L30" s="200">
        <v>126</v>
      </c>
      <c r="M30" s="200">
        <v>113</v>
      </c>
      <c r="N30" s="200">
        <v>0</v>
      </c>
      <c r="O30" s="200">
        <v>3123</v>
      </c>
      <c r="P30" s="240">
        <f t="shared" si="2"/>
        <v>3.29811079090618</v>
      </c>
      <c r="Q30" s="240">
        <f t="shared" si="3"/>
        <v>2.4335574767851424</v>
      </c>
      <c r="R30" s="240">
        <f t="shared" si="4"/>
        <v>3.3621517771373677</v>
      </c>
      <c r="S30" s="240">
        <f t="shared" si="5"/>
        <v>6.5321805955811723</v>
      </c>
      <c r="T30" s="240">
        <f t="shared" si="6"/>
        <v>22.638488632724943</v>
      </c>
      <c r="U30" s="240">
        <f t="shared" si="7"/>
        <v>16.682676913224466</v>
      </c>
      <c r="V30" s="240">
        <f t="shared" si="8"/>
        <v>15.145693243675954</v>
      </c>
      <c r="W30" s="240">
        <f t="shared" si="9"/>
        <v>13.416586615433879</v>
      </c>
      <c r="X30" s="240">
        <f t="shared" si="10"/>
        <v>8.8376560999039384</v>
      </c>
      <c r="Y30" s="240">
        <f t="shared" si="11"/>
        <v>4.0345821325648412</v>
      </c>
      <c r="Z30" s="240">
        <f t="shared" si="12"/>
        <v>3.6183157220621194</v>
      </c>
      <c r="AA30" s="240">
        <f t="shared" si="13"/>
        <v>0</v>
      </c>
      <c r="AB30" s="37">
        <f t="shared" si="14"/>
        <v>1</v>
      </c>
      <c r="AC30" s="35">
        <f t="shared" si="15"/>
        <v>28.861328155599487</v>
      </c>
      <c r="AD30" s="35">
        <f t="shared" si="16"/>
        <v>20.583588422005466</v>
      </c>
      <c r="AE30" s="35">
        <f t="shared" si="17"/>
        <v>27.342155618182108</v>
      </c>
      <c r="AF30" s="35">
        <f t="shared" si="18"/>
        <v>44.791085026850702</v>
      </c>
      <c r="AG30" s="35">
        <f t="shared" si="19"/>
        <v>69.968788655281585</v>
      </c>
      <c r="AH30" s="35">
        <f t="shared" si="20"/>
        <v>54.539709333805646</v>
      </c>
      <c r="AI30" s="35">
        <f t="shared" si="21"/>
        <v>55.452006904619886</v>
      </c>
      <c r="AJ30" s="35">
        <f t="shared" si="22"/>
        <v>42.748051434573426</v>
      </c>
      <c r="AK30" s="35">
        <f t="shared" si="23"/>
        <v>32.535208034904976</v>
      </c>
      <c r="AL30" s="35">
        <f t="shared" si="24"/>
        <v>24.444057348007394</v>
      </c>
      <c r="AM30" s="35">
        <f t="shared" si="25"/>
        <v>37.454685593647142</v>
      </c>
      <c r="AN30" s="35" t="s">
        <v>1113</v>
      </c>
      <c r="AO30" s="35">
        <f t="shared" si="26"/>
        <v>44.424422099971515</v>
      </c>
    </row>
    <row r="31" spans="1:41" x14ac:dyDescent="0.3">
      <c r="A31" s="25">
        <f t="shared" si="0"/>
        <v>44100</v>
      </c>
      <c r="B31" s="25">
        <v>44094</v>
      </c>
      <c r="C31" s="200">
        <v>90</v>
      </c>
      <c r="D31" s="200">
        <v>98</v>
      </c>
      <c r="E31" s="200">
        <v>147</v>
      </c>
      <c r="F31" s="200">
        <v>416</v>
      </c>
      <c r="G31" s="200">
        <v>881</v>
      </c>
      <c r="H31" s="200">
        <v>637</v>
      </c>
      <c r="I31" s="200">
        <v>461</v>
      </c>
      <c r="J31" s="200">
        <v>467</v>
      </c>
      <c r="K31" s="200">
        <v>304</v>
      </c>
      <c r="L31" s="200">
        <v>171</v>
      </c>
      <c r="M31" s="200">
        <v>110</v>
      </c>
      <c r="N31" s="200">
        <v>0</v>
      </c>
      <c r="O31" s="200">
        <v>3782</v>
      </c>
      <c r="P31" s="240">
        <f t="shared" si="2"/>
        <v>2.379693283976732</v>
      </c>
      <c r="Q31" s="240">
        <f t="shared" si="3"/>
        <v>2.5912215758857746</v>
      </c>
      <c r="R31" s="240">
        <f t="shared" si="4"/>
        <v>3.8868323638286619</v>
      </c>
      <c r="S31" s="240">
        <f t="shared" si="5"/>
        <v>10.999471179270227</v>
      </c>
      <c r="T31" s="240">
        <f t="shared" si="6"/>
        <v>23.294553146483345</v>
      </c>
      <c r="U31" s="240">
        <f t="shared" si="7"/>
        <v>16.842940243257537</v>
      </c>
      <c r="V31" s="240">
        <f t="shared" si="8"/>
        <v>12.189317821258594</v>
      </c>
      <c r="W31" s="240">
        <f t="shared" si="9"/>
        <v>12.347964040190375</v>
      </c>
      <c r="X31" s="240">
        <f t="shared" si="10"/>
        <v>8.0380750925436288</v>
      </c>
      <c r="Y31" s="240">
        <f t="shared" si="11"/>
        <v>4.5214172395557899</v>
      </c>
      <c r="Z31" s="240">
        <f t="shared" si="12"/>
        <v>2.9085140137493393</v>
      </c>
      <c r="AA31" s="240">
        <f t="shared" si="13"/>
        <v>0</v>
      </c>
      <c r="AB31" s="37">
        <f t="shared" si="14"/>
        <v>1</v>
      </c>
      <c r="AC31" s="35">
        <f t="shared" si="15"/>
        <v>25.218636252465576</v>
      </c>
      <c r="AD31" s="35">
        <f t="shared" si="16"/>
        <v>26.541995596796525</v>
      </c>
      <c r="AE31" s="35">
        <f t="shared" si="17"/>
        <v>38.279017865454954</v>
      </c>
      <c r="AF31" s="35">
        <f t="shared" si="18"/>
        <v>91.33868319200927</v>
      </c>
      <c r="AG31" s="35">
        <f t="shared" si="19"/>
        <v>87.188829993356549</v>
      </c>
      <c r="AH31" s="35">
        <f t="shared" si="20"/>
        <v>66.682907573194242</v>
      </c>
      <c r="AI31" s="35">
        <f t="shared" si="21"/>
        <v>54.045190661796546</v>
      </c>
      <c r="AJ31" s="35">
        <f t="shared" si="22"/>
        <v>47.645202911565136</v>
      </c>
      <c r="AK31" s="35">
        <f t="shared" si="23"/>
        <v>35.835881313808372</v>
      </c>
      <c r="AL31" s="35">
        <f t="shared" si="24"/>
        <v>33.174077829438602</v>
      </c>
      <c r="AM31" s="35">
        <f t="shared" si="25"/>
        <v>36.460313409744998</v>
      </c>
      <c r="AN31" s="35" t="s">
        <v>1113</v>
      </c>
      <c r="AO31" s="35">
        <f t="shared" si="26"/>
        <v>53.79864373425945</v>
      </c>
    </row>
    <row r="32" spans="1:41" x14ac:dyDescent="0.3">
      <c r="A32" s="25">
        <f t="shared" si="0"/>
        <v>44107</v>
      </c>
      <c r="B32" s="25">
        <v>44101</v>
      </c>
      <c r="C32" s="200">
        <v>157</v>
      </c>
      <c r="D32" s="200">
        <v>160</v>
      </c>
      <c r="E32" s="200">
        <v>191</v>
      </c>
      <c r="F32" s="200">
        <v>436</v>
      </c>
      <c r="G32" s="200">
        <v>1021</v>
      </c>
      <c r="H32" s="200">
        <v>827</v>
      </c>
      <c r="I32" s="200">
        <v>670</v>
      </c>
      <c r="J32" s="200">
        <v>608</v>
      </c>
      <c r="K32" s="200">
        <v>393</v>
      </c>
      <c r="L32" s="200">
        <v>195</v>
      </c>
      <c r="M32" s="200">
        <v>151</v>
      </c>
      <c r="N32" s="200">
        <v>2</v>
      </c>
      <c r="O32" s="200">
        <v>4811</v>
      </c>
      <c r="P32" s="240">
        <f t="shared" si="2"/>
        <v>3.2633548118894198</v>
      </c>
      <c r="Q32" s="240">
        <f t="shared" si="3"/>
        <v>3.3257119102057788</v>
      </c>
      <c r="R32" s="240">
        <f t="shared" si="4"/>
        <v>3.9700685928081478</v>
      </c>
      <c r="S32" s="240">
        <f t="shared" si="5"/>
        <v>9.0625649553107461</v>
      </c>
      <c r="T32" s="240">
        <f t="shared" si="6"/>
        <v>21.222199127000625</v>
      </c>
      <c r="U32" s="240">
        <f t="shared" si="7"/>
        <v>17.18977343587612</v>
      </c>
      <c r="V32" s="240">
        <f t="shared" si="8"/>
        <v>13.926418623986697</v>
      </c>
      <c r="W32" s="240">
        <f t="shared" si="9"/>
        <v>12.637705258781958</v>
      </c>
      <c r="X32" s="240">
        <f t="shared" si="10"/>
        <v>8.1687798794429423</v>
      </c>
      <c r="Y32" s="240">
        <f t="shared" si="11"/>
        <v>4.053211390563292</v>
      </c>
      <c r="Z32" s="240">
        <f t="shared" si="12"/>
        <v>3.1386406152567035</v>
      </c>
      <c r="AA32" s="240">
        <f t="shared" si="13"/>
        <v>4.1571398877572226E-2</v>
      </c>
      <c r="AB32" s="37">
        <f t="shared" si="14"/>
        <v>1</v>
      </c>
      <c r="AC32" s="35">
        <f t="shared" si="15"/>
        <v>43.992509907078841</v>
      </c>
      <c r="AD32" s="35">
        <f t="shared" si="16"/>
        <v>43.333870362116777</v>
      </c>
      <c r="AE32" s="35">
        <f t="shared" si="17"/>
        <v>49.736683076883651</v>
      </c>
      <c r="AF32" s="35">
        <f t="shared" si="18"/>
        <v>95.729966037778951</v>
      </c>
      <c r="AG32" s="35">
        <f t="shared" si="19"/>
        <v>101.04403566766973</v>
      </c>
      <c r="AH32" s="35">
        <f t="shared" si="20"/>
        <v>86.572628827365193</v>
      </c>
      <c r="AI32" s="35">
        <f t="shared" si="21"/>
        <v>78.54724022430301</v>
      </c>
      <c r="AJ32" s="35">
        <f t="shared" si="22"/>
        <v>62.030585375228263</v>
      </c>
      <c r="AK32" s="35">
        <f t="shared" si="23"/>
        <v>46.327307093179904</v>
      </c>
      <c r="AL32" s="35">
        <f t="shared" si="24"/>
        <v>37.830088752868583</v>
      </c>
      <c r="AM32" s="35">
        <f t="shared" si="25"/>
        <v>50.050066589740872</v>
      </c>
      <c r="AN32" s="35" t="s">
        <v>1113</v>
      </c>
      <c r="AO32" s="35">
        <f t="shared" si="26"/>
        <v>68.43608540600799</v>
      </c>
    </row>
    <row r="33" spans="1:41" x14ac:dyDescent="0.3">
      <c r="A33" s="25">
        <f t="shared" si="0"/>
        <v>44114</v>
      </c>
      <c r="B33" s="25">
        <v>44108</v>
      </c>
      <c r="C33" s="200">
        <v>180</v>
      </c>
      <c r="D33" s="200">
        <v>172</v>
      </c>
      <c r="E33" s="200">
        <v>261</v>
      </c>
      <c r="F33" s="200">
        <v>358</v>
      </c>
      <c r="G33" s="200">
        <v>1087</v>
      </c>
      <c r="H33" s="200">
        <v>922</v>
      </c>
      <c r="I33" s="200">
        <v>799</v>
      </c>
      <c r="J33" s="200">
        <v>777</v>
      </c>
      <c r="K33" s="200">
        <v>445</v>
      </c>
      <c r="L33" s="200">
        <v>248</v>
      </c>
      <c r="M33" s="200">
        <v>185</v>
      </c>
      <c r="N33" s="200">
        <v>2</v>
      </c>
      <c r="O33" s="200">
        <v>5436</v>
      </c>
      <c r="P33" s="240">
        <f t="shared" si="2"/>
        <v>3.3112582781456954</v>
      </c>
      <c r="Q33" s="240">
        <f t="shared" si="3"/>
        <v>3.1640912435614421</v>
      </c>
      <c r="R33" s="240">
        <f t="shared" si="4"/>
        <v>4.8013245033112586</v>
      </c>
      <c r="S33" s="240">
        <f t="shared" si="5"/>
        <v>6.5857247976453275</v>
      </c>
      <c r="T33" s="240">
        <f t="shared" si="6"/>
        <v>19.996320824135395</v>
      </c>
      <c r="U33" s="240">
        <f t="shared" si="7"/>
        <v>16.961000735835171</v>
      </c>
      <c r="V33" s="240">
        <f t="shared" si="8"/>
        <v>14.698307579102282</v>
      </c>
      <c r="W33" s="240">
        <f t="shared" si="9"/>
        <v>14.293598233995585</v>
      </c>
      <c r="X33" s="240">
        <f t="shared" si="10"/>
        <v>8.1861662987490806</v>
      </c>
      <c r="Y33" s="240">
        <f t="shared" si="11"/>
        <v>4.5621780721118474</v>
      </c>
      <c r="Z33" s="240">
        <f t="shared" si="12"/>
        <v>3.4032376747608533</v>
      </c>
      <c r="AA33" s="240">
        <f t="shared" si="13"/>
        <v>3.679175864606328E-2</v>
      </c>
      <c r="AB33" s="37">
        <f t="shared" si="14"/>
        <v>1</v>
      </c>
      <c r="AC33" s="35">
        <f t="shared" si="15"/>
        <v>50.437272504931151</v>
      </c>
      <c r="AD33" s="35">
        <f t="shared" si="16"/>
        <v>46.58391063927553</v>
      </c>
      <c r="AE33" s="35">
        <f t="shared" si="17"/>
        <v>67.964786822338382</v>
      </c>
      <c r="AF33" s="35">
        <f t="shared" si="18"/>
        <v>78.60396293927721</v>
      </c>
      <c r="AG33" s="35">
        <f t="shared" si="19"/>
        <v>107.57577548556024</v>
      </c>
      <c r="AH33" s="35">
        <f t="shared" si="20"/>
        <v>96.517489454450683</v>
      </c>
      <c r="AI33" s="35">
        <f t="shared" si="21"/>
        <v>93.670514834653886</v>
      </c>
      <c r="AJ33" s="35">
        <f t="shared" si="22"/>
        <v>79.272639533803229</v>
      </c>
      <c r="AK33" s="35">
        <f t="shared" si="23"/>
        <v>52.457128896857654</v>
      </c>
      <c r="AL33" s="35">
        <f t="shared" si="24"/>
        <v>48.112112875443124</v>
      </c>
      <c r="AM33" s="35">
        <f t="shared" si="25"/>
        <v>61.319618007298416</v>
      </c>
      <c r="AN33" s="35" t="s">
        <v>1113</v>
      </c>
      <c r="AO33" s="35">
        <f t="shared" si="26"/>
        <v>77.326659793610361</v>
      </c>
    </row>
    <row r="34" spans="1:41" x14ac:dyDescent="0.3">
      <c r="A34" s="25">
        <f t="shared" si="0"/>
        <v>44121</v>
      </c>
      <c r="B34" s="25">
        <v>44115</v>
      </c>
      <c r="C34" s="200">
        <v>187</v>
      </c>
      <c r="D34" s="200">
        <v>202</v>
      </c>
      <c r="E34" s="200">
        <v>270</v>
      </c>
      <c r="F34" s="200">
        <v>535</v>
      </c>
      <c r="G34" s="200">
        <v>1102</v>
      </c>
      <c r="H34" s="200">
        <v>1043</v>
      </c>
      <c r="I34" s="200">
        <v>829</v>
      </c>
      <c r="J34" s="200">
        <v>852</v>
      </c>
      <c r="K34" s="200">
        <v>553</v>
      </c>
      <c r="L34" s="200">
        <v>266</v>
      </c>
      <c r="M34" s="200">
        <v>235</v>
      </c>
      <c r="N34" s="200">
        <v>2</v>
      </c>
      <c r="O34" s="200">
        <v>6076</v>
      </c>
      <c r="P34" s="240">
        <f t="shared" si="2"/>
        <v>3.0776826859776167</v>
      </c>
      <c r="Q34" s="240">
        <f t="shared" si="3"/>
        <v>3.3245556287030942</v>
      </c>
      <c r="R34" s="240">
        <f t="shared" si="4"/>
        <v>4.4437129690585913</v>
      </c>
      <c r="S34" s="240">
        <f t="shared" si="5"/>
        <v>8.8051349572086899</v>
      </c>
      <c r="T34" s="240">
        <f t="shared" si="6"/>
        <v>18.136932192231729</v>
      </c>
      <c r="U34" s="240">
        <f t="shared" si="7"/>
        <v>17.165898617511523</v>
      </c>
      <c r="V34" s="240">
        <f t="shared" si="8"/>
        <v>13.643844634628044</v>
      </c>
      <c r="W34" s="240">
        <f t="shared" si="9"/>
        <v>14.02238314680711</v>
      </c>
      <c r="X34" s="240">
        <f t="shared" si="10"/>
        <v>9.1013824884792616</v>
      </c>
      <c r="Y34" s="240">
        <f t="shared" si="11"/>
        <v>4.3778801843317972</v>
      </c>
      <c r="Z34" s="240">
        <f t="shared" si="12"/>
        <v>3.8676761026991442</v>
      </c>
      <c r="AA34" s="240">
        <f t="shared" si="13"/>
        <v>3.2916392363396968E-2</v>
      </c>
      <c r="AB34" s="37">
        <f t="shared" si="14"/>
        <v>1</v>
      </c>
      <c r="AC34" s="35">
        <f t="shared" si="15"/>
        <v>52.398721991234027</v>
      </c>
      <c r="AD34" s="35">
        <f t="shared" si="16"/>
        <v>54.709011332172423</v>
      </c>
      <c r="AE34" s="35">
        <f t="shared" si="17"/>
        <v>70.3084001610397</v>
      </c>
      <c r="AF34" s="35">
        <f t="shared" si="18"/>
        <v>117.46681612433885</v>
      </c>
      <c r="AG34" s="35">
        <f t="shared" si="19"/>
        <v>109.06026180780809</v>
      </c>
      <c r="AH34" s="35">
        <f t="shared" si="20"/>
        <v>109.18410141105429</v>
      </c>
      <c r="AI34" s="35">
        <f t="shared" si="21"/>
        <v>97.187555441712234</v>
      </c>
      <c r="AJ34" s="35">
        <f t="shared" si="22"/>
        <v>86.924438716602765</v>
      </c>
      <c r="AK34" s="35">
        <f t="shared" si="23"/>
        <v>65.188297258342217</v>
      </c>
      <c r="AL34" s="35">
        <f t="shared" si="24"/>
        <v>51.604121068015601</v>
      </c>
      <c r="AM34" s="35">
        <f t="shared" si="25"/>
        <v>77.892487739000686</v>
      </c>
      <c r="AN34" s="35" t="s">
        <v>1113</v>
      </c>
      <c r="AO34" s="35">
        <f t="shared" si="26"/>
        <v>86.430607966515183</v>
      </c>
    </row>
    <row r="35" spans="1:41" x14ac:dyDescent="0.3">
      <c r="A35" s="25">
        <f t="shared" si="0"/>
        <v>44128</v>
      </c>
      <c r="B35" s="25">
        <v>44122</v>
      </c>
      <c r="C35" s="200">
        <v>269</v>
      </c>
      <c r="D35" s="200">
        <v>283</v>
      </c>
      <c r="E35" s="200">
        <v>419</v>
      </c>
      <c r="F35" s="200">
        <v>599</v>
      </c>
      <c r="G35" s="200">
        <v>1524</v>
      </c>
      <c r="H35" s="200">
        <v>1531</v>
      </c>
      <c r="I35" s="200">
        <v>1284</v>
      </c>
      <c r="J35" s="200">
        <v>1110</v>
      </c>
      <c r="K35" s="200">
        <v>832</v>
      </c>
      <c r="L35" s="200">
        <v>375</v>
      </c>
      <c r="M35" s="200">
        <v>297</v>
      </c>
      <c r="N35" s="200">
        <v>1</v>
      </c>
      <c r="O35" s="200">
        <v>8524</v>
      </c>
      <c r="P35" s="240">
        <f t="shared" si="2"/>
        <v>3.1557954012200842</v>
      </c>
      <c r="Q35" s="240">
        <f t="shared" si="3"/>
        <v>3.3200375410605352</v>
      </c>
      <c r="R35" s="240">
        <f t="shared" si="4"/>
        <v>4.9155326137963398</v>
      </c>
      <c r="S35" s="240">
        <f t="shared" si="5"/>
        <v>7.0272172688878465</v>
      </c>
      <c r="T35" s="240">
        <f t="shared" si="6"/>
        <v>17.878930079774754</v>
      </c>
      <c r="U35" s="240">
        <f t="shared" si="7"/>
        <v>17.961051149694978</v>
      </c>
      <c r="V35" s="240">
        <f t="shared" si="8"/>
        <v>15.063350539652745</v>
      </c>
      <c r="W35" s="240">
        <f t="shared" si="9"/>
        <v>13.022055373064291</v>
      </c>
      <c r="X35" s="240">
        <f t="shared" si="10"/>
        <v>9.7606757390896295</v>
      </c>
      <c r="Y35" s="240">
        <f t="shared" si="11"/>
        <v>4.3993430314406385</v>
      </c>
      <c r="Z35" s="240">
        <f t="shared" si="12"/>
        <v>3.4842796809009853</v>
      </c>
      <c r="AA35" s="240">
        <f t="shared" si="13"/>
        <v>1.1731581417175035E-2</v>
      </c>
      <c r="AB35" s="37">
        <f t="shared" si="14"/>
        <v>1</v>
      </c>
      <c r="AC35" s="35">
        <f t="shared" si="15"/>
        <v>75.375701687924888</v>
      </c>
      <c r="AD35" s="35">
        <f t="shared" si="16"/>
        <v>76.646783202994044</v>
      </c>
      <c r="AE35" s="35">
        <f t="shared" si="17"/>
        <v>109.10822099065051</v>
      </c>
      <c r="AF35" s="35">
        <f t="shared" si="18"/>
        <v>131.51892123080182</v>
      </c>
      <c r="AG35" s="35">
        <f t="shared" si="19"/>
        <v>150.82381034038067</v>
      </c>
      <c r="AH35" s="35">
        <f t="shared" si="20"/>
        <v>160.26928021124078</v>
      </c>
      <c r="AI35" s="35">
        <f t="shared" si="21"/>
        <v>150.5293379820971</v>
      </c>
      <c r="AJ35" s="35">
        <f t="shared" si="22"/>
        <v>113.24662790543319</v>
      </c>
      <c r="AK35" s="35">
        <f t="shared" si="23"/>
        <v>98.077148858843969</v>
      </c>
      <c r="AL35" s="35">
        <f t="shared" si="24"/>
        <v>72.750170678593435</v>
      </c>
      <c r="AM35" s="35">
        <f t="shared" si="25"/>
        <v>98.442846206311501</v>
      </c>
      <c r="AN35" s="35" t="s">
        <v>1113</v>
      </c>
      <c r="AO35" s="35">
        <f t="shared" si="26"/>
        <v>121.25320972787615</v>
      </c>
    </row>
    <row r="36" spans="1:41" x14ac:dyDescent="0.3">
      <c r="A36" s="25">
        <f t="shared" si="0"/>
        <v>44135</v>
      </c>
      <c r="B36" s="25">
        <v>44129</v>
      </c>
      <c r="C36" s="200">
        <v>290</v>
      </c>
      <c r="D36" s="200">
        <v>330</v>
      </c>
      <c r="E36" s="200">
        <v>375</v>
      </c>
      <c r="F36" s="200">
        <v>704</v>
      </c>
      <c r="G36" s="200">
        <v>1817</v>
      </c>
      <c r="H36" s="200">
        <v>1742</v>
      </c>
      <c r="I36" s="200">
        <v>1453</v>
      </c>
      <c r="J36" s="200">
        <v>1351</v>
      </c>
      <c r="K36" s="200">
        <v>898</v>
      </c>
      <c r="L36" s="200">
        <v>460</v>
      </c>
      <c r="M36" s="200">
        <v>291</v>
      </c>
      <c r="N36" s="200">
        <v>1</v>
      </c>
      <c r="O36" s="200">
        <v>9712</v>
      </c>
      <c r="P36" s="240">
        <f t="shared" si="2"/>
        <v>2.9859967051070839</v>
      </c>
      <c r="Q36" s="240">
        <f t="shared" si="3"/>
        <v>3.3978583196046133</v>
      </c>
      <c r="R36" s="240">
        <f t="shared" si="4"/>
        <v>3.8612026359143328</v>
      </c>
      <c r="S36" s="240">
        <f t="shared" si="5"/>
        <v>7.2487644151565069</v>
      </c>
      <c r="T36" s="240">
        <f t="shared" si="6"/>
        <v>18.708813838550249</v>
      </c>
      <c r="U36" s="240">
        <f t="shared" si="7"/>
        <v>17.936573311367379</v>
      </c>
      <c r="V36" s="240">
        <f t="shared" si="8"/>
        <v>14.960873146622736</v>
      </c>
      <c r="W36" s="240">
        <f t="shared" si="9"/>
        <v>13.910626029654036</v>
      </c>
      <c r="X36" s="240">
        <f t="shared" si="10"/>
        <v>9.2462932454695217</v>
      </c>
      <c r="Y36" s="240">
        <f t="shared" si="11"/>
        <v>4.7364085667215816</v>
      </c>
      <c r="Z36" s="240">
        <f t="shared" si="12"/>
        <v>2.9962932454695226</v>
      </c>
      <c r="AA36" s="240">
        <f t="shared" si="13"/>
        <v>1.0296540362438222E-2</v>
      </c>
      <c r="AB36" s="37">
        <f t="shared" si="14"/>
        <v>1</v>
      </c>
      <c r="AC36" s="35">
        <f t="shared" si="15"/>
        <v>81.260050146833521</v>
      </c>
      <c r="AD36" s="35">
        <f t="shared" si="16"/>
        <v>89.376107621865842</v>
      </c>
      <c r="AE36" s="35">
        <f t="shared" si="17"/>
        <v>97.650555779221818</v>
      </c>
      <c r="AF36" s="35">
        <f t="shared" si="18"/>
        <v>154.57315617109262</v>
      </c>
      <c r="AG36" s="35">
        <f t="shared" si="19"/>
        <v>179.82077650162185</v>
      </c>
      <c r="AH36" s="35">
        <f t="shared" si="20"/>
        <v>182.35733907771484</v>
      </c>
      <c r="AI36" s="35">
        <f t="shared" si="21"/>
        <v>170.34200006852578</v>
      </c>
      <c r="AJ36" s="35">
        <f t="shared" si="22"/>
        <v>137.8344092794957</v>
      </c>
      <c r="AK36" s="35">
        <f t="shared" si="23"/>
        <v>105.85730730197344</v>
      </c>
      <c r="AL36" s="35">
        <f t="shared" si="24"/>
        <v>89.240209365741265</v>
      </c>
      <c r="AM36" s="35">
        <f t="shared" si="25"/>
        <v>96.454101838507228</v>
      </c>
      <c r="AN36" s="35" t="s">
        <v>1113</v>
      </c>
      <c r="AO36" s="35">
        <f t="shared" si="26"/>
        <v>138.15241352383072</v>
      </c>
    </row>
    <row r="37" spans="1:41" x14ac:dyDescent="0.3">
      <c r="A37" s="25">
        <f t="shared" si="0"/>
        <v>44142</v>
      </c>
      <c r="B37" s="25">
        <v>44136</v>
      </c>
      <c r="C37" s="200">
        <v>433</v>
      </c>
      <c r="D37" s="200">
        <v>452</v>
      </c>
      <c r="E37" s="200">
        <v>542</v>
      </c>
      <c r="F37" s="200">
        <v>975</v>
      </c>
      <c r="G37" s="200">
        <v>3217</v>
      </c>
      <c r="H37" s="200">
        <v>2417</v>
      </c>
      <c r="I37" s="200">
        <v>2085</v>
      </c>
      <c r="J37" s="200">
        <v>1929</v>
      </c>
      <c r="K37" s="200">
        <v>1296</v>
      </c>
      <c r="L37" s="200">
        <v>616</v>
      </c>
      <c r="M37" s="200">
        <v>464</v>
      </c>
      <c r="N37" s="200">
        <v>2</v>
      </c>
      <c r="O37" s="200">
        <v>14428</v>
      </c>
      <c r="P37" s="240">
        <f t="shared" si="2"/>
        <v>3.0011089548100918</v>
      </c>
      <c r="Q37" s="240">
        <f t="shared" si="3"/>
        <v>3.1327973385084555</v>
      </c>
      <c r="R37" s="240">
        <f t="shared" si="4"/>
        <v>3.7565844191849185</v>
      </c>
      <c r="S37" s="240">
        <f t="shared" si="5"/>
        <v>6.7576933739950089</v>
      </c>
      <c r="T37" s="240">
        <f t="shared" si="6"/>
        <v>22.296922650401996</v>
      </c>
      <c r="U37" s="240">
        <f t="shared" si="7"/>
        <v>16.752148599944551</v>
      </c>
      <c r="V37" s="240">
        <f t="shared" si="8"/>
        <v>14.451067369004713</v>
      </c>
      <c r="W37" s="240">
        <f t="shared" si="9"/>
        <v>13.36983642916551</v>
      </c>
      <c r="X37" s="240">
        <f t="shared" si="10"/>
        <v>8.9825339617410584</v>
      </c>
      <c r="Y37" s="240">
        <f t="shared" si="11"/>
        <v>4.2694760188522318</v>
      </c>
      <c r="Z37" s="240">
        <f t="shared" si="12"/>
        <v>3.2159689492653172</v>
      </c>
      <c r="AA37" s="240">
        <f t="shared" si="13"/>
        <v>1.386193512614361E-2</v>
      </c>
      <c r="AB37" s="37">
        <f t="shared" si="14"/>
        <v>1</v>
      </c>
      <c r="AC37" s="35">
        <f t="shared" si="15"/>
        <v>121.3296610813066</v>
      </c>
      <c r="AD37" s="35">
        <f t="shared" si="16"/>
        <v>122.41818377297989</v>
      </c>
      <c r="AE37" s="35">
        <f t="shared" si="17"/>
        <v>141.13760328623525</v>
      </c>
      <c r="AF37" s="35">
        <f t="shared" si="18"/>
        <v>214.07503873127175</v>
      </c>
      <c r="AG37" s="35">
        <f t="shared" si="19"/>
        <v>318.37283324475374</v>
      </c>
      <c r="AH37" s="35">
        <f t="shared" si="20"/>
        <v>253.01819090174328</v>
      </c>
      <c r="AI37" s="35">
        <f t="shared" si="21"/>
        <v>244.43432219055489</v>
      </c>
      <c r="AJ37" s="35">
        <f t="shared" si="22"/>
        <v>196.80427498160415</v>
      </c>
      <c r="AK37" s="35">
        <f t="shared" si="23"/>
        <v>152.77402033781465</v>
      </c>
      <c r="AL37" s="35">
        <f t="shared" si="24"/>
        <v>119.50428036803613</v>
      </c>
      <c r="AM37" s="35">
        <f t="shared" si="25"/>
        <v>153.79623111019708</v>
      </c>
      <c r="AN37" s="35" t="s">
        <v>1113</v>
      </c>
      <c r="AO37" s="35">
        <f t="shared" si="26"/>
        <v>205.23713162292316</v>
      </c>
    </row>
    <row r="38" spans="1:41" x14ac:dyDescent="0.3">
      <c r="A38" s="25">
        <f t="shared" si="0"/>
        <v>44149</v>
      </c>
      <c r="B38" s="25">
        <v>44143</v>
      </c>
      <c r="C38" s="200">
        <v>545</v>
      </c>
      <c r="D38" s="200">
        <v>633</v>
      </c>
      <c r="E38" s="200">
        <v>704</v>
      </c>
      <c r="F38" s="200">
        <v>1358</v>
      </c>
      <c r="G38" s="200">
        <v>4058</v>
      </c>
      <c r="H38" s="200">
        <v>3310</v>
      </c>
      <c r="I38" s="200">
        <v>2779</v>
      </c>
      <c r="J38" s="200">
        <v>2722</v>
      </c>
      <c r="K38" s="200">
        <v>1788</v>
      </c>
      <c r="L38" s="200">
        <v>837</v>
      </c>
      <c r="M38" s="200">
        <v>643</v>
      </c>
      <c r="N38" s="200">
        <v>2</v>
      </c>
      <c r="O38" s="200">
        <v>19379</v>
      </c>
      <c r="P38" s="240">
        <f t="shared" si="2"/>
        <v>2.8123226172661129</v>
      </c>
      <c r="Q38" s="240">
        <f t="shared" si="3"/>
        <v>3.2664224160173378</v>
      </c>
      <c r="R38" s="240">
        <f t="shared" si="4"/>
        <v>3.6327983900098046</v>
      </c>
      <c r="S38" s="240">
        <f t="shared" si="5"/>
        <v>7.0075855307291395</v>
      </c>
      <c r="T38" s="240">
        <f t="shared" si="6"/>
        <v>20.94019299241447</v>
      </c>
      <c r="U38" s="240">
        <f t="shared" si="7"/>
        <v>17.080344703029052</v>
      </c>
      <c r="V38" s="240">
        <f t="shared" si="8"/>
        <v>14.340265235564271</v>
      </c>
      <c r="W38" s="240">
        <f t="shared" si="9"/>
        <v>14.046132411373137</v>
      </c>
      <c r="X38" s="240">
        <f t="shared" si="10"/>
        <v>9.2264822746271733</v>
      </c>
      <c r="Y38" s="240">
        <f t="shared" si="11"/>
        <v>4.3191083131224524</v>
      </c>
      <c r="Z38" s="240">
        <f t="shared" si="12"/>
        <v>3.318024665875432</v>
      </c>
      <c r="AA38" s="240">
        <f t="shared" si="13"/>
        <v>1.0320449971618764E-2</v>
      </c>
      <c r="AB38" s="37">
        <f t="shared" si="14"/>
        <v>1</v>
      </c>
      <c r="AC38" s="35">
        <f t="shared" si="15"/>
        <v>152.71285286215266</v>
      </c>
      <c r="AD38" s="35">
        <f t="shared" si="16"/>
        <v>171.4396246201245</v>
      </c>
      <c r="AE38" s="35">
        <f t="shared" si="17"/>
        <v>183.3226433828591</v>
      </c>
      <c r="AF38" s="35">
        <f t="shared" si="18"/>
        <v>298.16810522776103</v>
      </c>
      <c r="AG38" s="35">
        <f t="shared" si="19"/>
        <v>401.60303304544937</v>
      </c>
      <c r="AH38" s="35">
        <f t="shared" si="20"/>
        <v>346.49988079634682</v>
      </c>
      <c r="AI38" s="35">
        <f t="shared" si="21"/>
        <v>325.79519490050455</v>
      </c>
      <c r="AJ38" s="35">
        <f t="shared" si="22"/>
        <v>277.7092983410713</v>
      </c>
      <c r="AK38" s="35">
        <f t="shared" si="23"/>
        <v>210.77156509568874</v>
      </c>
      <c r="AL38" s="35">
        <f t="shared" si="24"/>
        <v>162.37838095462055</v>
      </c>
      <c r="AM38" s="35">
        <f t="shared" si="25"/>
        <v>213.12710474969123</v>
      </c>
      <c r="AN38" s="35" t="s">
        <v>1113</v>
      </c>
      <c r="AO38" s="35">
        <f t="shared" si="26"/>
        <v>275.66470569175408</v>
      </c>
    </row>
    <row r="39" spans="1:41" x14ac:dyDescent="0.3">
      <c r="A39" s="25">
        <f t="shared" si="0"/>
        <v>44156</v>
      </c>
      <c r="B39" s="25">
        <v>44150</v>
      </c>
      <c r="C39" s="200">
        <v>612</v>
      </c>
      <c r="D39" s="200">
        <v>693</v>
      </c>
      <c r="E39" s="200">
        <v>762</v>
      </c>
      <c r="F39" s="200">
        <v>1520</v>
      </c>
      <c r="G39" s="200">
        <v>4493</v>
      </c>
      <c r="H39" s="200">
        <v>3592</v>
      </c>
      <c r="I39" s="200">
        <v>2888</v>
      </c>
      <c r="J39" s="200">
        <v>3082</v>
      </c>
      <c r="K39" s="200">
        <v>2073</v>
      </c>
      <c r="L39" s="200">
        <v>1068</v>
      </c>
      <c r="M39" s="200">
        <v>767</v>
      </c>
      <c r="N39" s="200">
        <v>29</v>
      </c>
      <c r="O39" s="200">
        <v>21579</v>
      </c>
      <c r="P39" s="240">
        <f t="shared" si="2"/>
        <v>2.8360906436813571</v>
      </c>
      <c r="Q39" s="240">
        <f t="shared" si="3"/>
        <v>3.2114555818156538</v>
      </c>
      <c r="R39" s="240">
        <f t="shared" si="4"/>
        <v>3.5312108994856111</v>
      </c>
      <c r="S39" s="240">
        <f t="shared" si="5"/>
        <v>7.0438852588164416</v>
      </c>
      <c r="T39" s="240">
        <f t="shared" si="6"/>
        <v>20.821168728856758</v>
      </c>
      <c r="U39" s="240">
        <f t="shared" si="7"/>
        <v>16.645813058992541</v>
      </c>
      <c r="V39" s="240">
        <f t="shared" si="8"/>
        <v>13.383381991751239</v>
      </c>
      <c r="W39" s="240">
        <f t="shared" si="9"/>
        <v>14.282404189258074</v>
      </c>
      <c r="X39" s="240">
        <f t="shared" si="10"/>
        <v>9.606561935214792</v>
      </c>
      <c r="Y39" s="240">
        <f t="shared" si="11"/>
        <v>4.9492562213262898</v>
      </c>
      <c r="Z39" s="240">
        <f t="shared" si="12"/>
        <v>3.5543815746790863</v>
      </c>
      <c r="AA39" s="240">
        <f t="shared" si="13"/>
        <v>0.13438991612215581</v>
      </c>
      <c r="AB39" s="37">
        <f t="shared" si="14"/>
        <v>1</v>
      </c>
      <c r="AC39" s="35">
        <f t="shared" si="15"/>
        <v>171.48672651676591</v>
      </c>
      <c r="AD39" s="35">
        <f t="shared" si="16"/>
        <v>187.68982600591826</v>
      </c>
      <c r="AE39" s="35">
        <f t="shared" si="17"/>
        <v>198.42592934337873</v>
      </c>
      <c r="AF39" s="35">
        <f t="shared" si="18"/>
        <v>333.73749627849543</v>
      </c>
      <c r="AG39" s="35">
        <f t="shared" si="19"/>
        <v>444.6531363906368</v>
      </c>
      <c r="AH39" s="35">
        <f t="shared" si="20"/>
        <v>376.02041444727422</v>
      </c>
      <c r="AI39" s="35">
        <f t="shared" si="21"/>
        <v>338.57377577281653</v>
      </c>
      <c r="AJ39" s="35">
        <f t="shared" si="22"/>
        <v>314.43793441850909</v>
      </c>
      <c r="AK39" s="35">
        <f t="shared" si="23"/>
        <v>244.36770382738408</v>
      </c>
      <c r="AL39" s="35">
        <f t="shared" si="24"/>
        <v>207.19248609263408</v>
      </c>
      <c r="AM39" s="35">
        <f t="shared" si="25"/>
        <v>254.22782168431289</v>
      </c>
      <c r="AN39" s="35" t="s">
        <v>1113</v>
      </c>
      <c r="AO39" s="35">
        <f t="shared" si="26"/>
        <v>306.95952753611442</v>
      </c>
    </row>
    <row r="40" spans="1:41" x14ac:dyDescent="0.3">
      <c r="A40" s="25">
        <f t="shared" si="0"/>
        <v>44163</v>
      </c>
      <c r="B40" s="25">
        <v>44157</v>
      </c>
      <c r="C40" s="200">
        <v>546</v>
      </c>
      <c r="D40" s="200">
        <v>643</v>
      </c>
      <c r="E40" s="200">
        <v>793</v>
      </c>
      <c r="F40" s="200">
        <v>1332</v>
      </c>
      <c r="G40" s="200">
        <v>4078</v>
      </c>
      <c r="H40" s="200">
        <v>3459</v>
      </c>
      <c r="I40" s="200">
        <v>2993</v>
      </c>
      <c r="J40" s="200">
        <v>3153</v>
      </c>
      <c r="K40" s="200">
        <v>2136</v>
      </c>
      <c r="L40" s="200">
        <v>1183</v>
      </c>
      <c r="M40" s="200">
        <v>887</v>
      </c>
      <c r="N40" s="200">
        <v>4</v>
      </c>
      <c r="O40" s="200">
        <v>21207</v>
      </c>
      <c r="P40" s="240">
        <f t="shared" si="2"/>
        <v>2.5746215872117695</v>
      </c>
      <c r="Q40" s="240">
        <f t="shared" si="3"/>
        <v>3.0320177299948128</v>
      </c>
      <c r="R40" s="240">
        <f t="shared" si="4"/>
        <v>3.7393313528551895</v>
      </c>
      <c r="S40" s="240">
        <f t="shared" si="5"/>
        <v>6.2809449710001406</v>
      </c>
      <c r="T40" s="240">
        <f t="shared" si="6"/>
        <v>19.229499693497427</v>
      </c>
      <c r="U40" s="240">
        <f t="shared" si="7"/>
        <v>16.310652143160279</v>
      </c>
      <c r="V40" s="240">
        <f t="shared" si="8"/>
        <v>14.113264488140709</v>
      </c>
      <c r="W40" s="240">
        <f t="shared" si="9"/>
        <v>14.86773235252511</v>
      </c>
      <c r="X40" s="240">
        <f t="shared" si="10"/>
        <v>10.072145989531759</v>
      </c>
      <c r="Y40" s="240">
        <f t="shared" si="11"/>
        <v>5.5783467722921678</v>
      </c>
      <c r="Z40" s="240">
        <f t="shared" si="12"/>
        <v>4.1825812231810247</v>
      </c>
      <c r="AA40" s="240">
        <f t="shared" si="13"/>
        <v>1.8861696609610033E-2</v>
      </c>
      <c r="AB40" s="37">
        <f t="shared" si="14"/>
        <v>1</v>
      </c>
      <c r="AC40" s="35">
        <f t="shared" si="15"/>
        <v>152.99305993162449</v>
      </c>
      <c r="AD40" s="35">
        <f t="shared" si="16"/>
        <v>174.14799151775679</v>
      </c>
      <c r="AE40" s="35">
        <f t="shared" si="17"/>
        <v>206.49837528779437</v>
      </c>
      <c r="AF40" s="35">
        <f t="shared" si="18"/>
        <v>292.45943752826042</v>
      </c>
      <c r="AG40" s="35">
        <f t="shared" si="19"/>
        <v>403.58234814177979</v>
      </c>
      <c r="AH40" s="35">
        <f t="shared" si="20"/>
        <v>362.09760956935457</v>
      </c>
      <c r="AI40" s="35">
        <f t="shared" si="21"/>
        <v>350.88341789752076</v>
      </c>
      <c r="AJ40" s="35">
        <f t="shared" si="22"/>
        <v>321.68163764489265</v>
      </c>
      <c r="AK40" s="35">
        <f t="shared" si="23"/>
        <v>251.79421870491674</v>
      </c>
      <c r="AL40" s="35">
        <f t="shared" si="24"/>
        <v>229.50253843406938</v>
      </c>
      <c r="AM40" s="35">
        <f t="shared" si="25"/>
        <v>294.00270904039832</v>
      </c>
      <c r="AN40" s="35" t="s">
        <v>1113</v>
      </c>
      <c r="AO40" s="35">
        <f t="shared" si="26"/>
        <v>301.66785766061349</v>
      </c>
    </row>
    <row r="41" spans="1:41" x14ac:dyDescent="0.3">
      <c r="A41" s="25">
        <f t="shared" si="0"/>
        <v>44170</v>
      </c>
      <c r="B41" s="25">
        <v>44164</v>
      </c>
      <c r="C41" s="200">
        <v>973</v>
      </c>
      <c r="D41" s="200">
        <v>1166</v>
      </c>
      <c r="E41" s="200">
        <v>1543</v>
      </c>
      <c r="F41" s="200">
        <v>2385</v>
      </c>
      <c r="G41" s="200">
        <v>7446</v>
      </c>
      <c r="H41" s="200">
        <v>6167</v>
      </c>
      <c r="I41" s="200">
        <v>5160</v>
      </c>
      <c r="J41" s="200">
        <v>5403</v>
      </c>
      <c r="K41" s="200">
        <v>3503</v>
      </c>
      <c r="L41" s="200">
        <v>1675</v>
      </c>
      <c r="M41" s="200">
        <v>1232</v>
      </c>
      <c r="N41" s="200">
        <v>10</v>
      </c>
      <c r="O41" s="200">
        <v>36663</v>
      </c>
      <c r="P41" s="240">
        <f t="shared" si="2"/>
        <v>2.6539017538117449</v>
      </c>
      <c r="Q41" s="240">
        <f t="shared" si="3"/>
        <v>3.1803180318031803</v>
      </c>
      <c r="R41" s="240">
        <f t="shared" si="4"/>
        <v>4.2086026784496635</v>
      </c>
      <c r="S41" s="240">
        <f t="shared" si="5"/>
        <v>6.5051959741428691</v>
      </c>
      <c r="T41" s="240">
        <f t="shared" si="6"/>
        <v>20.309303657638491</v>
      </c>
      <c r="U41" s="240">
        <f t="shared" si="7"/>
        <v>16.820772986389549</v>
      </c>
      <c r="V41" s="240">
        <f t="shared" si="8"/>
        <v>14.07413468619589</v>
      </c>
      <c r="W41" s="240">
        <f t="shared" si="9"/>
        <v>14.736928238278374</v>
      </c>
      <c r="X41" s="240">
        <f t="shared" si="10"/>
        <v>9.5545918228186455</v>
      </c>
      <c r="Y41" s="240">
        <f t="shared" si="11"/>
        <v>4.5686386820500235</v>
      </c>
      <c r="Z41" s="240">
        <f t="shared" si="12"/>
        <v>3.3603360336033603</v>
      </c>
      <c r="AA41" s="240">
        <f t="shared" si="13"/>
        <v>2.7275454818209092E-2</v>
      </c>
      <c r="AB41" s="37">
        <f t="shared" si="14"/>
        <v>1</v>
      </c>
      <c r="AC41" s="35">
        <f t="shared" si="15"/>
        <v>272.64147859610006</v>
      </c>
      <c r="AD41" s="35">
        <f t="shared" si="16"/>
        <v>315.79558026392596</v>
      </c>
      <c r="AE41" s="35">
        <f t="shared" si="17"/>
        <v>401.79948684623804</v>
      </c>
      <c r="AF41" s="35">
        <f t="shared" si="18"/>
        <v>523.66047935803397</v>
      </c>
      <c r="AG41" s="35">
        <f t="shared" si="19"/>
        <v>736.89901036382844</v>
      </c>
      <c r="AH41" s="35">
        <f t="shared" si="20"/>
        <v>645.57847881301223</v>
      </c>
      <c r="AI41" s="35">
        <f t="shared" si="21"/>
        <v>604.93098441403515</v>
      </c>
      <c r="AJ41" s="35">
        <f t="shared" si="22"/>
        <v>551.23561312887887</v>
      </c>
      <c r="AK41" s="35">
        <f t="shared" si="23"/>
        <v>412.93780342852216</v>
      </c>
      <c r="AL41" s="35">
        <f t="shared" si="24"/>
        <v>324.95076236438399</v>
      </c>
      <c r="AM41" s="35">
        <f t="shared" si="25"/>
        <v>408.35551018914407</v>
      </c>
      <c r="AN41" s="35" t="s">
        <v>1113</v>
      </c>
      <c r="AO41" s="35">
        <f t="shared" si="26"/>
        <v>521.52820603626503</v>
      </c>
    </row>
    <row r="42" spans="1:41" x14ac:dyDescent="0.3">
      <c r="A42" s="25">
        <f t="shared" si="0"/>
        <v>44177</v>
      </c>
      <c r="B42" s="25">
        <v>44171</v>
      </c>
      <c r="C42" s="200">
        <v>1179</v>
      </c>
      <c r="D42" s="200">
        <v>1298</v>
      </c>
      <c r="E42" s="200">
        <v>1512</v>
      </c>
      <c r="F42" s="200">
        <v>2338</v>
      </c>
      <c r="G42" s="200">
        <v>7193</v>
      </c>
      <c r="H42" s="200">
        <v>5971</v>
      </c>
      <c r="I42" s="200">
        <v>5207</v>
      </c>
      <c r="J42" s="200">
        <v>5584</v>
      </c>
      <c r="K42" s="200">
        <v>3854</v>
      </c>
      <c r="L42" s="200">
        <v>1903</v>
      </c>
      <c r="M42" s="200">
        <v>1534</v>
      </c>
      <c r="N42" s="200">
        <v>5</v>
      </c>
      <c r="O42" s="200">
        <v>37578</v>
      </c>
      <c r="P42" s="240">
        <f t="shared" si="2"/>
        <v>3.1374740539677468</v>
      </c>
      <c r="Q42" s="240">
        <f t="shared" si="3"/>
        <v>3.4541487040289534</v>
      </c>
      <c r="R42" s="240">
        <f t="shared" si="4"/>
        <v>4.0236308478364995</v>
      </c>
      <c r="S42" s="240">
        <f t="shared" si="5"/>
        <v>6.2217254776731066</v>
      </c>
      <c r="T42" s="240">
        <f t="shared" si="6"/>
        <v>19.14151897386769</v>
      </c>
      <c r="U42" s="240">
        <f t="shared" si="7"/>
        <v>15.889616264835807</v>
      </c>
      <c r="V42" s="240">
        <f t="shared" si="8"/>
        <v>13.856511788812604</v>
      </c>
      <c r="W42" s="240">
        <f t="shared" si="9"/>
        <v>14.859758369258607</v>
      </c>
      <c r="X42" s="240">
        <f t="shared" si="10"/>
        <v>10.256000851562085</v>
      </c>
      <c r="Y42" s="240">
        <f t="shared" si="11"/>
        <v>5.0641332694661774</v>
      </c>
      <c r="Z42" s="240">
        <f t="shared" si="12"/>
        <v>4.082175741125126</v>
      </c>
      <c r="AA42" s="240">
        <f t="shared" si="13"/>
        <v>1.3305657565596891E-2</v>
      </c>
      <c r="AB42" s="37">
        <f t="shared" si="14"/>
        <v>1</v>
      </c>
      <c r="AC42" s="35">
        <f t="shared" si="15"/>
        <v>330.36413490729905</v>
      </c>
      <c r="AD42" s="35">
        <f t="shared" si="16"/>
        <v>351.54602331267228</v>
      </c>
      <c r="AE42" s="35">
        <f t="shared" si="17"/>
        <v>393.72704090182236</v>
      </c>
      <c r="AF42" s="35">
        <f t="shared" si="18"/>
        <v>513.34096467047516</v>
      </c>
      <c r="AG42" s="35">
        <f t="shared" si="19"/>
        <v>711.86067439524822</v>
      </c>
      <c r="AH42" s="35">
        <f t="shared" si="20"/>
        <v>625.06066109818335</v>
      </c>
      <c r="AI42" s="35">
        <f t="shared" si="21"/>
        <v>610.44101469842656</v>
      </c>
      <c r="AJ42" s="35">
        <f t="shared" si="22"/>
        <v>569.70195515670173</v>
      </c>
      <c r="AK42" s="35">
        <f t="shared" si="23"/>
        <v>454.31410060334696</v>
      </c>
      <c r="AL42" s="35">
        <f t="shared" si="24"/>
        <v>369.18286613696881</v>
      </c>
      <c r="AM42" s="35">
        <f t="shared" si="25"/>
        <v>508.45564336862577</v>
      </c>
      <c r="AN42" s="35" t="s">
        <v>1113</v>
      </c>
      <c r="AO42" s="35">
        <f t="shared" si="26"/>
        <v>534.5440069397149</v>
      </c>
    </row>
    <row r="43" spans="1:41" x14ac:dyDescent="0.3">
      <c r="A43" s="25">
        <f t="shared" si="0"/>
        <v>44184</v>
      </c>
      <c r="B43" s="25">
        <v>44178</v>
      </c>
      <c r="C43" s="200">
        <v>971</v>
      </c>
      <c r="D43" s="200">
        <v>1200</v>
      </c>
      <c r="E43" s="200">
        <v>1501</v>
      </c>
      <c r="F43" s="200">
        <v>2296</v>
      </c>
      <c r="G43" s="200">
        <v>6660</v>
      </c>
      <c r="H43" s="200">
        <v>5732</v>
      </c>
      <c r="I43" s="200">
        <v>5034</v>
      </c>
      <c r="J43" s="200">
        <v>5522</v>
      </c>
      <c r="K43" s="200">
        <v>3807</v>
      </c>
      <c r="L43" s="200">
        <v>1974</v>
      </c>
      <c r="M43" s="200">
        <v>1579</v>
      </c>
      <c r="N43" s="200">
        <v>25</v>
      </c>
      <c r="O43" s="200">
        <v>36301</v>
      </c>
      <c r="P43" s="240">
        <f t="shared" si="2"/>
        <v>2.6748574419437481</v>
      </c>
      <c r="Q43" s="240">
        <f t="shared" si="3"/>
        <v>3.305694058014931</v>
      </c>
      <c r="R43" s="240">
        <f t="shared" si="4"/>
        <v>4.1348723175670097</v>
      </c>
      <c r="S43" s="240">
        <f t="shared" si="5"/>
        <v>6.324894631001901</v>
      </c>
      <c r="T43" s="240">
        <f t="shared" si="6"/>
        <v>18.346602021982868</v>
      </c>
      <c r="U43" s="240">
        <f t="shared" si="7"/>
        <v>15.790198617117987</v>
      </c>
      <c r="V43" s="240">
        <f t="shared" si="8"/>
        <v>13.867386573372634</v>
      </c>
      <c r="W43" s="240">
        <f t="shared" si="9"/>
        <v>15.211702156965373</v>
      </c>
      <c r="X43" s="240">
        <f t="shared" si="10"/>
        <v>10.487314399052368</v>
      </c>
      <c r="Y43" s="240">
        <f t="shared" si="11"/>
        <v>5.437866725434561</v>
      </c>
      <c r="Z43" s="240">
        <f t="shared" si="12"/>
        <v>4.3497424313379796</v>
      </c>
      <c r="AA43" s="240">
        <f t="shared" si="13"/>
        <v>6.8868626208644396E-2</v>
      </c>
      <c r="AB43" s="37">
        <f t="shared" si="14"/>
        <v>1</v>
      </c>
      <c r="AC43" s="35">
        <f t="shared" si="15"/>
        <v>272.0810644571564</v>
      </c>
      <c r="AD43" s="35">
        <f t="shared" si="16"/>
        <v>325.00402771587579</v>
      </c>
      <c r="AE43" s="35">
        <f t="shared" si="17"/>
        <v>390.86262459896517</v>
      </c>
      <c r="AF43" s="35">
        <f t="shared" si="18"/>
        <v>504.11927069435887</v>
      </c>
      <c r="AG43" s="35">
        <f t="shared" si="19"/>
        <v>659.11192707804162</v>
      </c>
      <c r="AH43" s="35">
        <f t="shared" si="20"/>
        <v>600.04148541530515</v>
      </c>
      <c r="AI43" s="35">
        <f t="shared" si="21"/>
        <v>590.1594138643901</v>
      </c>
      <c r="AJ43" s="35">
        <f t="shared" si="22"/>
        <v>563.37646783225409</v>
      </c>
      <c r="AK43" s="35">
        <f t="shared" si="23"/>
        <v>448.77368474233049</v>
      </c>
      <c r="AL43" s="35">
        <f t="shared" si="24"/>
        <v>382.95689845211581</v>
      </c>
      <c r="AM43" s="35">
        <f t="shared" si="25"/>
        <v>523.3712261271578</v>
      </c>
      <c r="AN43" s="35" t="s">
        <v>1113</v>
      </c>
      <c r="AO43" s="35">
        <f t="shared" si="26"/>
        <v>516.3787853509657</v>
      </c>
    </row>
    <row r="44" spans="1:41" x14ac:dyDescent="0.3">
      <c r="A44" s="25">
        <f t="shared" si="0"/>
        <v>44191</v>
      </c>
      <c r="B44" s="25">
        <v>44185</v>
      </c>
      <c r="C44" s="200">
        <v>900</v>
      </c>
      <c r="D44" s="200">
        <v>931</v>
      </c>
      <c r="E44" s="200">
        <v>1210</v>
      </c>
      <c r="F44" s="200">
        <v>1999</v>
      </c>
      <c r="G44" s="200">
        <v>5334</v>
      </c>
      <c r="H44" s="200">
        <v>4692</v>
      </c>
      <c r="I44" s="200">
        <v>4277</v>
      </c>
      <c r="J44" s="200">
        <v>4815</v>
      </c>
      <c r="K44" s="200">
        <v>3566</v>
      </c>
      <c r="L44" s="200">
        <v>1890</v>
      </c>
      <c r="M44" s="200">
        <v>1605</v>
      </c>
      <c r="N44" s="200">
        <v>6</v>
      </c>
      <c r="O44" s="200">
        <v>31225</v>
      </c>
      <c r="P44" s="240">
        <f t="shared" si="2"/>
        <v>2.8823058446757406</v>
      </c>
      <c r="Q44" s="240">
        <f t="shared" si="3"/>
        <v>2.9815852682145714</v>
      </c>
      <c r="R44" s="240">
        <f t="shared" si="4"/>
        <v>3.8751000800640512</v>
      </c>
      <c r="S44" s="240">
        <f t="shared" si="5"/>
        <v>6.401921537229784</v>
      </c>
      <c r="T44" s="240">
        <f t="shared" si="6"/>
        <v>17.08246597277822</v>
      </c>
      <c r="U44" s="240">
        <f t="shared" si="7"/>
        <v>15.026421136909526</v>
      </c>
      <c r="V44" s="240">
        <f t="shared" si="8"/>
        <v>13.697357886309048</v>
      </c>
      <c r="W44" s="240">
        <f t="shared" si="9"/>
        <v>15.420336269015211</v>
      </c>
      <c r="X44" s="240">
        <f t="shared" si="10"/>
        <v>11.420336269015213</v>
      </c>
      <c r="Y44" s="240">
        <f t="shared" si="11"/>
        <v>6.0528422738190555</v>
      </c>
      <c r="Z44" s="240">
        <f t="shared" si="12"/>
        <v>5.1401120896717378</v>
      </c>
      <c r="AA44" s="240">
        <f t="shared" si="13"/>
        <v>1.9215372297838269E-2</v>
      </c>
      <c r="AB44" s="37">
        <f t="shared" si="14"/>
        <v>1</v>
      </c>
      <c r="AC44" s="35">
        <f t="shared" si="15"/>
        <v>252.18636252465572</v>
      </c>
      <c r="AD44" s="35">
        <f t="shared" si="16"/>
        <v>252.14895816956695</v>
      </c>
      <c r="AE44" s="35">
        <f t="shared" si="17"/>
        <v>315.08579331428905</v>
      </c>
      <c r="AF44" s="35">
        <f t="shared" si="18"/>
        <v>438.9087204346792</v>
      </c>
      <c r="AG44" s="35">
        <f t="shared" si="19"/>
        <v>527.88333619133243</v>
      </c>
      <c r="AH44" s="35">
        <f t="shared" si="20"/>
        <v>491.17143223457987</v>
      </c>
      <c r="AI44" s="35">
        <f t="shared" si="21"/>
        <v>501.41275587961786</v>
      </c>
      <c r="AJ44" s="35">
        <f t="shared" si="22"/>
        <v>491.24550753573044</v>
      </c>
      <c r="AK44" s="35">
        <f t="shared" si="23"/>
        <v>420.36431830605483</v>
      </c>
      <c r="AL44" s="35">
        <f t="shared" si="24"/>
        <v>366.66086022011086</v>
      </c>
      <c r="AM44" s="35">
        <f t="shared" si="25"/>
        <v>531.98911838764297</v>
      </c>
      <c r="AN44" s="35" t="s">
        <v>1113</v>
      </c>
      <c r="AO44" s="35">
        <f t="shared" si="26"/>
        <v>444.1730964046144</v>
      </c>
    </row>
    <row r="45" spans="1:41" x14ac:dyDescent="0.3">
      <c r="A45" s="25">
        <f t="shared" si="0"/>
        <v>44198</v>
      </c>
      <c r="B45" s="25">
        <v>44192</v>
      </c>
      <c r="C45" s="200">
        <v>1050</v>
      </c>
      <c r="D45" s="200">
        <v>1215</v>
      </c>
      <c r="E45" s="200">
        <v>1640</v>
      </c>
      <c r="F45" s="200">
        <v>2490</v>
      </c>
      <c r="G45" s="200">
        <v>6729</v>
      </c>
      <c r="H45" s="200">
        <v>6233</v>
      </c>
      <c r="I45" s="200">
        <v>5306</v>
      </c>
      <c r="J45" s="200">
        <v>5793</v>
      </c>
      <c r="K45" s="200">
        <v>4201</v>
      </c>
      <c r="L45" s="200">
        <v>2246</v>
      </c>
      <c r="M45" s="200">
        <v>1789</v>
      </c>
      <c r="N45" s="200">
        <v>6</v>
      </c>
      <c r="O45" s="200">
        <v>38698</v>
      </c>
      <c r="P45" s="240">
        <f t="shared" si="2"/>
        <v>2.7133185177528554</v>
      </c>
      <c r="Q45" s="240">
        <f t="shared" si="3"/>
        <v>3.1396971419711615</v>
      </c>
      <c r="R45" s="240">
        <f t="shared" si="4"/>
        <v>4.2379451134425556</v>
      </c>
      <c r="S45" s="240">
        <f t="shared" si="5"/>
        <v>6.4344410563853423</v>
      </c>
      <c r="T45" s="240">
        <f t="shared" si="6"/>
        <v>17.388495529484725</v>
      </c>
      <c r="U45" s="240">
        <f t="shared" si="7"/>
        <v>16.106775543955759</v>
      </c>
      <c r="V45" s="240">
        <f t="shared" si="8"/>
        <v>13.711302909711096</v>
      </c>
      <c r="W45" s="240">
        <f t="shared" si="9"/>
        <v>14.969765879373611</v>
      </c>
      <c r="X45" s="240">
        <f t="shared" si="10"/>
        <v>10.855858183885472</v>
      </c>
      <c r="Y45" s="240">
        <f t="shared" si="11"/>
        <v>5.8039175151170603</v>
      </c>
      <c r="Z45" s="240">
        <f t="shared" si="12"/>
        <v>4.6229779316760551</v>
      </c>
      <c r="AA45" s="240">
        <f t="shared" si="13"/>
        <v>1.5504677244302031E-2</v>
      </c>
      <c r="AB45" s="37">
        <f t="shared" si="14"/>
        <v>1</v>
      </c>
      <c r="AC45" s="35">
        <f t="shared" si="15"/>
        <v>294.21742294543174</v>
      </c>
      <c r="AD45" s="35">
        <f t="shared" si="16"/>
        <v>329.06657806232425</v>
      </c>
      <c r="AE45" s="35">
        <f t="shared" si="17"/>
        <v>427.05843060779677</v>
      </c>
      <c r="AF45" s="35">
        <f t="shared" si="18"/>
        <v>546.71471429832468</v>
      </c>
      <c r="AG45" s="35">
        <f t="shared" si="19"/>
        <v>665.94056416038165</v>
      </c>
      <c r="AH45" s="35">
        <f t="shared" si="20"/>
        <v>652.48753988025067</v>
      </c>
      <c r="AI45" s="35">
        <f t="shared" si="21"/>
        <v>622.04724870171913</v>
      </c>
      <c r="AJ45" s="35">
        <f t="shared" si="22"/>
        <v>591.02496887943641</v>
      </c>
      <c r="AK45" s="35">
        <f t="shared" si="23"/>
        <v>495.21887302404269</v>
      </c>
      <c r="AL45" s="35">
        <f t="shared" si="24"/>
        <v>435.7250222509889</v>
      </c>
      <c r="AM45" s="35">
        <f t="shared" si="25"/>
        <v>592.97727900030736</v>
      </c>
      <c r="AN45" s="35" t="s">
        <v>1113</v>
      </c>
      <c r="AO45" s="35">
        <f t="shared" si="26"/>
        <v>550.47591624229835</v>
      </c>
    </row>
    <row r="46" spans="1:41" x14ac:dyDescent="0.3">
      <c r="A46" s="25">
        <f t="shared" si="0"/>
        <v>44205</v>
      </c>
      <c r="B46" s="25">
        <v>44199</v>
      </c>
      <c r="C46" s="200">
        <v>1302</v>
      </c>
      <c r="D46" s="200">
        <v>1769</v>
      </c>
      <c r="E46" s="200">
        <v>2257</v>
      </c>
      <c r="F46" s="200">
        <v>3733</v>
      </c>
      <c r="G46" s="200">
        <v>8959</v>
      </c>
      <c r="H46" s="200">
        <v>7323</v>
      </c>
      <c r="I46" s="200">
        <v>6532</v>
      </c>
      <c r="J46" s="200">
        <v>7024</v>
      </c>
      <c r="K46" s="200">
        <v>4610</v>
      </c>
      <c r="L46" s="200">
        <v>2401</v>
      </c>
      <c r="M46" s="200">
        <v>1874</v>
      </c>
      <c r="N46" s="200">
        <v>31</v>
      </c>
      <c r="O46" s="200">
        <v>47815</v>
      </c>
      <c r="P46" s="240">
        <f t="shared" si="2"/>
        <v>2.7229948760849108</v>
      </c>
      <c r="Q46" s="240">
        <f t="shared" si="3"/>
        <v>3.6996758339433229</v>
      </c>
      <c r="R46" s="240">
        <f t="shared" si="4"/>
        <v>4.7202760639966534</v>
      </c>
      <c r="S46" s="240">
        <f t="shared" si="5"/>
        <v>7.8071734811251696</v>
      </c>
      <c r="T46" s="240">
        <f t="shared" si="6"/>
        <v>18.736798075917598</v>
      </c>
      <c r="U46" s="240">
        <f t="shared" si="7"/>
        <v>15.31527763254209</v>
      </c>
      <c r="V46" s="240">
        <f t="shared" si="8"/>
        <v>13.660985046533513</v>
      </c>
      <c r="W46" s="240">
        <f t="shared" si="9"/>
        <v>14.689950852243019</v>
      </c>
      <c r="X46" s="240">
        <f t="shared" si="10"/>
        <v>9.6413259437415029</v>
      </c>
      <c r="Y46" s="240">
        <f t="shared" si="11"/>
        <v>5.0214367876189474</v>
      </c>
      <c r="Z46" s="240">
        <f t="shared" si="12"/>
        <v>3.9192721949179132</v>
      </c>
      <c r="AA46" s="240">
        <f t="shared" si="13"/>
        <v>6.4833211335355009E-2</v>
      </c>
      <c r="AB46" s="37">
        <f t="shared" si="14"/>
        <v>1</v>
      </c>
      <c r="AC46" s="35">
        <f t="shared" si="15"/>
        <v>364.82960445233527</v>
      </c>
      <c r="AD46" s="35">
        <f t="shared" si="16"/>
        <v>479.1101041911536</v>
      </c>
      <c r="AE46" s="35">
        <f t="shared" si="17"/>
        <v>587.72614504987632</v>
      </c>
      <c r="AF46" s="35">
        <f t="shared" si="18"/>
        <v>819.63294316291012</v>
      </c>
      <c r="AG46" s="35">
        <f t="shared" si="19"/>
        <v>886.63419740122731</v>
      </c>
      <c r="AH46" s="35">
        <f t="shared" si="20"/>
        <v>766.59173023312621</v>
      </c>
      <c r="AI46" s="35">
        <f t="shared" si="21"/>
        <v>765.77697484350335</v>
      </c>
      <c r="AJ46" s="35">
        <f t="shared" si="22"/>
        <v>716.61649946645286</v>
      </c>
      <c r="AK46" s="35">
        <f t="shared" si="23"/>
        <v>543.4322791337388</v>
      </c>
      <c r="AL46" s="35">
        <f t="shared" si="24"/>
        <v>465.7950927981409</v>
      </c>
      <c r="AM46" s="35">
        <f t="shared" si="25"/>
        <v>621.15115754420117</v>
      </c>
      <c r="AN46" s="35" t="s">
        <v>1113</v>
      </c>
      <c r="AO46" s="35">
        <f t="shared" si="26"/>
        <v>680.16450294913159</v>
      </c>
    </row>
    <row r="47" spans="1:41" x14ac:dyDescent="0.3">
      <c r="A47" s="25">
        <f t="shared" si="0"/>
        <v>44212</v>
      </c>
      <c r="B47" s="25">
        <v>44206</v>
      </c>
      <c r="C47" s="200">
        <v>1153</v>
      </c>
      <c r="D47" s="200">
        <v>1341</v>
      </c>
      <c r="E47" s="200">
        <v>1711</v>
      </c>
      <c r="F47" s="200">
        <v>2625</v>
      </c>
      <c r="G47" s="200">
        <v>6599</v>
      </c>
      <c r="H47" s="200">
        <v>5310</v>
      </c>
      <c r="I47" s="200">
        <v>4879</v>
      </c>
      <c r="J47" s="200">
        <v>5316</v>
      </c>
      <c r="K47" s="200">
        <v>3730</v>
      </c>
      <c r="L47" s="200">
        <v>2098</v>
      </c>
      <c r="M47" s="200">
        <v>1621</v>
      </c>
      <c r="N47" s="200">
        <v>4</v>
      </c>
      <c r="O47" s="200">
        <v>36387</v>
      </c>
      <c r="P47" s="240">
        <f t="shared" si="2"/>
        <v>3.1687141011899853</v>
      </c>
      <c r="Q47" s="240">
        <f t="shared" si="3"/>
        <v>3.6853821419737818</v>
      </c>
      <c r="R47" s="240">
        <f t="shared" si="4"/>
        <v>4.7022288179844445</v>
      </c>
      <c r="S47" s="240">
        <f t="shared" si="5"/>
        <v>7.2141149311567316</v>
      </c>
      <c r="T47" s="240">
        <f t="shared" si="6"/>
        <v>18.135597878363154</v>
      </c>
      <c r="U47" s="240">
        <f t="shared" si="7"/>
        <v>14.59312391788276</v>
      </c>
      <c r="V47" s="240">
        <f t="shared" si="8"/>
        <v>13.408634952043313</v>
      </c>
      <c r="W47" s="240">
        <f t="shared" si="9"/>
        <v>14.609613323439691</v>
      </c>
      <c r="X47" s="240">
        <f t="shared" si="10"/>
        <v>10.25091378789128</v>
      </c>
      <c r="Y47" s="240">
        <f t="shared" si="11"/>
        <v>5.7657954764064083</v>
      </c>
      <c r="Z47" s="240">
        <f t="shared" si="12"/>
        <v>4.4548877346304998</v>
      </c>
      <c r="AA47" s="240">
        <f t="shared" si="13"/>
        <v>1.0992937037953114E-2</v>
      </c>
      <c r="AB47" s="37">
        <f t="shared" si="14"/>
        <v>1</v>
      </c>
      <c r="AC47" s="35">
        <f t="shared" si="15"/>
        <v>323.07875110103117</v>
      </c>
      <c r="AD47" s="35">
        <f t="shared" si="16"/>
        <v>363.1920009724912</v>
      </c>
      <c r="AE47" s="35">
        <f t="shared" si="17"/>
        <v>445.54693583532941</v>
      </c>
      <c r="AF47" s="35">
        <f t="shared" si="18"/>
        <v>576.35587350727008</v>
      </c>
      <c r="AG47" s="35">
        <f t="shared" si="19"/>
        <v>653.07501603423373</v>
      </c>
      <c r="AH47" s="35">
        <f t="shared" si="20"/>
        <v>555.86536768235692</v>
      </c>
      <c r="AI47" s="35">
        <f t="shared" si="21"/>
        <v>571.98803739458867</v>
      </c>
      <c r="AJ47" s="35">
        <f t="shared" si="22"/>
        <v>542.35952607683134</v>
      </c>
      <c r="AK47" s="35">
        <f t="shared" si="23"/>
        <v>439.69683322534621</v>
      </c>
      <c r="AL47" s="35">
        <f t="shared" si="24"/>
        <v>407.01295488983732</v>
      </c>
      <c r="AM47" s="35">
        <f t="shared" si="25"/>
        <v>537.29243670178778</v>
      </c>
      <c r="AN47" s="35" t="s">
        <v>1113</v>
      </c>
      <c r="AO47" s="35">
        <f t="shared" si="26"/>
        <v>517.60212838669975</v>
      </c>
    </row>
    <row r="48" spans="1:41" x14ac:dyDescent="0.3">
      <c r="A48" s="25">
        <f t="shared" si="0"/>
        <v>44219</v>
      </c>
      <c r="B48" s="25">
        <v>44213</v>
      </c>
      <c r="C48" s="200">
        <v>986</v>
      </c>
      <c r="D48" s="200">
        <v>1154</v>
      </c>
      <c r="E48" s="200">
        <v>1479</v>
      </c>
      <c r="F48" s="200">
        <v>2276</v>
      </c>
      <c r="G48" s="200">
        <v>5673</v>
      </c>
      <c r="H48" s="200">
        <v>4718</v>
      </c>
      <c r="I48" s="200">
        <v>4273</v>
      </c>
      <c r="J48" s="200">
        <v>4694</v>
      </c>
      <c r="K48" s="200">
        <v>3295</v>
      </c>
      <c r="L48" s="200">
        <v>1749</v>
      </c>
      <c r="M48" s="200">
        <v>1345</v>
      </c>
      <c r="N48" s="200">
        <v>16</v>
      </c>
      <c r="O48" s="200">
        <v>31658</v>
      </c>
      <c r="P48" s="240">
        <f t="shared" si="2"/>
        <v>3.1145366100195844</v>
      </c>
      <c r="Q48" s="240">
        <f t="shared" si="3"/>
        <v>3.6452081622338746</v>
      </c>
      <c r="R48" s="240">
        <f t="shared" si="4"/>
        <v>4.6718049150293766</v>
      </c>
      <c r="S48" s="240">
        <f t="shared" si="5"/>
        <v>7.189336028807884</v>
      </c>
      <c r="T48" s="240">
        <f t="shared" si="6"/>
        <v>17.919641164950406</v>
      </c>
      <c r="U48" s="240">
        <f t="shared" si="7"/>
        <v>14.903026091351318</v>
      </c>
      <c r="V48" s="240">
        <f t="shared" si="8"/>
        <v>13.497378229831321</v>
      </c>
      <c r="W48" s="240">
        <f t="shared" si="9"/>
        <v>14.82721586960642</v>
      </c>
      <c r="X48" s="240">
        <f t="shared" si="10"/>
        <v>10.408111693726704</v>
      </c>
      <c r="Y48" s="240">
        <f t="shared" si="11"/>
        <v>5.5246699096594858</v>
      </c>
      <c r="Z48" s="240">
        <f t="shared" si="12"/>
        <v>4.2485311769536924</v>
      </c>
      <c r="AA48" s="240">
        <f t="shared" si="13"/>
        <v>5.0540147829932401E-2</v>
      </c>
      <c r="AB48" s="37">
        <f t="shared" si="14"/>
        <v>1</v>
      </c>
      <c r="AC48" s="35">
        <f t="shared" si="15"/>
        <v>276.28417049923394</v>
      </c>
      <c r="AD48" s="35">
        <f t="shared" si="16"/>
        <v>312.54553998676721</v>
      </c>
      <c r="AE48" s="35">
        <f t="shared" si="17"/>
        <v>385.13379199325084</v>
      </c>
      <c r="AF48" s="35">
        <f t="shared" si="18"/>
        <v>499.72798784858918</v>
      </c>
      <c r="AG48" s="35">
        <f t="shared" si="19"/>
        <v>561.4327270741336</v>
      </c>
      <c r="AH48" s="35">
        <f t="shared" si="20"/>
        <v>493.89318356409797</v>
      </c>
      <c r="AI48" s="35">
        <f t="shared" si="21"/>
        <v>500.94381713201011</v>
      </c>
      <c r="AJ48" s="35">
        <f t="shared" si="22"/>
        <v>478.90060485414716</v>
      </c>
      <c r="AK48" s="35">
        <f t="shared" si="23"/>
        <v>388.41851621381119</v>
      </c>
      <c r="AL48" s="35">
        <f t="shared" si="24"/>
        <v>339.30679604495975</v>
      </c>
      <c r="AM48" s="35">
        <f t="shared" si="25"/>
        <v>445.81019578279114</v>
      </c>
      <c r="AN48" s="35" t="s">
        <v>1113</v>
      </c>
      <c r="AO48" s="35">
        <f t="shared" si="26"/>
        <v>450.33248634034527</v>
      </c>
    </row>
    <row r="49" spans="1:41" x14ac:dyDescent="0.3">
      <c r="A49" s="25">
        <f t="shared" si="0"/>
        <v>44226</v>
      </c>
      <c r="B49" s="25">
        <v>44220</v>
      </c>
      <c r="C49" s="200">
        <v>795</v>
      </c>
      <c r="D49" s="200">
        <v>945</v>
      </c>
      <c r="E49" s="200">
        <v>1114</v>
      </c>
      <c r="F49" s="200">
        <v>1916</v>
      </c>
      <c r="G49" s="200">
        <v>4235</v>
      </c>
      <c r="H49" s="200">
        <v>3488</v>
      </c>
      <c r="I49" s="200">
        <v>3091</v>
      </c>
      <c r="J49" s="200">
        <v>3380</v>
      </c>
      <c r="K49" s="200">
        <v>2388</v>
      </c>
      <c r="L49" s="200">
        <v>1332</v>
      </c>
      <c r="M49" s="200">
        <v>999</v>
      </c>
      <c r="N49" s="200">
        <v>4</v>
      </c>
      <c r="O49" s="200">
        <v>23687</v>
      </c>
      <c r="P49" s="240">
        <f t="shared" si="2"/>
        <v>3.3562713724827962</v>
      </c>
      <c r="Q49" s="240">
        <f t="shared" si="3"/>
        <v>3.9895301220078525</v>
      </c>
      <c r="R49" s="240">
        <f t="shared" si="4"/>
        <v>4.7030016464727487</v>
      </c>
      <c r="S49" s="240">
        <f t="shared" si="5"/>
        <v>8.0888250939333819</v>
      </c>
      <c r="T49" s="240">
        <f t="shared" si="6"/>
        <v>17.879005361590746</v>
      </c>
      <c r="U49" s="240">
        <f t="shared" si="7"/>
        <v>14.725376788955968</v>
      </c>
      <c r="V49" s="240">
        <f t="shared" si="8"/>
        <v>13.049351965212985</v>
      </c>
      <c r="W49" s="240">
        <f t="shared" si="9"/>
        <v>14.269430489297926</v>
      </c>
      <c r="X49" s="240">
        <f t="shared" si="10"/>
        <v>10.081479292438891</v>
      </c>
      <c r="Y49" s="240">
        <f t="shared" si="11"/>
        <v>5.6233376957824968</v>
      </c>
      <c r="Z49" s="240">
        <f t="shared" si="12"/>
        <v>4.2175032718368728</v>
      </c>
      <c r="AA49" s="240">
        <f t="shared" si="13"/>
        <v>1.6886899987334825E-2</v>
      </c>
      <c r="AB49" s="37">
        <f t="shared" si="14"/>
        <v>1</v>
      </c>
      <c r="AC49" s="35">
        <f t="shared" si="15"/>
        <v>222.76462023011257</v>
      </c>
      <c r="AD49" s="35">
        <f t="shared" si="16"/>
        <v>255.94067182625216</v>
      </c>
      <c r="AE49" s="35">
        <f t="shared" si="17"/>
        <v>290.08725103480828</v>
      </c>
      <c r="AF49" s="35">
        <f t="shared" si="18"/>
        <v>420.68489662473502</v>
      </c>
      <c r="AG49" s="35">
        <f t="shared" si="19"/>
        <v>419.1199716479739</v>
      </c>
      <c r="AH49" s="35">
        <f t="shared" si="20"/>
        <v>365.13340912920171</v>
      </c>
      <c r="AI49" s="35">
        <f t="shared" si="21"/>
        <v>362.37241721391132</v>
      </c>
      <c r="AJ49" s="35">
        <f t="shared" si="22"/>
        <v>344.84108317149924</v>
      </c>
      <c r="AK49" s="35">
        <f t="shared" si="23"/>
        <v>281.50027821504739</v>
      </c>
      <c r="AL49" s="35">
        <f t="shared" si="24"/>
        <v>258.4086062503639</v>
      </c>
      <c r="AM49" s="35">
        <f t="shared" si="25"/>
        <v>331.12593723941143</v>
      </c>
      <c r="AN49" s="35" t="s">
        <v>1113</v>
      </c>
      <c r="AO49" s="35">
        <f t="shared" si="26"/>
        <v>336.94565683061973</v>
      </c>
    </row>
    <row r="50" spans="1:41" x14ac:dyDescent="0.3">
      <c r="A50" s="25">
        <f t="shared" si="0"/>
        <v>44233</v>
      </c>
      <c r="B50" s="25">
        <v>44227</v>
      </c>
      <c r="C50" s="200">
        <v>611</v>
      </c>
      <c r="D50" s="200">
        <v>723</v>
      </c>
      <c r="E50" s="200">
        <v>920</v>
      </c>
      <c r="F50" s="200">
        <v>1720</v>
      </c>
      <c r="G50" s="200">
        <v>3436</v>
      </c>
      <c r="H50" s="200">
        <v>2784</v>
      </c>
      <c r="I50" s="200">
        <v>2451</v>
      </c>
      <c r="J50" s="200">
        <v>2735</v>
      </c>
      <c r="K50" s="200">
        <v>1902</v>
      </c>
      <c r="L50" s="200">
        <v>1080</v>
      </c>
      <c r="M50" s="200">
        <v>752</v>
      </c>
      <c r="N50" s="200">
        <v>4</v>
      </c>
      <c r="O50" s="200">
        <v>19118</v>
      </c>
      <c r="P50" s="240">
        <f t="shared" si="2"/>
        <v>3.1959409980123441</v>
      </c>
      <c r="Q50" s="240">
        <f t="shared" si="3"/>
        <v>3.7817763364368657</v>
      </c>
      <c r="R50" s="240">
        <f t="shared" si="4"/>
        <v>4.8122188513442827</v>
      </c>
      <c r="S50" s="240">
        <f t="shared" si="5"/>
        <v>8.996756982948007</v>
      </c>
      <c r="T50" s="240">
        <f t="shared" si="6"/>
        <v>17.972591275237995</v>
      </c>
      <c r="U50" s="240">
        <f t="shared" si="7"/>
        <v>14.562192697980961</v>
      </c>
      <c r="V50" s="240">
        <f t="shared" si="8"/>
        <v>12.82037870070091</v>
      </c>
      <c r="W50" s="240">
        <f t="shared" si="9"/>
        <v>14.305889737420232</v>
      </c>
      <c r="X50" s="240">
        <f t="shared" si="10"/>
        <v>9.9487394078878548</v>
      </c>
      <c r="Y50" s="240">
        <f t="shared" si="11"/>
        <v>5.6491264776650274</v>
      </c>
      <c r="Z50" s="240">
        <f t="shared" si="12"/>
        <v>3.9334658437075012</v>
      </c>
      <c r="AA50" s="240">
        <f t="shared" si="13"/>
        <v>2.0922690658018619E-2</v>
      </c>
      <c r="AB50" s="37">
        <f t="shared" si="14"/>
        <v>1</v>
      </c>
      <c r="AC50" s="35">
        <f t="shared" si="15"/>
        <v>171.20651944729406</v>
      </c>
      <c r="AD50" s="35">
        <f t="shared" si="16"/>
        <v>195.81492669881519</v>
      </c>
      <c r="AE50" s="35">
        <f t="shared" si="17"/>
        <v>239.56936351169088</v>
      </c>
      <c r="AF50" s="35">
        <f t="shared" si="18"/>
        <v>377.6503247361922</v>
      </c>
      <c r="AG50" s="35">
        <f t="shared" si="19"/>
        <v>340.04633354957224</v>
      </c>
      <c r="AH50" s="35">
        <f t="shared" si="20"/>
        <v>291.43675774532613</v>
      </c>
      <c r="AI50" s="35">
        <f t="shared" si="21"/>
        <v>287.34221759666667</v>
      </c>
      <c r="AJ50" s="35">
        <f t="shared" si="22"/>
        <v>279.03561019942322</v>
      </c>
      <c r="AK50" s="35">
        <f t="shared" si="23"/>
        <v>224.21002058836686</v>
      </c>
      <c r="AL50" s="35">
        <f t="shared" si="24"/>
        <v>209.52049155434906</v>
      </c>
      <c r="AM50" s="35">
        <f t="shared" si="25"/>
        <v>249.25596076480218</v>
      </c>
      <c r="AN50" s="35" t="s">
        <v>1113</v>
      </c>
      <c r="AO50" s="35">
        <f t="shared" si="26"/>
        <v>271.9520018274913</v>
      </c>
    </row>
    <row r="51" spans="1:41" x14ac:dyDescent="0.3">
      <c r="A51" s="25">
        <f t="shared" si="0"/>
        <v>44240</v>
      </c>
      <c r="B51" s="25">
        <v>44234</v>
      </c>
      <c r="C51" s="200">
        <v>521</v>
      </c>
      <c r="D51" s="200">
        <v>545</v>
      </c>
      <c r="E51" s="200">
        <v>636</v>
      </c>
      <c r="F51" s="200">
        <v>1324</v>
      </c>
      <c r="G51" s="200">
        <v>2748</v>
      </c>
      <c r="H51" s="200">
        <v>2201</v>
      </c>
      <c r="I51" s="200">
        <v>1804</v>
      </c>
      <c r="J51" s="200">
        <v>2012</v>
      </c>
      <c r="K51" s="200">
        <v>1479</v>
      </c>
      <c r="L51" s="200">
        <v>854</v>
      </c>
      <c r="M51" s="200">
        <v>566</v>
      </c>
      <c r="N51" s="200">
        <v>1</v>
      </c>
      <c r="O51" s="200">
        <v>14691</v>
      </c>
      <c r="P51" s="240">
        <f t="shared" si="2"/>
        <v>3.5463889456129607</v>
      </c>
      <c r="Q51" s="240">
        <f t="shared" si="3"/>
        <v>3.709754271322578</v>
      </c>
      <c r="R51" s="240">
        <f t="shared" si="4"/>
        <v>4.3291811313048809</v>
      </c>
      <c r="S51" s="240">
        <f t="shared" si="5"/>
        <v>9.0123204683139342</v>
      </c>
      <c r="T51" s="240">
        <f t="shared" si="6"/>
        <v>18.705329793751275</v>
      </c>
      <c r="U51" s="240">
        <f t="shared" si="7"/>
        <v>14.981961745286229</v>
      </c>
      <c r="V51" s="240">
        <f t="shared" si="8"/>
        <v>12.279626982506295</v>
      </c>
      <c r="W51" s="240">
        <f t="shared" si="9"/>
        <v>13.695459805322988</v>
      </c>
      <c r="X51" s="240">
        <f t="shared" si="10"/>
        <v>10.067388196855218</v>
      </c>
      <c r="Y51" s="240">
        <f t="shared" si="11"/>
        <v>5.8130828398339123</v>
      </c>
      <c r="Z51" s="240">
        <f t="shared" si="12"/>
        <v>3.8526989313184941</v>
      </c>
      <c r="AA51" s="240">
        <f t="shared" si="13"/>
        <v>6.8068885712340883E-3</v>
      </c>
      <c r="AB51" s="37">
        <f t="shared" si="14"/>
        <v>1</v>
      </c>
      <c r="AC51" s="35">
        <f t="shared" si="15"/>
        <v>145.9878831948285</v>
      </c>
      <c r="AD51" s="35">
        <f t="shared" si="16"/>
        <v>147.60599592096025</v>
      </c>
      <c r="AE51" s="35">
        <f t="shared" si="17"/>
        <v>165.6153426015602</v>
      </c>
      <c r="AF51" s="35">
        <f t="shared" si="18"/>
        <v>290.70292438995256</v>
      </c>
      <c r="AG51" s="35">
        <f t="shared" si="19"/>
        <v>271.95789423580459</v>
      </c>
      <c r="AH51" s="35">
        <f t="shared" si="20"/>
        <v>230.40671831805417</v>
      </c>
      <c r="AI51" s="35">
        <f t="shared" si="21"/>
        <v>211.49137517110839</v>
      </c>
      <c r="AJ51" s="35">
        <f t="shared" si="22"/>
        <v>205.27226607723563</v>
      </c>
      <c r="AK51" s="35">
        <f t="shared" si="23"/>
        <v>174.34627783921906</v>
      </c>
      <c r="AL51" s="35">
        <f t="shared" si="24"/>
        <v>165.6763886920501</v>
      </c>
      <c r="AM51" s="35">
        <f t="shared" si="25"/>
        <v>187.60488536286974</v>
      </c>
      <c r="AN51" s="35" t="s">
        <v>1113</v>
      </c>
      <c r="AO51" s="35">
        <f t="shared" si="26"/>
        <v>208.97828532522624</v>
      </c>
    </row>
    <row r="52" spans="1:41" x14ac:dyDescent="0.3">
      <c r="A52" s="25">
        <f t="shared" si="0"/>
        <v>44247</v>
      </c>
      <c r="B52" s="25">
        <v>44241</v>
      </c>
      <c r="C52" s="200">
        <v>515</v>
      </c>
      <c r="D52" s="200">
        <v>488</v>
      </c>
      <c r="E52" s="200">
        <v>555</v>
      </c>
      <c r="F52" s="200">
        <v>1145</v>
      </c>
      <c r="G52" s="200">
        <v>2438</v>
      </c>
      <c r="H52" s="200">
        <v>1743</v>
      </c>
      <c r="I52" s="200">
        <v>1447</v>
      </c>
      <c r="J52" s="200">
        <v>1602</v>
      </c>
      <c r="K52" s="200">
        <v>1178</v>
      </c>
      <c r="L52" s="200">
        <v>609</v>
      </c>
      <c r="M52" s="200">
        <v>417</v>
      </c>
      <c r="N52" s="200">
        <v>0</v>
      </c>
      <c r="O52" s="200">
        <v>12137</v>
      </c>
      <c r="P52" s="240">
        <f t="shared" si="2"/>
        <v>4.2432232017796823</v>
      </c>
      <c r="Q52" s="240">
        <f t="shared" si="3"/>
        <v>4.0207629562494853</v>
      </c>
      <c r="R52" s="240">
        <f t="shared" si="4"/>
        <v>4.5727939358984919</v>
      </c>
      <c r="S52" s="240">
        <f t="shared" si="5"/>
        <v>9.433962264150944</v>
      </c>
      <c r="T52" s="240">
        <f t="shared" si="6"/>
        <v>20.087336244541483</v>
      </c>
      <c r="U52" s="240">
        <f t="shared" si="7"/>
        <v>14.361044739227157</v>
      </c>
      <c r="V52" s="240">
        <f t="shared" si="8"/>
        <v>11.922221306747961</v>
      </c>
      <c r="W52" s="240">
        <f t="shared" si="9"/>
        <v>13.199307901458351</v>
      </c>
      <c r="X52" s="240">
        <f t="shared" si="10"/>
        <v>9.7058581197989611</v>
      </c>
      <c r="Y52" s="240">
        <f t="shared" si="11"/>
        <v>5.0177144269588858</v>
      </c>
      <c r="Z52" s="240">
        <f t="shared" si="12"/>
        <v>3.4357749031885967</v>
      </c>
      <c r="AA52" s="240">
        <f t="shared" si="13"/>
        <v>0</v>
      </c>
      <c r="AB52" s="37">
        <f t="shared" si="14"/>
        <v>1</v>
      </c>
      <c r="AC52" s="35">
        <f t="shared" si="15"/>
        <v>144.30664077799744</v>
      </c>
      <c r="AD52" s="35">
        <f t="shared" si="16"/>
        <v>132.16830460445615</v>
      </c>
      <c r="AE52" s="35">
        <f t="shared" si="17"/>
        <v>144.52282255324829</v>
      </c>
      <c r="AF52" s="35">
        <f t="shared" si="18"/>
        <v>251.40094292031398</v>
      </c>
      <c r="AG52" s="35">
        <f t="shared" si="19"/>
        <v>241.2785102426825</v>
      </c>
      <c r="AH52" s="35">
        <f t="shared" si="20"/>
        <v>182.46202182115783</v>
      </c>
      <c r="AI52" s="35">
        <f t="shared" si="21"/>
        <v>169.63859194711409</v>
      </c>
      <c r="AJ52" s="35">
        <f t="shared" si="22"/>
        <v>163.44243054459815</v>
      </c>
      <c r="AK52" s="35">
        <f t="shared" si="23"/>
        <v>138.86404009100744</v>
      </c>
      <c r="AL52" s="35">
        <f t="shared" si="24"/>
        <v>118.14627718203573</v>
      </c>
      <c r="AM52" s="35">
        <f t="shared" si="25"/>
        <v>138.21773356239697</v>
      </c>
      <c r="AN52" s="35" t="s">
        <v>1113</v>
      </c>
      <c r="AO52" s="35">
        <f t="shared" si="26"/>
        <v>172.64784214772791</v>
      </c>
    </row>
    <row r="53" spans="1:41" x14ac:dyDescent="0.3">
      <c r="A53" s="25">
        <f t="shared" si="0"/>
        <v>44254</v>
      </c>
      <c r="B53" s="25">
        <v>44248</v>
      </c>
      <c r="C53" s="200">
        <v>458</v>
      </c>
      <c r="D53" s="200">
        <v>532</v>
      </c>
      <c r="E53" s="200">
        <v>659</v>
      </c>
      <c r="F53" s="200">
        <v>1231</v>
      </c>
      <c r="G53" s="200">
        <v>2245</v>
      </c>
      <c r="H53" s="200">
        <v>1733</v>
      </c>
      <c r="I53" s="200">
        <v>1504</v>
      </c>
      <c r="J53" s="200">
        <v>1652</v>
      </c>
      <c r="K53" s="200">
        <v>1178</v>
      </c>
      <c r="L53" s="200">
        <v>561</v>
      </c>
      <c r="M53" s="200">
        <v>353</v>
      </c>
      <c r="N53" s="200">
        <v>4</v>
      </c>
      <c r="O53" s="200">
        <v>12110</v>
      </c>
      <c r="P53" s="240">
        <f t="shared" si="2"/>
        <v>3.7819983484723365</v>
      </c>
      <c r="Q53" s="240">
        <f t="shared" si="3"/>
        <v>4.3930635838150289</v>
      </c>
      <c r="R53" s="240">
        <f t="shared" si="4"/>
        <v>5.4417836498761352</v>
      </c>
      <c r="S53" s="240">
        <f t="shared" si="5"/>
        <v>10.165152766308836</v>
      </c>
      <c r="T53" s="240">
        <f t="shared" si="6"/>
        <v>18.538398018166806</v>
      </c>
      <c r="U53" s="240">
        <f t="shared" si="7"/>
        <v>14.31048720066061</v>
      </c>
      <c r="V53" s="240">
        <f t="shared" si="8"/>
        <v>12.419488026424442</v>
      </c>
      <c r="W53" s="240">
        <f t="shared" si="9"/>
        <v>13.641618497109825</v>
      </c>
      <c r="X53" s="240">
        <f t="shared" si="10"/>
        <v>9.7274979355904208</v>
      </c>
      <c r="Y53" s="240">
        <f t="shared" si="11"/>
        <v>4.6325350949628401</v>
      </c>
      <c r="Z53" s="240">
        <f t="shared" si="12"/>
        <v>2.9149463253509493</v>
      </c>
      <c r="AA53" s="240">
        <f t="shared" si="13"/>
        <v>3.3030553261767133E-2</v>
      </c>
      <c r="AB53" s="37">
        <f t="shared" si="14"/>
        <v>1</v>
      </c>
      <c r="AC53" s="35">
        <f t="shared" si="15"/>
        <v>128.33483781810259</v>
      </c>
      <c r="AD53" s="35">
        <f t="shared" si="16"/>
        <v>144.08511895403828</v>
      </c>
      <c r="AE53" s="35">
        <f t="shared" si="17"/>
        <v>171.60457668935246</v>
      </c>
      <c r="AF53" s="35">
        <f t="shared" si="18"/>
        <v>270.28345915712362</v>
      </c>
      <c r="AG53" s="35">
        <f t="shared" si="19"/>
        <v>222.17811956309359</v>
      </c>
      <c r="AH53" s="35">
        <f t="shared" si="20"/>
        <v>181.41519438672779</v>
      </c>
      <c r="AI53" s="35">
        <f t="shared" si="21"/>
        <v>176.32096910052496</v>
      </c>
      <c r="AJ53" s="35">
        <f t="shared" si="22"/>
        <v>168.54362999979784</v>
      </c>
      <c r="AK53" s="35">
        <f t="shared" si="23"/>
        <v>138.86404009100744</v>
      </c>
      <c r="AL53" s="35">
        <f t="shared" si="24"/>
        <v>108.83425533517575</v>
      </c>
      <c r="AM53" s="35">
        <f t="shared" si="25"/>
        <v>117.00446030581806</v>
      </c>
      <c r="AN53" s="35" t="s">
        <v>1113</v>
      </c>
      <c r="AO53" s="35">
        <f t="shared" si="26"/>
        <v>172.26376933418351</v>
      </c>
    </row>
    <row r="54" spans="1:41" x14ac:dyDescent="0.3">
      <c r="A54" s="25">
        <f t="shared" si="0"/>
        <v>44261</v>
      </c>
      <c r="B54" s="25">
        <v>44255</v>
      </c>
      <c r="C54" s="200">
        <v>439</v>
      </c>
      <c r="D54" s="200">
        <v>469</v>
      </c>
      <c r="E54" s="200">
        <v>593</v>
      </c>
      <c r="F54" s="200">
        <v>1107</v>
      </c>
      <c r="G54" s="200">
        <v>2121</v>
      </c>
      <c r="H54" s="200">
        <v>1687</v>
      </c>
      <c r="I54" s="200">
        <v>1350</v>
      </c>
      <c r="J54" s="200">
        <v>1388</v>
      </c>
      <c r="K54" s="200">
        <v>993</v>
      </c>
      <c r="L54" s="200">
        <v>487</v>
      </c>
      <c r="M54" s="200">
        <v>291</v>
      </c>
      <c r="N54" s="200">
        <v>3</v>
      </c>
      <c r="O54" s="200">
        <v>10928</v>
      </c>
      <c r="P54" s="240">
        <f t="shared" si="2"/>
        <v>4.0172035139092239</v>
      </c>
      <c r="Q54" s="240">
        <f t="shared" si="3"/>
        <v>4.2917276720351394</v>
      </c>
      <c r="R54" s="240">
        <f t="shared" si="4"/>
        <v>5.4264275256222554</v>
      </c>
      <c r="S54" s="240">
        <f t="shared" si="5"/>
        <v>10.129941434846266</v>
      </c>
      <c r="T54" s="240">
        <f t="shared" si="6"/>
        <v>19.408857979502194</v>
      </c>
      <c r="U54" s="240">
        <f t="shared" si="7"/>
        <v>15.437408491947291</v>
      </c>
      <c r="V54" s="240">
        <f t="shared" si="8"/>
        <v>12.353587115666178</v>
      </c>
      <c r="W54" s="240">
        <f t="shared" si="9"/>
        <v>12.701317715959004</v>
      </c>
      <c r="X54" s="240">
        <f t="shared" si="10"/>
        <v>9.0867496339677896</v>
      </c>
      <c r="Y54" s="240">
        <f t="shared" si="11"/>
        <v>4.456442166910688</v>
      </c>
      <c r="Z54" s="240">
        <f t="shared" si="12"/>
        <v>2.6628843338213763</v>
      </c>
      <c r="AA54" s="240">
        <f t="shared" si="13"/>
        <v>2.7452415812591509E-2</v>
      </c>
      <c r="AB54" s="37">
        <f t="shared" si="14"/>
        <v>1</v>
      </c>
      <c r="AC54" s="35">
        <f t="shared" si="15"/>
        <v>123.01090349813764</v>
      </c>
      <c r="AD54" s="35">
        <f t="shared" si="16"/>
        <v>127.02240749895479</v>
      </c>
      <c r="AE54" s="35">
        <f t="shared" si="17"/>
        <v>154.41807887220943</v>
      </c>
      <c r="AF54" s="35">
        <f t="shared" si="18"/>
        <v>243.05750551335163</v>
      </c>
      <c r="AG54" s="35">
        <f t="shared" si="19"/>
        <v>209.90636596584477</v>
      </c>
      <c r="AH54" s="35">
        <f t="shared" si="20"/>
        <v>176.59978818834958</v>
      </c>
      <c r="AI54" s="35">
        <f t="shared" si="21"/>
        <v>158.26682731762546</v>
      </c>
      <c r="AJ54" s="35">
        <f t="shared" si="22"/>
        <v>141.60929687634348</v>
      </c>
      <c r="AK54" s="35">
        <f t="shared" si="23"/>
        <v>117.05602021253854</v>
      </c>
      <c r="AL54" s="35">
        <f t="shared" si="24"/>
        <v>94.478221654600006</v>
      </c>
      <c r="AM54" s="35">
        <f t="shared" si="25"/>
        <v>96.454101838507228</v>
      </c>
      <c r="AN54" s="35" t="s">
        <v>1113</v>
      </c>
      <c r="AO54" s="35">
        <f t="shared" si="26"/>
        <v>155.44991505234989</v>
      </c>
    </row>
    <row r="55" spans="1:41" x14ac:dyDescent="0.3">
      <c r="A55" s="25">
        <f>B55+6</f>
        <v>44268</v>
      </c>
      <c r="B55" s="25">
        <v>44262</v>
      </c>
      <c r="C55" s="200">
        <v>465</v>
      </c>
      <c r="D55" s="200">
        <v>507</v>
      </c>
      <c r="E55" s="200">
        <v>564</v>
      </c>
      <c r="F55" s="200">
        <v>1002</v>
      </c>
      <c r="G55" s="200">
        <v>2204</v>
      </c>
      <c r="H55" s="200">
        <v>1762</v>
      </c>
      <c r="I55" s="200">
        <v>1479</v>
      </c>
      <c r="J55" s="200">
        <v>1468</v>
      </c>
      <c r="K55" s="200">
        <v>950</v>
      </c>
      <c r="L55" s="200">
        <v>404</v>
      </c>
      <c r="M55" s="200">
        <v>207</v>
      </c>
      <c r="N55" s="200">
        <v>20</v>
      </c>
      <c r="O55" s="200">
        <v>11032</v>
      </c>
      <c r="P55" s="240">
        <f t="shared" si="2"/>
        <v>4.2150108774474253</v>
      </c>
      <c r="Q55" s="240">
        <f t="shared" si="3"/>
        <v>4.5957215373459031</v>
      </c>
      <c r="R55" s="240">
        <f t="shared" si="4"/>
        <v>5.1124002900652643</v>
      </c>
      <c r="S55" s="240">
        <f t="shared" si="5"/>
        <v>9.0826686004350989</v>
      </c>
      <c r="T55" s="240">
        <f t="shared" si="6"/>
        <v>19.978245105148659</v>
      </c>
      <c r="U55" s="240">
        <f t="shared" si="7"/>
        <v>15.971718636693256</v>
      </c>
      <c r="V55" s="240">
        <f t="shared" si="8"/>
        <v>13.406453952139231</v>
      </c>
      <c r="W55" s="240">
        <f t="shared" si="9"/>
        <v>13.306744017403915</v>
      </c>
      <c r="X55" s="240">
        <f t="shared" si="10"/>
        <v>8.6113125453226989</v>
      </c>
      <c r="Y55" s="240">
        <f t="shared" si="11"/>
        <v>3.6620739666424944</v>
      </c>
      <c r="Z55" s="240">
        <f t="shared" si="12"/>
        <v>1.876359680928209</v>
      </c>
      <c r="AA55" s="240">
        <f t="shared" si="13"/>
        <v>0.18129079042784627</v>
      </c>
      <c r="AB55" s="37">
        <f t="shared" si="14"/>
        <v>1</v>
      </c>
      <c r="AC55" s="35">
        <f t="shared" si="15"/>
        <v>130.29628730440547</v>
      </c>
      <c r="AD55" s="35">
        <f t="shared" si="16"/>
        <v>137.31420170995753</v>
      </c>
      <c r="AE55" s="35">
        <f t="shared" si="17"/>
        <v>146.86643589194961</v>
      </c>
      <c r="AF55" s="35">
        <f t="shared" si="18"/>
        <v>220.00327057306077</v>
      </c>
      <c r="AG55" s="35">
        <f t="shared" si="19"/>
        <v>218.12052361561618</v>
      </c>
      <c r="AH55" s="35">
        <f t="shared" si="20"/>
        <v>184.45099394657495</v>
      </c>
      <c r="AI55" s="35">
        <f t="shared" si="21"/>
        <v>173.39010192797636</v>
      </c>
      <c r="AJ55" s="35">
        <f t="shared" si="22"/>
        <v>149.77121600466299</v>
      </c>
      <c r="AK55" s="35">
        <f t="shared" si="23"/>
        <v>111.98712910565118</v>
      </c>
      <c r="AL55" s="35">
        <f t="shared" si="24"/>
        <v>78.376183877737986</v>
      </c>
      <c r="AM55" s="35">
        <f t="shared" si="25"/>
        <v>68.611680689247407</v>
      </c>
      <c r="AN55" s="35" t="s">
        <v>1113</v>
      </c>
      <c r="AO55" s="35">
        <f t="shared" si="26"/>
        <v>156.92930663044694</v>
      </c>
    </row>
    <row r="56" spans="1:41" x14ac:dyDescent="0.3">
      <c r="A56" s="25">
        <f t="shared" ref="A56:A59" si="27">B56+6</f>
        <v>44275</v>
      </c>
      <c r="B56" s="25">
        <v>44269</v>
      </c>
      <c r="C56" s="200">
        <v>513</v>
      </c>
      <c r="D56" s="200">
        <v>611</v>
      </c>
      <c r="E56" s="200">
        <v>823</v>
      </c>
      <c r="F56" s="200">
        <v>1269</v>
      </c>
      <c r="G56" s="200">
        <v>2452</v>
      </c>
      <c r="H56" s="200">
        <v>1969</v>
      </c>
      <c r="I56" s="200">
        <v>1712</v>
      </c>
      <c r="J56" s="200">
        <v>1700</v>
      </c>
      <c r="K56" s="200">
        <v>1114</v>
      </c>
      <c r="L56" s="200">
        <v>403</v>
      </c>
      <c r="M56" s="200">
        <v>196</v>
      </c>
      <c r="N56" s="200">
        <v>1</v>
      </c>
      <c r="O56" s="200">
        <v>12763</v>
      </c>
      <c r="P56" s="240">
        <f t="shared" si="2"/>
        <v>4.0194311682206374</v>
      </c>
      <c r="Q56" s="240">
        <f t="shared" si="3"/>
        <v>4.7872757188748727</v>
      </c>
      <c r="R56" s="240">
        <f t="shared" si="4"/>
        <v>6.4483271958003598</v>
      </c>
      <c r="S56" s="240">
        <f t="shared" si="5"/>
        <v>9.9428034161247361</v>
      </c>
      <c r="T56" s="240">
        <f t="shared" si="6"/>
        <v>19.211784063307999</v>
      </c>
      <c r="U56" s="240">
        <f t="shared" si="7"/>
        <v>15.427407349369272</v>
      </c>
      <c r="V56" s="240">
        <f t="shared" si="8"/>
        <v>13.413774191020918</v>
      </c>
      <c r="W56" s="240">
        <f t="shared" si="9"/>
        <v>13.319752409308155</v>
      </c>
      <c r="X56" s="240">
        <f t="shared" si="10"/>
        <v>8.7283554023348735</v>
      </c>
      <c r="Y56" s="240">
        <f t="shared" si="11"/>
        <v>3.1575648358536395</v>
      </c>
      <c r="Z56" s="240">
        <f t="shared" si="12"/>
        <v>1.5356891013084697</v>
      </c>
      <c r="AA56" s="240">
        <f t="shared" si="13"/>
        <v>7.8351484760636209E-3</v>
      </c>
      <c r="AB56" s="37">
        <f t="shared" si="14"/>
        <v>1</v>
      </c>
      <c r="AC56" s="35">
        <f t="shared" si="15"/>
        <v>143.74622663905376</v>
      </c>
      <c r="AD56" s="35">
        <f t="shared" si="16"/>
        <v>165.48121744533341</v>
      </c>
      <c r="AE56" s="35">
        <f t="shared" si="17"/>
        <v>214.31041975013216</v>
      </c>
      <c r="AF56" s="35">
        <f t="shared" si="18"/>
        <v>278.626896564086</v>
      </c>
      <c r="AG56" s="35">
        <f t="shared" si="19"/>
        <v>242.66403081011381</v>
      </c>
      <c r="AH56" s="35">
        <f t="shared" si="20"/>
        <v>206.12032183927701</v>
      </c>
      <c r="AI56" s="35">
        <f t="shared" si="21"/>
        <v>200.70578397612948</v>
      </c>
      <c r="AJ56" s="35">
        <f t="shared" si="22"/>
        <v>173.44078147678957</v>
      </c>
      <c r="AK56" s="35">
        <f t="shared" si="23"/>
        <v>131.31964402494253</v>
      </c>
      <c r="AL56" s="35">
        <f t="shared" si="24"/>
        <v>78.182183422595074</v>
      </c>
      <c r="AM56" s="35">
        <f t="shared" si="25"/>
        <v>64.965649348272919</v>
      </c>
      <c r="AN56" s="35" t="s">
        <v>1113</v>
      </c>
      <c r="AO56" s="35">
        <f t="shared" si="26"/>
        <v>181.55264145435046</v>
      </c>
    </row>
    <row r="57" spans="1:41" x14ac:dyDescent="0.3">
      <c r="A57" s="25">
        <f t="shared" si="27"/>
        <v>44282</v>
      </c>
      <c r="B57" s="25">
        <v>44276</v>
      </c>
      <c r="C57" s="200">
        <v>582</v>
      </c>
      <c r="D57" s="200">
        <v>726</v>
      </c>
      <c r="E57" s="200">
        <v>905</v>
      </c>
      <c r="F57" s="200">
        <v>1510</v>
      </c>
      <c r="G57" s="200">
        <v>3610</v>
      </c>
      <c r="H57" s="200">
        <v>2326</v>
      </c>
      <c r="I57" s="200">
        <v>1901</v>
      </c>
      <c r="J57" s="200">
        <v>2062</v>
      </c>
      <c r="K57" s="200">
        <v>1202</v>
      </c>
      <c r="L57" s="200">
        <v>415</v>
      </c>
      <c r="M57" s="200">
        <v>190</v>
      </c>
      <c r="N57" s="200">
        <v>2</v>
      </c>
      <c r="O57" s="200">
        <v>15431</v>
      </c>
      <c r="P57" s="240">
        <f t="shared" si="2"/>
        <v>3.7716285399520446</v>
      </c>
      <c r="Q57" s="240">
        <f t="shared" si="3"/>
        <v>4.7048149828267771</v>
      </c>
      <c r="R57" s="240">
        <f t="shared" si="4"/>
        <v>5.8648175750113403</v>
      </c>
      <c r="S57" s="240">
        <f t="shared" si="5"/>
        <v>9.7854967273669882</v>
      </c>
      <c r="T57" s="240">
        <f t="shared" si="6"/>
        <v>23.394465685956838</v>
      </c>
      <c r="U57" s="240">
        <f t="shared" si="7"/>
        <v>15.073553236990472</v>
      </c>
      <c r="V57" s="240">
        <f t="shared" si="8"/>
        <v>12.319357138228241</v>
      </c>
      <c r="W57" s="240">
        <f t="shared" si="9"/>
        <v>13.362711425053464</v>
      </c>
      <c r="X57" s="240">
        <f t="shared" si="10"/>
        <v>7.7895146134404767</v>
      </c>
      <c r="Y57" s="240">
        <f t="shared" si="11"/>
        <v>2.6893914846737088</v>
      </c>
      <c r="Z57" s="240">
        <f t="shared" si="12"/>
        <v>1.2312876676819389</v>
      </c>
      <c r="AA57" s="240">
        <f t="shared" si="13"/>
        <v>1.2960922817704619E-2</v>
      </c>
      <c r="AB57" s="37">
        <f t="shared" si="14"/>
        <v>1</v>
      </c>
      <c r="AC57" s="35">
        <f t="shared" si="15"/>
        <v>163.08051443261073</v>
      </c>
      <c r="AD57" s="35">
        <f t="shared" si="16"/>
        <v>196.62743676810484</v>
      </c>
      <c r="AE57" s="35">
        <f t="shared" si="17"/>
        <v>235.66334128052196</v>
      </c>
      <c r="AF57" s="35">
        <f t="shared" si="18"/>
        <v>331.54185485561061</v>
      </c>
      <c r="AG57" s="35">
        <f t="shared" si="19"/>
        <v>357.26637488764715</v>
      </c>
      <c r="AH57" s="35">
        <f t="shared" si="20"/>
        <v>243.49206124842982</v>
      </c>
      <c r="AI57" s="35">
        <f t="shared" si="21"/>
        <v>222.86313980059705</v>
      </c>
      <c r="AJ57" s="35">
        <f t="shared" si="22"/>
        <v>210.37346553243532</v>
      </c>
      <c r="AK57" s="35">
        <f t="shared" si="23"/>
        <v>141.69318861578179</v>
      </c>
      <c r="AL57" s="35">
        <f t="shared" si="24"/>
        <v>80.510188884310054</v>
      </c>
      <c r="AM57" s="35">
        <f t="shared" si="25"/>
        <v>62.976904980468639</v>
      </c>
      <c r="AN57" s="35" t="s">
        <v>1113</v>
      </c>
      <c r="AO57" s="35">
        <f t="shared" si="26"/>
        <v>219.50472540014744</v>
      </c>
    </row>
    <row r="58" spans="1:41" x14ac:dyDescent="0.3">
      <c r="A58" s="97">
        <f t="shared" si="27"/>
        <v>44289</v>
      </c>
      <c r="B58" s="97">
        <v>44283</v>
      </c>
      <c r="C58" s="200">
        <v>623</v>
      </c>
      <c r="D58" s="200">
        <v>775</v>
      </c>
      <c r="E58" s="200">
        <v>957</v>
      </c>
      <c r="F58" s="200">
        <v>1503</v>
      </c>
      <c r="G58" s="200">
        <v>3617</v>
      </c>
      <c r="H58" s="200">
        <v>2534</v>
      </c>
      <c r="I58" s="200">
        <v>1925</v>
      </c>
      <c r="J58" s="200">
        <v>1877</v>
      </c>
      <c r="K58" s="200">
        <v>1176</v>
      </c>
      <c r="L58" s="200">
        <v>362</v>
      </c>
      <c r="M58" s="200">
        <v>204</v>
      </c>
      <c r="N58" s="200">
        <v>1</v>
      </c>
      <c r="O58" s="200">
        <v>15554</v>
      </c>
      <c r="P58" s="240">
        <f t="shared" si="2"/>
        <v>4.0054005400540058</v>
      </c>
      <c r="Q58" s="240">
        <f t="shared" si="3"/>
        <v>4.9826411212549822</v>
      </c>
      <c r="R58" s="240">
        <f t="shared" si="4"/>
        <v>6.1527581329561531</v>
      </c>
      <c r="S58" s="240">
        <f t="shared" si="5"/>
        <v>9.6631091680596644</v>
      </c>
      <c r="T58" s="240">
        <f t="shared" si="6"/>
        <v>23.254468303973255</v>
      </c>
      <c r="U58" s="240">
        <f t="shared" si="7"/>
        <v>16.291629162916291</v>
      </c>
      <c r="V58" s="240">
        <f t="shared" si="8"/>
        <v>12.376237623762377</v>
      </c>
      <c r="W58" s="240">
        <f t="shared" si="9"/>
        <v>12.067635334962068</v>
      </c>
      <c r="X58" s="240">
        <f t="shared" si="10"/>
        <v>7.5607560756075607</v>
      </c>
      <c r="Y58" s="240">
        <f t="shared" si="11"/>
        <v>2.3273755947023274</v>
      </c>
      <c r="Z58" s="240">
        <f t="shared" si="12"/>
        <v>1.3115597274013115</v>
      </c>
      <c r="AA58" s="240">
        <f t="shared" si="13"/>
        <v>6.4292143500064292E-3</v>
      </c>
      <c r="AB58" s="37">
        <f t="shared" si="14"/>
        <v>1</v>
      </c>
      <c r="AC58" s="35">
        <f t="shared" si="15"/>
        <v>174.56900428095614</v>
      </c>
      <c r="AD58" s="35">
        <f t="shared" si="16"/>
        <v>209.89843456650311</v>
      </c>
      <c r="AE58" s="35">
        <f t="shared" si="17"/>
        <v>249.20421834857407</v>
      </c>
      <c r="AF58" s="35">
        <f t="shared" si="18"/>
        <v>330.00490585959119</v>
      </c>
      <c r="AG58" s="35">
        <f t="shared" si="19"/>
        <v>357.95913517136285</v>
      </c>
      <c r="AH58" s="35">
        <f t="shared" si="20"/>
        <v>265.2660718845749</v>
      </c>
      <c r="AI58" s="35">
        <f t="shared" si="21"/>
        <v>225.67677228624373</v>
      </c>
      <c r="AJ58" s="35">
        <f t="shared" si="22"/>
        <v>191.49902754819649</v>
      </c>
      <c r="AK58" s="35">
        <f t="shared" si="23"/>
        <v>138.62827771394291</v>
      </c>
      <c r="AL58" s="35">
        <f t="shared" si="24"/>
        <v>70.228164761735528</v>
      </c>
      <c r="AM58" s="35">
        <f t="shared" si="25"/>
        <v>67.617308505345278</v>
      </c>
      <c r="AN58" s="35" t="s">
        <v>1113</v>
      </c>
      <c r="AO58" s="35">
        <f t="shared" si="26"/>
        <v>221.25439043962757</v>
      </c>
    </row>
    <row r="59" spans="1:41" x14ac:dyDescent="0.3">
      <c r="A59" s="104">
        <f t="shared" si="27"/>
        <v>44296</v>
      </c>
      <c r="B59" s="25">
        <v>44290</v>
      </c>
      <c r="C59" s="200">
        <v>695</v>
      </c>
      <c r="D59" s="200">
        <v>805</v>
      </c>
      <c r="E59" s="200">
        <v>1000</v>
      </c>
      <c r="F59" s="200">
        <v>1475</v>
      </c>
      <c r="G59" s="200">
        <v>3205</v>
      </c>
      <c r="H59" s="200">
        <v>2558</v>
      </c>
      <c r="I59" s="200">
        <v>1757</v>
      </c>
      <c r="J59" s="200">
        <v>1810</v>
      </c>
      <c r="K59" s="200">
        <v>1099</v>
      </c>
      <c r="L59" s="200">
        <v>320</v>
      </c>
      <c r="M59" s="200">
        <v>178</v>
      </c>
      <c r="N59" s="200">
        <v>1</v>
      </c>
      <c r="O59" s="200">
        <v>14903</v>
      </c>
      <c r="P59" s="240">
        <f t="shared" si="2"/>
        <v>4.6634905723679791</v>
      </c>
      <c r="Q59" s="240">
        <f t="shared" si="3"/>
        <v>5.4015969938938468</v>
      </c>
      <c r="R59" s="240">
        <f t="shared" si="4"/>
        <v>6.7100583775078837</v>
      </c>
      <c r="S59" s="240">
        <f t="shared" si="5"/>
        <v>9.8973361068241292</v>
      </c>
      <c r="T59" s="240">
        <f t="shared" si="6"/>
        <v>21.505737099912771</v>
      </c>
      <c r="U59" s="240">
        <f t="shared" si="7"/>
        <v>17.164329329665168</v>
      </c>
      <c r="V59" s="240">
        <f t="shared" si="8"/>
        <v>11.789572569281352</v>
      </c>
      <c r="W59" s="240">
        <f t="shared" si="9"/>
        <v>12.14520566328927</v>
      </c>
      <c r="X59" s="240">
        <f t="shared" si="10"/>
        <v>7.3743541568811644</v>
      </c>
      <c r="Y59" s="240">
        <f t="shared" si="11"/>
        <v>2.1472186808025229</v>
      </c>
      <c r="Z59" s="240">
        <f t="shared" si="12"/>
        <v>1.1943903911964033</v>
      </c>
      <c r="AA59" s="240">
        <f t="shared" si="13"/>
        <v>6.7100583775078848E-3</v>
      </c>
      <c r="AB59" s="37">
        <f t="shared" si="14"/>
        <v>1</v>
      </c>
      <c r="AC59" s="35">
        <f t="shared" si="15"/>
        <v>194.74391328292859</v>
      </c>
      <c r="AD59" s="35">
        <f t="shared" si="16"/>
        <v>218.02353525940001</v>
      </c>
      <c r="AE59" s="35">
        <f t="shared" si="17"/>
        <v>260.40148207792481</v>
      </c>
      <c r="AF59" s="35">
        <f t="shared" si="18"/>
        <v>323.85710987551363</v>
      </c>
      <c r="AG59" s="35">
        <f t="shared" si="19"/>
        <v>317.18524418695546</v>
      </c>
      <c r="AH59" s="35">
        <f t="shared" si="20"/>
        <v>267.77845772720701</v>
      </c>
      <c r="AI59" s="35">
        <f t="shared" si="21"/>
        <v>205.98134488671698</v>
      </c>
      <c r="AJ59" s="35">
        <f t="shared" si="22"/>
        <v>184.66342027822887</v>
      </c>
      <c r="AK59" s="35">
        <f t="shared" si="23"/>
        <v>129.55142619695854</v>
      </c>
      <c r="AL59" s="35">
        <f t="shared" si="24"/>
        <v>62.080145645733062</v>
      </c>
      <c r="AM59" s="35">
        <f t="shared" si="25"/>
        <v>58.999416244860093</v>
      </c>
      <c r="AN59" s="35" t="s">
        <v>1113</v>
      </c>
      <c r="AO59" s="35">
        <f t="shared" si="26"/>
        <v>211.99396815750094</v>
      </c>
    </row>
    <row r="60" spans="1:41" x14ac:dyDescent="0.3">
      <c r="A60" s="104">
        <v>44303</v>
      </c>
      <c r="B60" s="25">
        <v>44297</v>
      </c>
      <c r="C60" s="200">
        <v>639</v>
      </c>
      <c r="D60" s="200">
        <v>723</v>
      </c>
      <c r="E60" s="200">
        <v>863</v>
      </c>
      <c r="F60" s="200">
        <v>1296</v>
      </c>
      <c r="G60" s="200">
        <v>2701</v>
      </c>
      <c r="H60" s="200">
        <v>2154</v>
      </c>
      <c r="I60" s="200">
        <v>1620</v>
      </c>
      <c r="J60" s="200">
        <v>1569</v>
      </c>
      <c r="K60" s="200">
        <v>842</v>
      </c>
      <c r="L60" s="200">
        <v>291</v>
      </c>
      <c r="M60" s="200">
        <v>168</v>
      </c>
      <c r="N60" s="200">
        <v>18</v>
      </c>
      <c r="O60" s="200">
        <v>12884</v>
      </c>
      <c r="P60" s="240">
        <f t="shared" si="2"/>
        <v>4.9596398633964611</v>
      </c>
      <c r="Q60" s="240">
        <f t="shared" si="3"/>
        <v>5.6116113008382493</v>
      </c>
      <c r="R60" s="240">
        <f t="shared" si="4"/>
        <v>6.6982303632412297</v>
      </c>
      <c r="S60" s="240">
        <f t="shared" si="5"/>
        <v>10.058987891959019</v>
      </c>
      <c r="T60" s="240">
        <f t="shared" si="6"/>
        <v>20.963986339646073</v>
      </c>
      <c r="U60" s="240">
        <f t="shared" si="7"/>
        <v>16.718410431542999</v>
      </c>
      <c r="V60" s="240">
        <f t="shared" si="8"/>
        <v>12.573734864948774</v>
      </c>
      <c r="W60" s="240">
        <f t="shared" si="9"/>
        <v>12.177895063644831</v>
      </c>
      <c r="X60" s="240">
        <f t="shared" si="10"/>
        <v>6.535237503880782</v>
      </c>
      <c r="Y60" s="240">
        <f t="shared" si="11"/>
        <v>2.2586153368519093</v>
      </c>
      <c r="Z60" s="240">
        <f t="shared" si="12"/>
        <v>1.3039428748835764</v>
      </c>
      <c r="AA60" s="240">
        <f t="shared" si="13"/>
        <v>0.13970816516609749</v>
      </c>
      <c r="AB60" s="37">
        <f t="shared" si="14"/>
        <v>1</v>
      </c>
      <c r="AC60" s="35">
        <f t="shared" si="15"/>
        <v>179.05231739250559</v>
      </c>
      <c r="AD60" s="35">
        <f t="shared" si="16"/>
        <v>195.81492669881519</v>
      </c>
      <c r="AE60" s="35">
        <f t="shared" si="17"/>
        <v>224.72647903324915</v>
      </c>
      <c r="AF60" s="35">
        <f t="shared" si="18"/>
        <v>284.55512840587505</v>
      </c>
      <c r="AG60" s="35">
        <f t="shared" si="19"/>
        <v>267.30650375942798</v>
      </c>
      <c r="AH60" s="35">
        <f t="shared" si="20"/>
        <v>225.48662937623294</v>
      </c>
      <c r="AI60" s="35">
        <f t="shared" si="21"/>
        <v>189.92019278115058</v>
      </c>
      <c r="AJ60" s="35">
        <f t="shared" si="22"/>
        <v>160.07563890416637</v>
      </c>
      <c r="AK60" s="35">
        <f t="shared" si="23"/>
        <v>99.255960744166629</v>
      </c>
      <c r="AL60" s="35">
        <f t="shared" si="24"/>
        <v>56.454132446588503</v>
      </c>
      <c r="AM60" s="35">
        <f t="shared" si="25"/>
        <v>55.684842298519641</v>
      </c>
      <c r="AN60" s="35" t="s">
        <v>1113</v>
      </c>
      <c r="AO60" s="35">
        <f t="shared" si="26"/>
        <v>183.27385665579027</v>
      </c>
    </row>
    <row r="61" spans="1:41" x14ac:dyDescent="0.3">
      <c r="A61" s="104">
        <v>44310</v>
      </c>
      <c r="B61" s="25">
        <v>44304</v>
      </c>
      <c r="C61" s="200">
        <v>527</v>
      </c>
      <c r="D61" s="200">
        <v>557</v>
      </c>
      <c r="E61" s="200">
        <v>697</v>
      </c>
      <c r="F61" s="200">
        <v>1025</v>
      </c>
      <c r="G61" s="200">
        <v>2067</v>
      </c>
      <c r="H61" s="200">
        <v>1699</v>
      </c>
      <c r="I61" s="200">
        <v>1211</v>
      </c>
      <c r="J61" s="200">
        <v>1285</v>
      </c>
      <c r="K61" s="200">
        <v>700</v>
      </c>
      <c r="L61" s="200">
        <v>212</v>
      </c>
      <c r="M61" s="200">
        <v>155</v>
      </c>
      <c r="N61" s="200">
        <v>0</v>
      </c>
      <c r="O61" s="200">
        <v>10135</v>
      </c>
      <c r="P61" s="240">
        <f t="shared" si="2"/>
        <v>5.1998026640355199</v>
      </c>
      <c r="Q61" s="240">
        <f t="shared" si="3"/>
        <v>5.4958066107548103</v>
      </c>
      <c r="R61" s="240">
        <f t="shared" si="4"/>
        <v>6.8771583621114951</v>
      </c>
      <c r="S61" s="240">
        <f t="shared" si="5"/>
        <v>10.113468179575728</v>
      </c>
      <c r="T61" s="240">
        <f t="shared" si="6"/>
        <v>20.394671928959053</v>
      </c>
      <c r="U61" s="240">
        <f t="shared" si="7"/>
        <v>16.763690182535768</v>
      </c>
      <c r="V61" s="240">
        <f t="shared" si="8"/>
        <v>11.948692649235323</v>
      </c>
      <c r="W61" s="240">
        <f t="shared" si="9"/>
        <v>12.678835717809569</v>
      </c>
      <c r="X61" s="240">
        <f t="shared" si="10"/>
        <v>6.9067587567834234</v>
      </c>
      <c r="Y61" s="240">
        <f t="shared" si="11"/>
        <v>2.0917612234829797</v>
      </c>
      <c r="Z61" s="240">
        <f t="shared" si="12"/>
        <v>1.5293537247163296</v>
      </c>
      <c r="AA61" s="240">
        <f t="shared" si="13"/>
        <v>0</v>
      </c>
      <c r="AB61" s="37">
        <f t="shared" si="14"/>
        <v>1</v>
      </c>
      <c r="AC61" s="35">
        <f t="shared" si="15"/>
        <v>147.66912561165955</v>
      </c>
      <c r="AD61" s="35">
        <f t="shared" si="16"/>
        <v>150.85603619811903</v>
      </c>
      <c r="AE61" s="35">
        <f t="shared" si="17"/>
        <v>181.4998330083136</v>
      </c>
      <c r="AF61" s="35">
        <f t="shared" si="18"/>
        <v>225.05324584569595</v>
      </c>
      <c r="AG61" s="35">
        <f t="shared" si="19"/>
        <v>204.56221520575255</v>
      </c>
      <c r="AH61" s="35">
        <f t="shared" si="20"/>
        <v>177.85598110966563</v>
      </c>
      <c r="AI61" s="35">
        <f t="shared" si="21"/>
        <v>141.97120583825514</v>
      </c>
      <c r="AJ61" s="35">
        <f t="shared" si="22"/>
        <v>131.1008259986321</v>
      </c>
      <c r="AK61" s="35">
        <f t="shared" si="23"/>
        <v>82.516831972585081</v>
      </c>
      <c r="AL61" s="35">
        <f t="shared" si="24"/>
        <v>41.128096490298148</v>
      </c>
      <c r="AM61" s="35">
        <f t="shared" si="25"/>
        <v>51.375896168277052</v>
      </c>
      <c r="AN61" s="35" t="s">
        <v>1113</v>
      </c>
      <c r="AO61" s="35">
        <f t="shared" si="26"/>
        <v>144.16955426936002</v>
      </c>
    </row>
    <row r="62" spans="1:41" x14ac:dyDescent="0.3">
      <c r="A62" s="104">
        <v>44317</v>
      </c>
      <c r="B62" s="25">
        <v>44311</v>
      </c>
      <c r="C62" s="200">
        <v>430</v>
      </c>
      <c r="D62" s="200">
        <v>604</v>
      </c>
      <c r="E62" s="200">
        <v>689</v>
      </c>
      <c r="F62" s="200">
        <v>1008</v>
      </c>
      <c r="G62" s="200">
        <v>1511</v>
      </c>
      <c r="H62" s="200">
        <v>1385</v>
      </c>
      <c r="I62" s="200">
        <v>1041</v>
      </c>
      <c r="J62" s="200">
        <v>920</v>
      </c>
      <c r="K62" s="200">
        <v>464</v>
      </c>
      <c r="L62" s="200">
        <v>204</v>
      </c>
      <c r="M62" s="200">
        <v>140</v>
      </c>
      <c r="N62" s="200">
        <v>1</v>
      </c>
      <c r="O62" s="200">
        <v>8397</v>
      </c>
      <c r="P62" s="240">
        <f t="shared" si="2"/>
        <v>5.1208765035131592</v>
      </c>
      <c r="Q62" s="240">
        <f t="shared" si="3"/>
        <v>7.1930451351673215</v>
      </c>
      <c r="R62" s="240">
        <f t="shared" si="4"/>
        <v>8.2053114207455042</v>
      </c>
      <c r="S62" s="240">
        <f t="shared" si="5"/>
        <v>12.004287245444802</v>
      </c>
      <c r="T62" s="240">
        <f t="shared" si="6"/>
        <v>17.994521853042752</v>
      </c>
      <c r="U62" s="240">
        <f t="shared" si="7"/>
        <v>16.493985947362152</v>
      </c>
      <c r="V62" s="240">
        <f t="shared" si="8"/>
        <v>12.397284744551627</v>
      </c>
      <c r="W62" s="240">
        <f t="shared" si="9"/>
        <v>10.956293914493271</v>
      </c>
      <c r="X62" s="240">
        <f t="shared" si="10"/>
        <v>5.5257830177444323</v>
      </c>
      <c r="Y62" s="240">
        <f t="shared" si="11"/>
        <v>2.4294390853876386</v>
      </c>
      <c r="Z62" s="240">
        <f t="shared" si="12"/>
        <v>1.667262117422889</v>
      </c>
      <c r="AA62" s="240">
        <f t="shared" si="13"/>
        <v>1.1909015124449208E-2</v>
      </c>
      <c r="AB62" s="37">
        <f t="shared" si="14"/>
        <v>1</v>
      </c>
      <c r="AC62" s="35">
        <f t="shared" si="15"/>
        <v>120.48903987289107</v>
      </c>
      <c r="AD62" s="35">
        <f t="shared" si="16"/>
        <v>163.58536061699081</v>
      </c>
      <c r="AE62" s="35">
        <f t="shared" si="17"/>
        <v>179.41662115169021</v>
      </c>
      <c r="AF62" s="35">
        <f t="shared" si="18"/>
        <v>221.32065542679169</v>
      </c>
      <c r="AG62" s="35">
        <f t="shared" si="19"/>
        <v>149.53725552776589</v>
      </c>
      <c r="AH62" s="35">
        <f t="shared" si="20"/>
        <v>144.98559966856203</v>
      </c>
      <c r="AI62" s="35">
        <f t="shared" si="21"/>
        <v>122.04130906492453</v>
      </c>
      <c r="AJ62" s="35">
        <f t="shared" si="22"/>
        <v>93.862069975674345</v>
      </c>
      <c r="AK62" s="35">
        <f t="shared" si="23"/>
        <v>54.696871478970678</v>
      </c>
      <c r="AL62" s="35">
        <f t="shared" si="24"/>
        <v>39.576092849154826</v>
      </c>
      <c r="AM62" s="35">
        <f t="shared" si="25"/>
        <v>46.404035248766363</v>
      </c>
      <c r="AN62" s="35" t="s">
        <v>1113</v>
      </c>
      <c r="AO62" s="35">
        <f t="shared" si="26"/>
        <v>119.44664501231536</v>
      </c>
    </row>
    <row r="63" spans="1:41" x14ac:dyDescent="0.3">
      <c r="A63" s="104">
        <v>44324</v>
      </c>
      <c r="B63" s="25">
        <v>44318</v>
      </c>
      <c r="C63" s="200">
        <v>339</v>
      </c>
      <c r="D63" s="200">
        <v>408</v>
      </c>
      <c r="E63" s="200">
        <v>538</v>
      </c>
      <c r="F63" s="200">
        <v>655</v>
      </c>
      <c r="G63" s="200">
        <v>1062</v>
      </c>
      <c r="H63" s="200">
        <v>945</v>
      </c>
      <c r="I63" s="200">
        <v>765</v>
      </c>
      <c r="J63" s="200">
        <v>710</v>
      </c>
      <c r="K63" s="200">
        <v>406</v>
      </c>
      <c r="L63" s="200">
        <v>148</v>
      </c>
      <c r="M63" s="200">
        <v>128</v>
      </c>
      <c r="N63" s="200">
        <v>14</v>
      </c>
      <c r="O63" s="200">
        <v>6118</v>
      </c>
      <c r="P63" s="240">
        <f t="shared" si="2"/>
        <v>5.541026479241582</v>
      </c>
      <c r="Q63" s="240">
        <f t="shared" si="3"/>
        <v>6.6688460281137631</v>
      </c>
      <c r="R63" s="240">
        <f t="shared" si="4"/>
        <v>8.7937234390323642</v>
      </c>
      <c r="S63" s="240">
        <f t="shared" si="5"/>
        <v>10.706113108859103</v>
      </c>
      <c r="T63" s="240">
        <f t="shared" si="6"/>
        <v>17.358613926119649</v>
      </c>
      <c r="U63" s="240">
        <f t="shared" si="7"/>
        <v>15.446224256292906</v>
      </c>
      <c r="V63" s="240">
        <f t="shared" si="8"/>
        <v>12.504086302713304</v>
      </c>
      <c r="W63" s="240">
        <f t="shared" si="9"/>
        <v>11.605099705786206</v>
      </c>
      <c r="X63" s="240">
        <f t="shared" si="10"/>
        <v>6.6361556064073222</v>
      </c>
      <c r="Y63" s="240">
        <f t="shared" si="11"/>
        <v>2.419091206276561</v>
      </c>
      <c r="Z63" s="240">
        <f t="shared" si="12"/>
        <v>2.092186989212161</v>
      </c>
      <c r="AA63" s="240">
        <f t="shared" si="13"/>
        <v>0.2288329519450801</v>
      </c>
      <c r="AB63" s="37">
        <f t="shared" si="14"/>
        <v>1</v>
      </c>
      <c r="AC63" s="35">
        <f t="shared" si="15"/>
        <v>94.990196550953669</v>
      </c>
      <c r="AD63" s="35">
        <f t="shared" si="16"/>
        <v>110.50136942339778</v>
      </c>
      <c r="AE63" s="35">
        <f t="shared" si="17"/>
        <v>140.09599735792358</v>
      </c>
      <c r="AF63" s="35">
        <f t="shared" si="18"/>
        <v>143.81451319895692</v>
      </c>
      <c r="AG63" s="35">
        <f t="shared" si="19"/>
        <v>105.10163161514717</v>
      </c>
      <c r="AH63" s="35">
        <f t="shared" si="20"/>
        <v>98.925192553639803</v>
      </c>
      <c r="AI63" s="35">
        <f t="shared" si="21"/>
        <v>89.684535479987758</v>
      </c>
      <c r="AJ63" s="35">
        <f t="shared" si="22"/>
        <v>72.437032263835633</v>
      </c>
      <c r="AK63" s="35">
        <f t="shared" si="23"/>
        <v>47.85976254409934</v>
      </c>
      <c r="AL63" s="35">
        <f t="shared" si="24"/>
        <v>28.71206736115154</v>
      </c>
      <c r="AM63" s="35">
        <f t="shared" si="25"/>
        <v>42.426546513157824</v>
      </c>
      <c r="AN63" s="35" t="s">
        <v>1113</v>
      </c>
      <c r="AO63" s="35">
        <f t="shared" si="26"/>
        <v>87.028054565362069</v>
      </c>
    </row>
    <row r="64" spans="1:41" x14ac:dyDescent="0.3">
      <c r="A64" s="104">
        <v>44331</v>
      </c>
      <c r="B64" s="25">
        <v>44325</v>
      </c>
      <c r="C64" s="200">
        <v>263</v>
      </c>
      <c r="D64" s="200">
        <v>296</v>
      </c>
      <c r="E64" s="200">
        <v>365</v>
      </c>
      <c r="F64" s="200">
        <v>392</v>
      </c>
      <c r="G64" s="200">
        <v>810</v>
      </c>
      <c r="H64" s="200">
        <v>691</v>
      </c>
      <c r="I64" s="200">
        <v>504</v>
      </c>
      <c r="J64" s="200">
        <v>451</v>
      </c>
      <c r="K64" s="200">
        <v>280</v>
      </c>
      <c r="L64" s="200">
        <v>128</v>
      </c>
      <c r="M64" s="200">
        <v>94</v>
      </c>
      <c r="N64" s="200">
        <v>0</v>
      </c>
      <c r="O64" s="200">
        <v>4274</v>
      </c>
      <c r="P64" s="240">
        <f t="shared" si="2"/>
        <v>6.1534861956013103</v>
      </c>
      <c r="Q64" s="240">
        <f t="shared" si="3"/>
        <v>6.9255966307908281</v>
      </c>
      <c r="R64" s="240">
        <f t="shared" si="4"/>
        <v>8.5400093589143662</v>
      </c>
      <c r="S64" s="240">
        <f t="shared" si="5"/>
        <v>9.1717360786148809</v>
      </c>
      <c r="T64" s="240">
        <f t="shared" si="6"/>
        <v>18.951801591015442</v>
      </c>
      <c r="U64" s="240">
        <f t="shared" si="7"/>
        <v>16.16752456715021</v>
      </c>
      <c r="V64" s="240">
        <f t="shared" si="8"/>
        <v>11.792232101076275</v>
      </c>
      <c r="W64" s="240">
        <f t="shared" si="9"/>
        <v>10.552175947590079</v>
      </c>
      <c r="X64" s="240">
        <f t="shared" si="10"/>
        <v>6.5512400561534863</v>
      </c>
      <c r="Y64" s="240">
        <f t="shared" si="11"/>
        <v>2.9948525970987365</v>
      </c>
      <c r="Z64" s="240">
        <f t="shared" si="12"/>
        <v>2.1993448759943846</v>
      </c>
      <c r="AA64" s="240">
        <f t="shared" si="13"/>
        <v>0</v>
      </c>
      <c r="AB64" s="37">
        <f t="shared" si="14"/>
        <v>1</v>
      </c>
      <c r="AC64" s="35">
        <f t="shared" si="15"/>
        <v>73.694459271093848</v>
      </c>
      <c r="AD64" s="35">
        <f t="shared" si="16"/>
        <v>80.167660169916033</v>
      </c>
      <c r="AE64" s="35">
        <f t="shared" si="17"/>
        <v>95.046540958442563</v>
      </c>
      <c r="AF64" s="35">
        <f t="shared" si="18"/>
        <v>86.069143777085657</v>
      </c>
      <c r="AG64" s="35">
        <f t="shared" si="19"/>
        <v>80.162261401383432</v>
      </c>
      <c r="AH64" s="35">
        <f t="shared" si="20"/>
        <v>72.335775719116512</v>
      </c>
      <c r="AI64" s="35">
        <f t="shared" si="21"/>
        <v>59.086282198580172</v>
      </c>
      <c r="AJ64" s="35">
        <f t="shared" si="22"/>
        <v>46.012819085901235</v>
      </c>
      <c r="AK64" s="35">
        <f t="shared" si="23"/>
        <v>33.006732789034025</v>
      </c>
      <c r="AL64" s="35">
        <f t="shared" si="24"/>
        <v>24.832058258293227</v>
      </c>
      <c r="AM64" s="35">
        <f t="shared" si="25"/>
        <v>31.156995095600273</v>
      </c>
      <c r="AN64" s="35" t="s">
        <v>1113</v>
      </c>
      <c r="AO64" s="35">
        <f t="shared" si="26"/>
        <v>60.797303892180039</v>
      </c>
    </row>
    <row r="65" spans="1:41" x14ac:dyDescent="0.3">
      <c r="A65" s="104">
        <v>44338</v>
      </c>
      <c r="B65" s="25">
        <v>44332</v>
      </c>
      <c r="C65" s="200">
        <v>196</v>
      </c>
      <c r="D65" s="200">
        <v>210</v>
      </c>
      <c r="E65" s="200">
        <v>284</v>
      </c>
      <c r="F65" s="200">
        <v>244</v>
      </c>
      <c r="G65" s="200">
        <v>544</v>
      </c>
      <c r="H65" s="200">
        <v>468</v>
      </c>
      <c r="I65" s="200">
        <v>365</v>
      </c>
      <c r="J65" s="200">
        <v>369</v>
      </c>
      <c r="K65" s="200">
        <v>199</v>
      </c>
      <c r="L65" s="200">
        <v>123</v>
      </c>
      <c r="M65" s="200">
        <v>74</v>
      </c>
      <c r="N65" s="200">
        <v>5</v>
      </c>
      <c r="O65" s="200">
        <v>3081</v>
      </c>
      <c r="P65" s="240">
        <f t="shared" si="2"/>
        <v>6.3615709185329443</v>
      </c>
      <c r="Q65" s="240">
        <f t="shared" si="3"/>
        <v>6.8159688412852972</v>
      </c>
      <c r="R65" s="240">
        <f t="shared" si="4"/>
        <v>9.2177864329763057</v>
      </c>
      <c r="S65" s="240">
        <f t="shared" si="5"/>
        <v>7.919506653683869</v>
      </c>
      <c r="T65" s="240">
        <f t="shared" si="6"/>
        <v>17.656604998377151</v>
      </c>
      <c r="U65" s="240">
        <f t="shared" si="7"/>
        <v>15.18987341772152</v>
      </c>
      <c r="V65" s="240">
        <f t="shared" si="8"/>
        <v>11.846802986043492</v>
      </c>
      <c r="W65" s="240">
        <f t="shared" si="9"/>
        <v>11.976630963972736</v>
      </c>
      <c r="X65" s="240">
        <f t="shared" si="10"/>
        <v>6.4589419019798768</v>
      </c>
      <c r="Y65" s="240">
        <f t="shared" si="11"/>
        <v>3.992210321324245</v>
      </c>
      <c r="Z65" s="240">
        <f t="shared" si="12"/>
        <v>2.4018175916910094</v>
      </c>
      <c r="AA65" s="240">
        <f t="shared" si="13"/>
        <v>0.16228497241155468</v>
      </c>
      <c r="AB65" s="37">
        <f t="shared" si="14"/>
        <v>1</v>
      </c>
      <c r="AC65" s="35">
        <f t="shared" si="15"/>
        <v>54.920585616480579</v>
      </c>
      <c r="AD65" s="35">
        <f t="shared" si="16"/>
        <v>56.875704850278268</v>
      </c>
      <c r="AE65" s="35">
        <f t="shared" si="17"/>
        <v>73.954020910130666</v>
      </c>
      <c r="AF65" s="35">
        <f t="shared" si="18"/>
        <v>53.573650718390056</v>
      </c>
      <c r="AG65" s="35">
        <f t="shared" si="19"/>
        <v>53.837370620188381</v>
      </c>
      <c r="AH65" s="35">
        <f t="shared" si="20"/>
        <v>48.991523931326384</v>
      </c>
      <c r="AI65" s="35">
        <f t="shared" si="21"/>
        <v>42.790660719209853</v>
      </c>
      <c r="AJ65" s="35">
        <f t="shared" si="22"/>
        <v>37.646851979373736</v>
      </c>
      <c r="AK65" s="35">
        <f t="shared" si="23"/>
        <v>23.458356517920613</v>
      </c>
      <c r="AL65" s="35">
        <f t="shared" si="24"/>
        <v>23.862055982578642</v>
      </c>
      <c r="AM65" s="35">
        <f t="shared" si="25"/>
        <v>24.527847202919364</v>
      </c>
      <c r="AN65" s="35" t="s">
        <v>1113</v>
      </c>
      <c r="AO65" s="35">
        <f t="shared" si="26"/>
        <v>43.826975501124636</v>
      </c>
    </row>
    <row r="66" spans="1:41" x14ac:dyDescent="0.3">
      <c r="A66" s="104">
        <v>44345</v>
      </c>
      <c r="B66" s="25">
        <v>44339</v>
      </c>
      <c r="C66" s="200">
        <v>112</v>
      </c>
      <c r="D66" s="200">
        <v>109</v>
      </c>
      <c r="E66" s="200">
        <v>164</v>
      </c>
      <c r="F66" s="200">
        <v>139</v>
      </c>
      <c r="G66" s="200">
        <v>305</v>
      </c>
      <c r="H66" s="200">
        <v>292</v>
      </c>
      <c r="I66" s="200">
        <v>194</v>
      </c>
      <c r="J66" s="200">
        <v>204</v>
      </c>
      <c r="K66" s="200">
        <v>139</v>
      </c>
      <c r="L66" s="200">
        <v>89</v>
      </c>
      <c r="M66" s="200">
        <v>61</v>
      </c>
      <c r="N66" s="200">
        <v>0</v>
      </c>
      <c r="O66" s="200">
        <v>1808</v>
      </c>
      <c r="P66" s="240">
        <f t="shared" si="2"/>
        <v>6.1946902654867255</v>
      </c>
      <c r="Q66" s="240">
        <f t="shared" si="3"/>
        <v>6.0287610619469021</v>
      </c>
      <c r="R66" s="240">
        <f t="shared" si="4"/>
        <v>9.0707964601769913</v>
      </c>
      <c r="S66" s="240">
        <f t="shared" si="5"/>
        <v>7.688053097345132</v>
      </c>
      <c r="T66" s="240">
        <f t="shared" si="6"/>
        <v>16.869469026548671</v>
      </c>
      <c r="U66" s="240">
        <f t="shared" si="7"/>
        <v>16.150442477876105</v>
      </c>
      <c r="V66" s="240">
        <f t="shared" si="8"/>
        <v>10.730088495575222</v>
      </c>
      <c r="W66" s="240">
        <f t="shared" si="9"/>
        <v>11.283185840707963</v>
      </c>
      <c r="X66" s="240">
        <f t="shared" si="10"/>
        <v>7.688053097345132</v>
      </c>
      <c r="Y66" s="240">
        <f t="shared" si="11"/>
        <v>4.9225663716814161</v>
      </c>
      <c r="Z66" s="240">
        <f t="shared" si="12"/>
        <v>3.3738938053097343</v>
      </c>
      <c r="AA66" s="240">
        <f t="shared" si="13"/>
        <v>0</v>
      </c>
      <c r="AB66" s="37">
        <f t="shared" si="14"/>
        <v>1</v>
      </c>
      <c r="AC66" s="35">
        <f t="shared" si="15"/>
        <v>31.383191780846051</v>
      </c>
      <c r="AD66" s="35">
        <f t="shared" si="16"/>
        <v>29.521199184192053</v>
      </c>
      <c r="AE66" s="35">
        <f t="shared" si="17"/>
        <v>42.705843060779671</v>
      </c>
      <c r="AF66" s="35">
        <f t="shared" si="18"/>
        <v>30.519415778099255</v>
      </c>
      <c r="AG66" s="35">
        <f t="shared" si="19"/>
        <v>30.184555219039439</v>
      </c>
      <c r="AH66" s="35">
        <f t="shared" si="20"/>
        <v>30.567361085357483</v>
      </c>
      <c r="AI66" s="35">
        <f t="shared" si="21"/>
        <v>22.74352925897729</v>
      </c>
      <c r="AJ66" s="35">
        <f t="shared" si="22"/>
        <v>20.812893777214747</v>
      </c>
      <c r="AK66" s="35">
        <f t="shared" si="23"/>
        <v>16.38548520598475</v>
      </c>
      <c r="AL66" s="35">
        <f t="shared" si="24"/>
        <v>17.266040507719506</v>
      </c>
      <c r="AM66" s="35">
        <f t="shared" si="25"/>
        <v>20.218901072676775</v>
      </c>
      <c r="AN66" s="35" t="s">
        <v>1113</v>
      </c>
      <c r="AO66" s="35">
        <f t="shared" si="26"/>
        <v>25.718653588456135</v>
      </c>
    </row>
    <row r="67" spans="1:41" x14ac:dyDescent="0.3">
      <c r="A67" s="104">
        <v>44352</v>
      </c>
      <c r="B67" s="25">
        <v>44346</v>
      </c>
      <c r="C67" s="200">
        <v>69</v>
      </c>
      <c r="D67" s="200">
        <v>84</v>
      </c>
      <c r="E67" s="200">
        <v>90</v>
      </c>
      <c r="F67" s="200">
        <v>102</v>
      </c>
      <c r="G67" s="200">
        <v>205</v>
      </c>
      <c r="H67" s="200">
        <v>187</v>
      </c>
      <c r="I67" s="200">
        <v>139</v>
      </c>
      <c r="J67" s="200">
        <v>141</v>
      </c>
      <c r="K67" s="200">
        <v>106</v>
      </c>
      <c r="L67" s="200">
        <v>67</v>
      </c>
      <c r="M67" s="200">
        <v>50</v>
      </c>
      <c r="N67" s="200">
        <v>0</v>
      </c>
      <c r="O67" s="200">
        <v>1240</v>
      </c>
      <c r="P67" s="240">
        <f t="shared" ref="P67:P115" si="28">(C67/$O67)*100</f>
        <v>5.564516129032258</v>
      </c>
      <c r="Q67" s="240">
        <f t="shared" ref="Q67:Q115" si="29">(D67/$O67)*100</f>
        <v>6.7741935483870979</v>
      </c>
      <c r="R67" s="240">
        <f t="shared" ref="R67:R115" si="30">(E67/$O67)*100</f>
        <v>7.2580645161290329</v>
      </c>
      <c r="S67" s="240">
        <f t="shared" ref="S67:S115" si="31">(F67/$O67)*100</f>
        <v>8.2258064516129039</v>
      </c>
      <c r="T67" s="240">
        <f t="shared" ref="T67:T115" si="32">(G67/$O67)*100</f>
        <v>16.532258064516128</v>
      </c>
      <c r="U67" s="240">
        <f t="shared" ref="U67:U115" si="33">(H67/$O67)*100</f>
        <v>15.080645161290324</v>
      </c>
      <c r="V67" s="240">
        <f t="shared" ref="V67:V115" si="34">(I67/$O67)*100</f>
        <v>11.209677419354838</v>
      </c>
      <c r="W67" s="240">
        <f t="shared" ref="W67:W115" si="35">(J67/$O67)*100</f>
        <v>11.370967741935484</v>
      </c>
      <c r="X67" s="240">
        <f t="shared" ref="X67:X115" si="36">(K67/$O67)*100</f>
        <v>8.5483870967741939</v>
      </c>
      <c r="Y67" s="240">
        <f t="shared" ref="Y67:Y115" si="37">(L67/$O67)*100</f>
        <v>5.403225806451613</v>
      </c>
      <c r="Z67" s="240">
        <f t="shared" ref="Z67:Z115" si="38">(M67/$O67)*100</f>
        <v>4.032258064516129</v>
      </c>
      <c r="AA67" s="240">
        <f t="shared" ref="AA67:AA115" si="39">(N67/$O67)*100</f>
        <v>0</v>
      </c>
      <c r="AB67" s="37">
        <f t="shared" ref="AB67:AB129" si="40">SUM($C67:$N67)/$O67</f>
        <v>1</v>
      </c>
      <c r="AC67" s="35">
        <f t="shared" ref="AC67:AC129" si="41">($C67/356878.93309933)*100000</f>
        <v>19.334287793556939</v>
      </c>
      <c r="AD67" s="35">
        <f t="shared" ref="AD67:AD129" si="42">($D67/369226.19342092)*100000</f>
        <v>22.750281940111304</v>
      </c>
      <c r="AE67" s="35">
        <f t="shared" ref="AE67:AE129" si="43">($E67/384022.39189282)*100000</f>
        <v>23.436133387013236</v>
      </c>
      <c r="AF67" s="35">
        <f t="shared" ref="AF67:AF129" si="44">($F67/455447.77465808)*100000</f>
        <v>22.395542513425351</v>
      </c>
      <c r="AG67" s="35">
        <f t="shared" ref="AG67:AG129" si="45">($G67/1010450.536)*100000</f>
        <v>20.287979737387165</v>
      </c>
      <c r="AH67" s="35">
        <f t="shared" ref="AH67:AH129" si="46">($H67/955267.2839)*100000</f>
        <v>19.575673023841947</v>
      </c>
      <c r="AI67" s="35">
        <f t="shared" ref="AI67:AI125" si="47">($I67/852989.8671)*100000</f>
        <v>16.295621479370325</v>
      </c>
      <c r="AJ67" s="35">
        <f t="shared" ref="AJ67:AJ129" si="48">($J67/980161.6353)*100000</f>
        <v>14.385382463663134</v>
      </c>
      <c r="AK67" s="35">
        <f t="shared" ref="AK67:AK129" si="49">($K67/848311.7726)*100000</f>
        <v>12.495405984420024</v>
      </c>
      <c r="AL67" s="35">
        <f t="shared" ref="AL67:AL129" si="50">($L67/515462.7082)*100000</f>
        <v>12.99803049457536</v>
      </c>
      <c r="AM67" s="35">
        <f t="shared" ref="AM67:AM129" si="51">($M67/301697.9003)*100000</f>
        <v>16.572869731702276</v>
      </c>
      <c r="AN67" s="35" t="s">
        <v>1113</v>
      </c>
      <c r="AO67" s="35">
        <f t="shared" ref="AO67:AO129" si="52">($O67/7029916.9969439)*100000</f>
        <v>17.638899585003099</v>
      </c>
    </row>
    <row r="68" spans="1:41" x14ac:dyDescent="0.3">
      <c r="A68" s="104">
        <v>44359</v>
      </c>
      <c r="B68" s="25">
        <v>44353</v>
      </c>
      <c r="C68" s="200">
        <v>55</v>
      </c>
      <c r="D68" s="200">
        <v>51</v>
      </c>
      <c r="E68" s="200">
        <v>55</v>
      </c>
      <c r="F68" s="200">
        <v>86</v>
      </c>
      <c r="G68" s="200">
        <v>165</v>
      </c>
      <c r="H68" s="200">
        <v>130</v>
      </c>
      <c r="I68" s="200">
        <v>104</v>
      </c>
      <c r="J68" s="200">
        <v>122</v>
      </c>
      <c r="K68" s="200">
        <v>64</v>
      </c>
      <c r="L68" s="200">
        <v>41</v>
      </c>
      <c r="M68" s="200">
        <v>38</v>
      </c>
      <c r="N68" s="200">
        <v>0</v>
      </c>
      <c r="O68" s="200">
        <v>911</v>
      </c>
      <c r="P68" s="240">
        <f t="shared" si="28"/>
        <v>6.0373216245883645</v>
      </c>
      <c r="Q68" s="240">
        <f t="shared" si="29"/>
        <v>5.5982436882546649</v>
      </c>
      <c r="R68" s="240">
        <f t="shared" si="30"/>
        <v>6.0373216245883645</v>
      </c>
      <c r="S68" s="240">
        <f t="shared" si="31"/>
        <v>9.4401756311745348</v>
      </c>
      <c r="T68" s="240">
        <f t="shared" si="32"/>
        <v>18.111964873765093</v>
      </c>
      <c r="U68" s="240">
        <f t="shared" si="33"/>
        <v>14.270032930845225</v>
      </c>
      <c r="V68" s="240">
        <f t="shared" si="34"/>
        <v>11.416026344676181</v>
      </c>
      <c r="W68" s="240">
        <f t="shared" si="35"/>
        <v>13.391877058177826</v>
      </c>
      <c r="X68" s="240">
        <f t="shared" si="36"/>
        <v>7.0252469813391878</v>
      </c>
      <c r="Y68" s="240">
        <f t="shared" si="37"/>
        <v>4.5005488474204176</v>
      </c>
      <c r="Z68" s="240">
        <f t="shared" si="38"/>
        <v>4.1712403951701429</v>
      </c>
      <c r="AA68" s="240">
        <f t="shared" si="39"/>
        <v>0</v>
      </c>
      <c r="AB68" s="37">
        <f t="shared" si="40"/>
        <v>1</v>
      </c>
      <c r="AC68" s="35">
        <f t="shared" si="41"/>
        <v>15.411388820951185</v>
      </c>
      <c r="AD68" s="35">
        <f t="shared" si="42"/>
        <v>13.812671177924722</v>
      </c>
      <c r="AE68" s="35">
        <f t="shared" si="43"/>
        <v>14.322081514285864</v>
      </c>
      <c r="AF68" s="35">
        <f t="shared" si="44"/>
        <v>18.882516236809611</v>
      </c>
      <c r="AG68" s="35">
        <f t="shared" si="45"/>
        <v>16.329349544726256</v>
      </c>
      <c r="AH68" s="35">
        <f t="shared" si="46"/>
        <v>13.608756647590662</v>
      </c>
      <c r="AI68" s="35">
        <f t="shared" si="47"/>
        <v>12.192407437802258</v>
      </c>
      <c r="AJ68" s="35">
        <f t="shared" si="48"/>
        <v>12.446926670687251</v>
      </c>
      <c r="AK68" s="35">
        <f t="shared" si="49"/>
        <v>7.5443960660649205</v>
      </c>
      <c r="AL68" s="35">
        <f t="shared" si="50"/>
        <v>7.954018660859548</v>
      </c>
      <c r="AM68" s="35">
        <f t="shared" si="51"/>
        <v>12.595380996093729</v>
      </c>
      <c r="AN68" s="35" t="s">
        <v>1113</v>
      </c>
      <c r="AO68" s="35">
        <f t="shared" si="52"/>
        <v>12.958901227369212</v>
      </c>
    </row>
    <row r="69" spans="1:41" x14ac:dyDescent="0.3">
      <c r="A69" s="104">
        <v>44366</v>
      </c>
      <c r="B69" s="25">
        <v>44360</v>
      </c>
      <c r="C69" s="200">
        <v>31</v>
      </c>
      <c r="D69" s="200">
        <v>21</v>
      </c>
      <c r="E69" s="200">
        <v>41</v>
      </c>
      <c r="F69" s="200">
        <v>45</v>
      </c>
      <c r="G69" s="200">
        <v>135</v>
      </c>
      <c r="H69" s="200">
        <v>113</v>
      </c>
      <c r="I69" s="200">
        <v>81</v>
      </c>
      <c r="J69" s="200">
        <v>73</v>
      </c>
      <c r="K69" s="200">
        <v>56</v>
      </c>
      <c r="L69" s="200">
        <v>47</v>
      </c>
      <c r="M69" s="200">
        <v>33</v>
      </c>
      <c r="N69" s="200">
        <v>0</v>
      </c>
      <c r="O69" s="200">
        <v>676</v>
      </c>
      <c r="P69" s="240">
        <f t="shared" si="28"/>
        <v>4.5857988165680474</v>
      </c>
      <c r="Q69" s="240">
        <f t="shared" si="29"/>
        <v>3.1065088757396451</v>
      </c>
      <c r="R69" s="240">
        <f t="shared" si="30"/>
        <v>6.0650887573964498</v>
      </c>
      <c r="S69" s="240">
        <f t="shared" si="31"/>
        <v>6.6568047337278111</v>
      </c>
      <c r="T69" s="240">
        <f t="shared" si="32"/>
        <v>19.970414201183431</v>
      </c>
      <c r="U69" s="240">
        <f t="shared" si="33"/>
        <v>16.715976331360945</v>
      </c>
      <c r="V69" s="240">
        <f t="shared" si="34"/>
        <v>11.982248520710058</v>
      </c>
      <c r="W69" s="240">
        <f t="shared" si="35"/>
        <v>10.798816568047338</v>
      </c>
      <c r="X69" s="240">
        <f t="shared" si="36"/>
        <v>8.2840236686390547</v>
      </c>
      <c r="Y69" s="240">
        <f t="shared" si="37"/>
        <v>6.9526627218934909</v>
      </c>
      <c r="Z69" s="240">
        <f t="shared" si="38"/>
        <v>4.8816568047337281</v>
      </c>
      <c r="AA69" s="240">
        <f t="shared" si="39"/>
        <v>0</v>
      </c>
      <c r="AB69" s="37">
        <f t="shared" si="40"/>
        <v>1</v>
      </c>
      <c r="AC69" s="35">
        <f t="shared" si="41"/>
        <v>8.6864191536270319</v>
      </c>
      <c r="AD69" s="35">
        <f t="shared" si="42"/>
        <v>5.6875704850278259</v>
      </c>
      <c r="AE69" s="35">
        <f t="shared" si="43"/>
        <v>10.676460765194918</v>
      </c>
      <c r="AF69" s="35">
        <f t="shared" si="44"/>
        <v>9.8803864029817721</v>
      </c>
      <c r="AG69" s="35">
        <f t="shared" si="45"/>
        <v>13.360376900230573</v>
      </c>
      <c r="AH69" s="35">
        <f t="shared" si="46"/>
        <v>11.829150009059573</v>
      </c>
      <c r="AI69" s="35">
        <f t="shared" si="47"/>
        <v>9.4960096390575277</v>
      </c>
      <c r="AJ69" s="35">
        <f t="shared" si="48"/>
        <v>7.447751204591551</v>
      </c>
      <c r="AK69" s="35">
        <f t="shared" si="49"/>
        <v>6.6013465578068065</v>
      </c>
      <c r="AL69" s="35">
        <f t="shared" si="50"/>
        <v>9.1180213917170434</v>
      </c>
      <c r="AM69" s="35">
        <f t="shared" si="51"/>
        <v>10.938094022923501</v>
      </c>
      <c r="AN69" s="35" t="s">
        <v>1113</v>
      </c>
      <c r="AO69" s="35">
        <f t="shared" si="52"/>
        <v>9.6160452576307218</v>
      </c>
    </row>
    <row r="70" spans="1:41" x14ac:dyDescent="0.3">
      <c r="A70" s="104">
        <v>44373</v>
      </c>
      <c r="B70" s="25">
        <v>44367</v>
      </c>
      <c r="C70" s="200">
        <v>30</v>
      </c>
      <c r="D70" s="200">
        <v>18</v>
      </c>
      <c r="E70" s="200">
        <v>38</v>
      </c>
      <c r="F70" s="200">
        <v>34</v>
      </c>
      <c r="G70" s="200">
        <v>121</v>
      </c>
      <c r="H70" s="200">
        <v>80</v>
      </c>
      <c r="I70" s="200">
        <v>81</v>
      </c>
      <c r="J70" s="200">
        <v>64</v>
      </c>
      <c r="K70" s="200">
        <v>48</v>
      </c>
      <c r="L70" s="200">
        <v>50</v>
      </c>
      <c r="M70" s="200">
        <v>30</v>
      </c>
      <c r="N70" s="200">
        <v>0</v>
      </c>
      <c r="O70" s="200">
        <v>594</v>
      </c>
      <c r="P70" s="240">
        <f t="shared" si="28"/>
        <v>5.0505050505050502</v>
      </c>
      <c r="Q70" s="240">
        <f t="shared" si="29"/>
        <v>3.0303030303030303</v>
      </c>
      <c r="R70" s="240">
        <f t="shared" si="30"/>
        <v>6.3973063973063971</v>
      </c>
      <c r="S70" s="240">
        <f t="shared" si="31"/>
        <v>5.7239057239057241</v>
      </c>
      <c r="T70" s="240">
        <f t="shared" si="32"/>
        <v>20.37037037037037</v>
      </c>
      <c r="U70" s="240">
        <f t="shared" si="33"/>
        <v>13.468013468013467</v>
      </c>
      <c r="V70" s="240">
        <f t="shared" si="34"/>
        <v>13.636363636363635</v>
      </c>
      <c r="W70" s="240">
        <f t="shared" si="35"/>
        <v>10.774410774410773</v>
      </c>
      <c r="X70" s="240">
        <f t="shared" si="36"/>
        <v>8.0808080808080813</v>
      </c>
      <c r="Y70" s="240">
        <f t="shared" si="37"/>
        <v>8.4175084175084187</v>
      </c>
      <c r="Z70" s="240">
        <f t="shared" si="38"/>
        <v>5.0505050505050502</v>
      </c>
      <c r="AA70" s="240">
        <f t="shared" si="39"/>
        <v>0</v>
      </c>
      <c r="AB70" s="37">
        <f t="shared" si="40"/>
        <v>1</v>
      </c>
      <c r="AC70" s="35">
        <f t="shared" si="41"/>
        <v>8.4062120841551913</v>
      </c>
      <c r="AD70" s="35">
        <f t="shared" si="42"/>
        <v>4.8750604157381368</v>
      </c>
      <c r="AE70" s="35">
        <f t="shared" si="43"/>
        <v>9.8952563189611435</v>
      </c>
      <c r="AF70" s="35">
        <f t="shared" si="44"/>
        <v>7.4651808378084494</v>
      </c>
      <c r="AG70" s="35">
        <f t="shared" si="45"/>
        <v>11.974856332799254</v>
      </c>
      <c r="AH70" s="35">
        <f t="shared" si="46"/>
        <v>8.3746194754404062</v>
      </c>
      <c r="AI70" s="35">
        <f t="shared" si="47"/>
        <v>9.4960096390575277</v>
      </c>
      <c r="AJ70" s="35">
        <f t="shared" si="48"/>
        <v>6.5295353026556073</v>
      </c>
      <c r="AK70" s="35">
        <f t="shared" si="49"/>
        <v>5.6582970495486906</v>
      </c>
      <c r="AL70" s="35">
        <f t="shared" si="50"/>
        <v>9.7000227571457902</v>
      </c>
      <c r="AM70" s="35">
        <f t="shared" si="51"/>
        <v>9.9437218390213644</v>
      </c>
      <c r="AN70" s="35" t="s">
        <v>1113</v>
      </c>
      <c r="AO70" s="35">
        <f t="shared" si="52"/>
        <v>8.449601897977292</v>
      </c>
    </row>
    <row r="71" spans="1:41" x14ac:dyDescent="0.3">
      <c r="A71" s="104">
        <v>44380</v>
      </c>
      <c r="B71" s="25">
        <v>44374</v>
      </c>
      <c r="C71" s="200">
        <v>35</v>
      </c>
      <c r="D71" s="200">
        <v>29</v>
      </c>
      <c r="E71" s="200">
        <v>27</v>
      </c>
      <c r="F71" s="200">
        <v>34</v>
      </c>
      <c r="G71" s="200">
        <v>124</v>
      </c>
      <c r="H71" s="200">
        <v>129</v>
      </c>
      <c r="I71" s="200">
        <v>85</v>
      </c>
      <c r="J71" s="200">
        <v>99</v>
      </c>
      <c r="K71" s="200">
        <v>67</v>
      </c>
      <c r="L71" s="200">
        <v>36</v>
      </c>
      <c r="M71" s="200">
        <v>35</v>
      </c>
      <c r="N71" s="200">
        <v>0</v>
      </c>
      <c r="O71" s="200">
        <v>700</v>
      </c>
      <c r="P71" s="240">
        <f t="shared" si="28"/>
        <v>5</v>
      </c>
      <c r="Q71" s="240">
        <f t="shared" si="29"/>
        <v>4.1428571428571423</v>
      </c>
      <c r="R71" s="240">
        <f t="shared" si="30"/>
        <v>3.8571428571428568</v>
      </c>
      <c r="S71" s="240">
        <f t="shared" si="31"/>
        <v>4.8571428571428568</v>
      </c>
      <c r="T71" s="240">
        <f t="shared" si="32"/>
        <v>17.714285714285712</v>
      </c>
      <c r="U71" s="240">
        <f t="shared" si="33"/>
        <v>18.428571428571427</v>
      </c>
      <c r="V71" s="240">
        <f t="shared" si="34"/>
        <v>12.142857142857142</v>
      </c>
      <c r="W71" s="240">
        <f t="shared" si="35"/>
        <v>14.142857142857142</v>
      </c>
      <c r="X71" s="240">
        <f t="shared" si="36"/>
        <v>9.5714285714285712</v>
      </c>
      <c r="Y71" s="240">
        <f t="shared" si="37"/>
        <v>5.1428571428571423</v>
      </c>
      <c r="Z71" s="240">
        <f t="shared" si="38"/>
        <v>5</v>
      </c>
      <c r="AA71" s="240">
        <f t="shared" si="39"/>
        <v>0</v>
      </c>
      <c r="AB71" s="37">
        <f>SUM($C71:$N71)/$O71</f>
        <v>1</v>
      </c>
      <c r="AC71" s="35">
        <f t="shared" si="41"/>
        <v>9.8072474315143907</v>
      </c>
      <c r="AD71" s="35">
        <f t="shared" si="42"/>
        <v>7.8542640031336655</v>
      </c>
      <c r="AE71" s="35">
        <f t="shared" si="43"/>
        <v>7.030840016103971</v>
      </c>
      <c r="AF71" s="35">
        <f t="shared" si="44"/>
        <v>7.4651808378084494</v>
      </c>
      <c r="AG71" s="35">
        <f t="shared" si="45"/>
        <v>12.271753597248823</v>
      </c>
      <c r="AH71" s="35">
        <f t="shared" si="46"/>
        <v>13.504073904147655</v>
      </c>
      <c r="AI71" s="35">
        <f t="shared" si="47"/>
        <v>9.9649483866653057</v>
      </c>
      <c r="AJ71" s="35">
        <f t="shared" si="48"/>
        <v>10.100374921295392</v>
      </c>
      <c r="AK71" s="35">
        <f t="shared" si="49"/>
        <v>7.8980396316617147</v>
      </c>
      <c r="AL71" s="35">
        <f t="shared" si="50"/>
        <v>6.9840163851449697</v>
      </c>
      <c r="AM71" s="35">
        <f t="shared" si="51"/>
        <v>11.601008812191591</v>
      </c>
      <c r="AN71" s="35" t="s">
        <v>1113</v>
      </c>
      <c r="AO71" s="35">
        <f t="shared" si="52"/>
        <v>9.9574433141146539</v>
      </c>
    </row>
    <row r="72" spans="1:41" x14ac:dyDescent="0.3">
      <c r="A72" s="104">
        <v>44387</v>
      </c>
      <c r="B72" s="25">
        <v>44381</v>
      </c>
      <c r="C72" s="200">
        <v>42</v>
      </c>
      <c r="D72" s="200">
        <v>50</v>
      </c>
      <c r="E72" s="200">
        <v>66</v>
      </c>
      <c r="F72" s="200">
        <v>59</v>
      </c>
      <c r="G72" s="200">
        <v>226</v>
      </c>
      <c r="H72" s="200">
        <v>178</v>
      </c>
      <c r="I72" s="200">
        <v>125</v>
      </c>
      <c r="J72" s="200">
        <v>98</v>
      </c>
      <c r="K72" s="200">
        <v>63</v>
      </c>
      <c r="L72" s="200">
        <v>34</v>
      </c>
      <c r="M72" s="200">
        <v>31</v>
      </c>
      <c r="N72" s="200">
        <v>0</v>
      </c>
      <c r="O72" s="200">
        <v>972</v>
      </c>
      <c r="P72" s="240">
        <f t="shared" si="28"/>
        <v>4.3209876543209873</v>
      </c>
      <c r="Q72" s="240">
        <f t="shared" si="29"/>
        <v>5.1440329218106999</v>
      </c>
      <c r="R72" s="240">
        <f t="shared" si="30"/>
        <v>6.7901234567901234</v>
      </c>
      <c r="S72" s="240">
        <f t="shared" si="31"/>
        <v>6.0699588477366255</v>
      </c>
      <c r="T72" s="240">
        <f t="shared" si="32"/>
        <v>23.251028806584362</v>
      </c>
      <c r="U72" s="240">
        <f t="shared" si="33"/>
        <v>18.31275720164609</v>
      </c>
      <c r="V72" s="240">
        <f t="shared" si="34"/>
        <v>12.860082304526749</v>
      </c>
      <c r="W72" s="240">
        <f t="shared" si="35"/>
        <v>10.08230452674897</v>
      </c>
      <c r="X72" s="240">
        <f t="shared" si="36"/>
        <v>6.481481481481481</v>
      </c>
      <c r="Y72" s="240">
        <f t="shared" si="37"/>
        <v>3.4979423868312756</v>
      </c>
      <c r="Z72" s="240">
        <f t="shared" si="38"/>
        <v>3.189300411522634</v>
      </c>
      <c r="AA72" s="240">
        <f t="shared" si="39"/>
        <v>0</v>
      </c>
      <c r="AB72" s="37">
        <f t="shared" si="40"/>
        <v>1</v>
      </c>
      <c r="AC72" s="35">
        <f t="shared" si="41"/>
        <v>11.768696917817268</v>
      </c>
      <c r="AD72" s="35">
        <f t="shared" si="42"/>
        <v>13.541834488161491</v>
      </c>
      <c r="AE72" s="35">
        <f t="shared" si="43"/>
        <v>17.186497817143039</v>
      </c>
      <c r="AF72" s="35">
        <f t="shared" si="44"/>
        <v>12.954284395020547</v>
      </c>
      <c r="AG72" s="35">
        <f t="shared" si="45"/>
        <v>22.366260588534143</v>
      </c>
      <c r="AH72" s="35">
        <f t="shared" si="46"/>
        <v>18.633528332854901</v>
      </c>
      <c r="AI72" s="35">
        <f t="shared" si="47"/>
        <v>14.654335862743098</v>
      </c>
      <c r="AJ72" s="35">
        <f t="shared" si="48"/>
        <v>9.9983509321913981</v>
      </c>
      <c r="AK72" s="35">
        <f t="shared" si="49"/>
        <v>7.4265148775326564</v>
      </c>
      <c r="AL72" s="35">
        <f t="shared" si="50"/>
        <v>6.5960154748591382</v>
      </c>
      <c r="AM72" s="35">
        <f t="shared" si="51"/>
        <v>10.275179233655409</v>
      </c>
      <c r="AN72" s="35" t="s">
        <v>1113</v>
      </c>
      <c r="AO72" s="35">
        <f t="shared" si="52"/>
        <v>13.826621287599204</v>
      </c>
    </row>
    <row r="73" spans="1:41" x14ac:dyDescent="0.3">
      <c r="A73" s="104">
        <v>44394</v>
      </c>
      <c r="B73" s="25">
        <v>44388</v>
      </c>
      <c r="C73" s="200">
        <v>82</v>
      </c>
      <c r="D73" s="200">
        <v>93</v>
      </c>
      <c r="E73" s="200">
        <v>104</v>
      </c>
      <c r="F73" s="200">
        <v>109</v>
      </c>
      <c r="G73" s="200">
        <v>505</v>
      </c>
      <c r="H73" s="200">
        <v>435</v>
      </c>
      <c r="I73" s="200">
        <v>244</v>
      </c>
      <c r="J73" s="200">
        <v>230</v>
      </c>
      <c r="K73" s="200">
        <v>133</v>
      </c>
      <c r="L73" s="200">
        <v>72</v>
      </c>
      <c r="M73" s="200">
        <v>72</v>
      </c>
      <c r="N73" s="200">
        <v>0</v>
      </c>
      <c r="O73" s="200">
        <v>2079</v>
      </c>
      <c r="P73" s="240">
        <f t="shared" si="28"/>
        <v>3.9442039442039443</v>
      </c>
      <c r="Q73" s="240">
        <f t="shared" si="29"/>
        <v>4.4733044733044736</v>
      </c>
      <c r="R73" s="240">
        <f t="shared" si="30"/>
        <v>5.0024050024050029</v>
      </c>
      <c r="S73" s="240">
        <f t="shared" si="31"/>
        <v>5.242905242905243</v>
      </c>
      <c r="T73" s="240">
        <f t="shared" si="32"/>
        <v>24.290524290524289</v>
      </c>
      <c r="U73" s="240">
        <f t="shared" si="33"/>
        <v>20.923520923520925</v>
      </c>
      <c r="V73" s="240">
        <f t="shared" si="34"/>
        <v>11.736411736411737</v>
      </c>
      <c r="W73" s="240">
        <f t="shared" si="35"/>
        <v>11.063011063011064</v>
      </c>
      <c r="X73" s="240">
        <f t="shared" si="36"/>
        <v>6.3973063973063971</v>
      </c>
      <c r="Y73" s="240">
        <f t="shared" si="37"/>
        <v>3.4632034632034632</v>
      </c>
      <c r="Z73" s="240">
        <f t="shared" si="38"/>
        <v>3.4632034632034632</v>
      </c>
      <c r="AA73" s="240">
        <f t="shared" si="39"/>
        <v>0</v>
      </c>
      <c r="AB73" s="37">
        <f t="shared" si="40"/>
        <v>1</v>
      </c>
      <c r="AC73" s="35">
        <f t="shared" si="41"/>
        <v>22.976979696690858</v>
      </c>
      <c r="AD73" s="35">
        <f t="shared" si="42"/>
        <v>25.187812147980374</v>
      </c>
      <c r="AE73" s="35">
        <f t="shared" si="43"/>
        <v>27.081754136104184</v>
      </c>
      <c r="AF73" s="35">
        <f t="shared" si="44"/>
        <v>23.932491509444738</v>
      </c>
      <c r="AG73" s="35">
        <f t="shared" si="45"/>
        <v>49.977706182343987</v>
      </c>
      <c r="AH73" s="35">
        <f t="shared" si="46"/>
        <v>45.536993397707207</v>
      </c>
      <c r="AI73" s="35">
        <f t="shared" si="47"/>
        <v>28.605263604074526</v>
      </c>
      <c r="AJ73" s="35">
        <f t="shared" si="48"/>
        <v>23.465517493918586</v>
      </c>
      <c r="AK73" s="35">
        <f t="shared" si="49"/>
        <v>15.678198074791164</v>
      </c>
      <c r="AL73" s="35">
        <f t="shared" si="50"/>
        <v>13.968032770289939</v>
      </c>
      <c r="AM73" s="35">
        <f t="shared" si="51"/>
        <v>23.864932413651275</v>
      </c>
      <c r="AN73" s="35" t="s">
        <v>1113</v>
      </c>
      <c r="AO73" s="35">
        <f t="shared" si="52"/>
        <v>29.573606642920517</v>
      </c>
    </row>
    <row r="74" spans="1:41" x14ac:dyDescent="0.3">
      <c r="A74" s="104">
        <v>44401</v>
      </c>
      <c r="B74" s="25">
        <v>44395</v>
      </c>
      <c r="C74" s="200">
        <v>148</v>
      </c>
      <c r="D74" s="200">
        <v>194</v>
      </c>
      <c r="E74" s="200">
        <v>207</v>
      </c>
      <c r="F74" s="200">
        <v>194</v>
      </c>
      <c r="G74" s="200">
        <v>886</v>
      </c>
      <c r="H74" s="200">
        <v>745</v>
      </c>
      <c r="I74" s="200">
        <v>428</v>
      </c>
      <c r="J74" s="200">
        <v>470</v>
      </c>
      <c r="K74" s="200">
        <v>272</v>
      </c>
      <c r="L74" s="200">
        <v>107</v>
      </c>
      <c r="M74" s="200">
        <v>83</v>
      </c>
      <c r="N74" s="200">
        <v>0</v>
      </c>
      <c r="O74" s="200">
        <v>3734</v>
      </c>
      <c r="P74" s="240">
        <f t="shared" si="28"/>
        <v>3.9635779325120515</v>
      </c>
      <c r="Q74" s="240">
        <f t="shared" si="29"/>
        <v>5.1955008034279588</v>
      </c>
      <c r="R74" s="240">
        <f t="shared" si="30"/>
        <v>5.5436529191215858</v>
      </c>
      <c r="S74" s="240">
        <f t="shared" si="31"/>
        <v>5.1955008034279588</v>
      </c>
      <c r="T74" s="240">
        <f t="shared" si="32"/>
        <v>23.727905731119442</v>
      </c>
      <c r="U74" s="240">
        <f t="shared" si="33"/>
        <v>19.951794322442421</v>
      </c>
      <c r="V74" s="240">
        <f t="shared" si="34"/>
        <v>11.46223888591323</v>
      </c>
      <c r="W74" s="240">
        <f t="shared" si="35"/>
        <v>12.587038028923406</v>
      </c>
      <c r="X74" s="240">
        <f t="shared" si="36"/>
        <v>7.2844134975897159</v>
      </c>
      <c r="Y74" s="240">
        <f t="shared" si="37"/>
        <v>2.8655597214783075</v>
      </c>
      <c r="Z74" s="240">
        <f t="shared" si="38"/>
        <v>2.2228173540439209</v>
      </c>
      <c r="AA74" s="240">
        <f t="shared" si="39"/>
        <v>0</v>
      </c>
      <c r="AB74" s="37">
        <f t="shared" si="40"/>
        <v>1</v>
      </c>
      <c r="AC74" s="35">
        <f t="shared" si="41"/>
        <v>41.470646281832273</v>
      </c>
      <c r="AD74" s="35">
        <f t="shared" si="42"/>
        <v>52.542317814066585</v>
      </c>
      <c r="AE74" s="35">
        <f t="shared" si="43"/>
        <v>53.903106790130444</v>
      </c>
      <c r="AF74" s="35">
        <f t="shared" si="44"/>
        <v>42.595443603965862</v>
      </c>
      <c r="AG74" s="35">
        <f t="shared" si="45"/>
        <v>87.683658767439169</v>
      </c>
      <c r="AH74" s="35">
        <f t="shared" si="46"/>
        <v>77.988643865038782</v>
      </c>
      <c r="AI74" s="35">
        <f t="shared" si="47"/>
        <v>50.17644599403237</v>
      </c>
      <c r="AJ74" s="35">
        <f t="shared" si="48"/>
        <v>47.951274878877115</v>
      </c>
      <c r="AK74" s="35">
        <f t="shared" si="49"/>
        <v>32.063683280775912</v>
      </c>
      <c r="AL74" s="35">
        <f t="shared" si="50"/>
        <v>20.75804870029199</v>
      </c>
      <c r="AM74" s="35">
        <f t="shared" si="51"/>
        <v>27.510963754625777</v>
      </c>
      <c r="AN74" s="35" t="s">
        <v>1113</v>
      </c>
      <c r="AO74" s="35">
        <f t="shared" si="52"/>
        <v>53.115847621291586</v>
      </c>
    </row>
    <row r="75" spans="1:41" x14ac:dyDescent="0.3">
      <c r="A75" s="104">
        <v>44408</v>
      </c>
      <c r="B75" s="25">
        <v>44402</v>
      </c>
      <c r="C75" s="200">
        <v>244</v>
      </c>
      <c r="D75" s="200">
        <v>313</v>
      </c>
      <c r="E75" s="200">
        <v>320</v>
      </c>
      <c r="F75" s="200">
        <v>387</v>
      </c>
      <c r="G75" s="200">
        <v>1437</v>
      </c>
      <c r="H75" s="200">
        <v>1077</v>
      </c>
      <c r="I75" s="200">
        <v>643</v>
      </c>
      <c r="J75" s="200">
        <v>599</v>
      </c>
      <c r="K75" s="200">
        <v>349</v>
      </c>
      <c r="L75" s="200">
        <v>208</v>
      </c>
      <c r="M75" s="200">
        <v>115</v>
      </c>
      <c r="N75" s="200">
        <v>1</v>
      </c>
      <c r="O75" s="200">
        <v>5693</v>
      </c>
      <c r="P75" s="240">
        <f t="shared" si="28"/>
        <v>4.2859652204461618</v>
      </c>
      <c r="Q75" s="240">
        <f t="shared" si="29"/>
        <v>5.4979799754083967</v>
      </c>
      <c r="R75" s="240">
        <f t="shared" si="30"/>
        <v>5.6209379940277531</v>
      </c>
      <c r="S75" s="240">
        <f t="shared" si="31"/>
        <v>6.7978218865273137</v>
      </c>
      <c r="T75" s="240">
        <f t="shared" si="32"/>
        <v>25.241524679430881</v>
      </c>
      <c r="U75" s="240">
        <f t="shared" si="33"/>
        <v>18.917969436149658</v>
      </c>
      <c r="V75" s="240">
        <f t="shared" si="34"/>
        <v>11.294572281749517</v>
      </c>
      <c r="W75" s="240">
        <f t="shared" si="35"/>
        <v>10.5216933075707</v>
      </c>
      <c r="X75" s="240">
        <f t="shared" si="36"/>
        <v>6.1303354997365185</v>
      </c>
      <c r="Y75" s="240">
        <f t="shared" si="37"/>
        <v>3.6536096961180395</v>
      </c>
      <c r="Z75" s="240">
        <f t="shared" si="38"/>
        <v>2.0200245916037236</v>
      </c>
      <c r="AA75" s="240">
        <f t="shared" si="39"/>
        <v>1.756543123133673E-2</v>
      </c>
      <c r="AB75" s="37">
        <f t="shared" si="40"/>
        <v>1</v>
      </c>
      <c r="AC75" s="35">
        <f t="shared" si="41"/>
        <v>68.3705249511289</v>
      </c>
      <c r="AD75" s="35">
        <f t="shared" si="42"/>
        <v>84.771883895890937</v>
      </c>
      <c r="AE75" s="35">
        <f t="shared" si="43"/>
        <v>83.328474264935949</v>
      </c>
      <c r="AF75" s="35">
        <f t="shared" si="44"/>
        <v>84.971323065643247</v>
      </c>
      <c r="AG75" s="35">
        <f t="shared" si="45"/>
        <v>142.21378967134319</v>
      </c>
      <c r="AH75" s="35">
        <f t="shared" si="46"/>
        <v>112.74331468811647</v>
      </c>
      <c r="AI75" s="35">
        <f t="shared" si="47"/>
        <v>75.381903677950504</v>
      </c>
      <c r="AJ75" s="35">
        <f t="shared" si="48"/>
        <v>61.112369473292318</v>
      </c>
      <c r="AK75" s="35">
        <f t="shared" si="49"/>
        <v>41.140534797760274</v>
      </c>
      <c r="AL75" s="35">
        <f t="shared" si="50"/>
        <v>40.35209466972649</v>
      </c>
      <c r="AM75" s="35">
        <f t="shared" si="51"/>
        <v>38.117600382915228</v>
      </c>
      <c r="AN75" s="35" t="s">
        <v>1113</v>
      </c>
      <c r="AO75" s="35">
        <f t="shared" si="52"/>
        <v>80.982463981792449</v>
      </c>
    </row>
    <row r="76" spans="1:41" x14ac:dyDescent="0.3">
      <c r="A76" s="104">
        <v>44415</v>
      </c>
      <c r="B76" s="25">
        <v>44409</v>
      </c>
      <c r="C76" s="200">
        <v>369</v>
      </c>
      <c r="D76" s="200">
        <v>446</v>
      </c>
      <c r="E76" s="200">
        <v>457</v>
      </c>
      <c r="F76" s="200">
        <v>509</v>
      </c>
      <c r="G76" s="200">
        <v>1945</v>
      </c>
      <c r="H76" s="200">
        <v>1456</v>
      </c>
      <c r="I76" s="200">
        <v>914</v>
      </c>
      <c r="J76" s="200">
        <v>809</v>
      </c>
      <c r="K76" s="200">
        <v>548</v>
      </c>
      <c r="L76" s="200">
        <v>291</v>
      </c>
      <c r="M76" s="200">
        <v>172</v>
      </c>
      <c r="N76" s="200">
        <v>0</v>
      </c>
      <c r="O76" s="200">
        <v>7916</v>
      </c>
      <c r="P76" s="240">
        <f t="shared" si="28"/>
        <v>4.6614451743304697</v>
      </c>
      <c r="Q76" s="240">
        <f t="shared" si="29"/>
        <v>5.6341586659929259</v>
      </c>
      <c r="R76" s="240">
        <f t="shared" si="30"/>
        <v>5.7731177362304198</v>
      </c>
      <c r="S76" s="240">
        <f t="shared" si="31"/>
        <v>6.4300151591712984</v>
      </c>
      <c r="T76" s="240">
        <f t="shared" si="32"/>
        <v>24.570490146538656</v>
      </c>
      <c r="U76" s="240">
        <f t="shared" si="33"/>
        <v>18.393127842344619</v>
      </c>
      <c r="V76" s="240">
        <f t="shared" si="34"/>
        <v>11.54623547246084</v>
      </c>
      <c r="W76" s="240">
        <f t="shared" si="35"/>
        <v>10.219807983830217</v>
      </c>
      <c r="X76" s="240">
        <f t="shared" si="36"/>
        <v>6.922688226376958</v>
      </c>
      <c r="Y76" s="240">
        <f t="shared" si="37"/>
        <v>3.6760990399191513</v>
      </c>
      <c r="Z76" s="240">
        <f t="shared" si="38"/>
        <v>2.1728145528044465</v>
      </c>
      <c r="AA76" s="240">
        <f t="shared" si="39"/>
        <v>0</v>
      </c>
      <c r="AB76" s="37">
        <f t="shared" si="40"/>
        <v>1</v>
      </c>
      <c r="AC76" s="35">
        <f t="shared" si="41"/>
        <v>103.39640863510887</v>
      </c>
      <c r="AD76" s="35">
        <f t="shared" si="42"/>
        <v>120.7931636344005</v>
      </c>
      <c r="AE76" s="35">
        <f t="shared" si="43"/>
        <v>119.00347730961165</v>
      </c>
      <c r="AF76" s="35">
        <f t="shared" si="44"/>
        <v>111.75814842483825</v>
      </c>
      <c r="AG76" s="35">
        <f t="shared" si="45"/>
        <v>192.48839311813677</v>
      </c>
      <c r="AH76" s="35">
        <f t="shared" si="46"/>
        <v>152.41807445301538</v>
      </c>
      <c r="AI76" s="35">
        <f t="shared" si="47"/>
        <v>107.15250382837753</v>
      </c>
      <c r="AJ76" s="35">
        <f t="shared" si="48"/>
        <v>82.53740718513103</v>
      </c>
      <c r="AK76" s="35">
        <f t="shared" si="49"/>
        <v>64.598891315680888</v>
      </c>
      <c r="AL76" s="35">
        <f t="shared" si="50"/>
        <v>56.454132446588503</v>
      </c>
      <c r="AM76" s="35">
        <f t="shared" si="51"/>
        <v>57.01067187705582</v>
      </c>
      <c r="AN76" s="35" t="s">
        <v>1113</v>
      </c>
      <c r="AO76" s="35">
        <f t="shared" si="52"/>
        <v>112.60445896361657</v>
      </c>
    </row>
    <row r="77" spans="1:41" x14ac:dyDescent="0.3">
      <c r="A77" s="104">
        <v>44422</v>
      </c>
      <c r="B77" s="25">
        <v>44416</v>
      </c>
      <c r="C77" s="200">
        <v>440</v>
      </c>
      <c r="D77" s="200">
        <v>529</v>
      </c>
      <c r="E77" s="200">
        <v>545</v>
      </c>
      <c r="F77" s="200">
        <v>563</v>
      </c>
      <c r="G77" s="200">
        <v>2123</v>
      </c>
      <c r="H77" s="200">
        <v>1716</v>
      </c>
      <c r="I77" s="200">
        <v>1161</v>
      </c>
      <c r="J77" s="200">
        <v>1033</v>
      </c>
      <c r="K77" s="200">
        <v>671</v>
      </c>
      <c r="L77" s="200">
        <v>302</v>
      </c>
      <c r="M77" s="200">
        <v>189</v>
      </c>
      <c r="N77" s="200">
        <v>0</v>
      </c>
      <c r="O77" s="200">
        <v>9272</v>
      </c>
      <c r="P77" s="240">
        <f t="shared" si="28"/>
        <v>4.7454702329594483</v>
      </c>
      <c r="Q77" s="240">
        <f t="shared" si="29"/>
        <v>5.7053494391716999</v>
      </c>
      <c r="R77" s="240">
        <f t="shared" si="30"/>
        <v>5.8779119930974977</v>
      </c>
      <c r="S77" s="240">
        <f t="shared" si="31"/>
        <v>6.0720448662640214</v>
      </c>
      <c r="T77" s="240">
        <f t="shared" si="32"/>
        <v>22.896893874029338</v>
      </c>
      <c r="U77" s="240">
        <f t="shared" si="33"/>
        <v>18.507333908541845</v>
      </c>
      <c r="V77" s="240">
        <f t="shared" si="34"/>
        <v>12.521570319240723</v>
      </c>
      <c r="W77" s="240">
        <f t="shared" si="35"/>
        <v>11.141069887834339</v>
      </c>
      <c r="X77" s="240">
        <f t="shared" si="36"/>
        <v>7.2368421052631584</v>
      </c>
      <c r="Y77" s="240">
        <f t="shared" si="37"/>
        <v>3.2571182053494394</v>
      </c>
      <c r="Z77" s="240">
        <f t="shared" si="38"/>
        <v>2.0383951682484898</v>
      </c>
      <c r="AA77" s="240">
        <f t="shared" si="39"/>
        <v>0</v>
      </c>
      <c r="AB77" s="37">
        <f t="shared" si="40"/>
        <v>1</v>
      </c>
      <c r="AC77" s="35">
        <f t="shared" si="41"/>
        <v>123.29111056760948</v>
      </c>
      <c r="AD77" s="35">
        <f t="shared" si="42"/>
        <v>143.27260888474859</v>
      </c>
      <c r="AE77" s="35">
        <f t="shared" si="43"/>
        <v>141.91880773246902</v>
      </c>
      <c r="AF77" s="35">
        <f t="shared" si="44"/>
        <v>123.6146121084164</v>
      </c>
      <c r="AG77" s="35">
        <f t="shared" si="45"/>
        <v>210.10429747547781</v>
      </c>
      <c r="AH77" s="35">
        <f t="shared" si="46"/>
        <v>179.63558774819671</v>
      </c>
      <c r="AI77" s="35">
        <f t="shared" si="47"/>
        <v>136.10947149315788</v>
      </c>
      <c r="AJ77" s="35">
        <f t="shared" si="48"/>
        <v>105.39078074442565</v>
      </c>
      <c r="AK77" s="35">
        <f t="shared" si="49"/>
        <v>79.098277505149412</v>
      </c>
      <c r="AL77" s="35">
        <f t="shared" si="50"/>
        <v>58.58813745316057</v>
      </c>
      <c r="AM77" s="35">
        <f t="shared" si="51"/>
        <v>62.645447585834589</v>
      </c>
      <c r="AN77" s="35" t="s">
        <v>1113</v>
      </c>
      <c r="AO77" s="35">
        <f t="shared" si="52"/>
        <v>131.89344915495866</v>
      </c>
    </row>
    <row r="78" spans="1:41" x14ac:dyDescent="0.3">
      <c r="A78" s="104">
        <v>44429</v>
      </c>
      <c r="B78" s="25">
        <v>44423</v>
      </c>
      <c r="C78" s="200">
        <v>501</v>
      </c>
      <c r="D78" s="200">
        <v>658</v>
      </c>
      <c r="E78" s="200">
        <v>566</v>
      </c>
      <c r="F78" s="200">
        <v>627</v>
      </c>
      <c r="G78" s="200">
        <v>2213</v>
      </c>
      <c r="H78" s="200">
        <v>1948</v>
      </c>
      <c r="I78" s="200">
        <v>1356</v>
      </c>
      <c r="J78" s="200">
        <v>1208</v>
      </c>
      <c r="K78" s="200">
        <v>769</v>
      </c>
      <c r="L78" s="200">
        <v>471</v>
      </c>
      <c r="M78" s="200">
        <v>285</v>
      </c>
      <c r="N78" s="200">
        <v>0</v>
      </c>
      <c r="O78" s="200">
        <v>10602</v>
      </c>
      <c r="P78" s="240">
        <f t="shared" si="28"/>
        <v>4.7255234861346915</v>
      </c>
      <c r="Q78" s="240">
        <f t="shared" si="29"/>
        <v>6.2063761554423698</v>
      </c>
      <c r="R78" s="240">
        <f t="shared" si="30"/>
        <v>5.3386153555932836</v>
      </c>
      <c r="S78" s="240">
        <f t="shared" si="31"/>
        <v>5.913978494623656</v>
      </c>
      <c r="T78" s="240">
        <f t="shared" si="32"/>
        <v>20.873420109413317</v>
      </c>
      <c r="U78" s="240">
        <f t="shared" si="33"/>
        <v>18.373891718543671</v>
      </c>
      <c r="V78" s="240">
        <f t="shared" si="34"/>
        <v>12.79003961516695</v>
      </c>
      <c r="W78" s="240">
        <f t="shared" si="35"/>
        <v>11.39407658932277</v>
      </c>
      <c r="X78" s="240">
        <f t="shared" si="36"/>
        <v>7.2533484248255053</v>
      </c>
      <c r="Y78" s="240">
        <f t="shared" si="37"/>
        <v>4.4425580079230338</v>
      </c>
      <c r="Z78" s="240">
        <f t="shared" si="38"/>
        <v>2.6881720430107525</v>
      </c>
      <c r="AA78" s="240">
        <f t="shared" si="39"/>
        <v>0</v>
      </c>
      <c r="AB78" s="37">
        <f t="shared" si="40"/>
        <v>1</v>
      </c>
      <c r="AC78" s="35">
        <f t="shared" si="41"/>
        <v>140.38374180539171</v>
      </c>
      <c r="AD78" s="35">
        <f t="shared" si="42"/>
        <v>178.21054186420523</v>
      </c>
      <c r="AE78" s="35">
        <f t="shared" si="43"/>
        <v>147.38723885610545</v>
      </c>
      <c r="AF78" s="35">
        <f t="shared" si="44"/>
        <v>137.66671721487936</v>
      </c>
      <c r="AG78" s="35">
        <f t="shared" si="45"/>
        <v>219.01121540896489</v>
      </c>
      <c r="AH78" s="35">
        <f t="shared" si="46"/>
        <v>203.92198422697388</v>
      </c>
      <c r="AI78" s="35">
        <f t="shared" si="47"/>
        <v>158.97023543903714</v>
      </c>
      <c r="AJ78" s="35">
        <f t="shared" si="48"/>
        <v>123.24497883762459</v>
      </c>
      <c r="AK78" s="35">
        <f t="shared" si="49"/>
        <v>90.650633981311316</v>
      </c>
      <c r="AL78" s="35">
        <f t="shared" si="50"/>
        <v>91.374214372313347</v>
      </c>
      <c r="AM78" s="35">
        <f t="shared" si="51"/>
        <v>94.465357470702969</v>
      </c>
      <c r="AN78" s="35" t="s">
        <v>1113</v>
      </c>
      <c r="AO78" s="35">
        <f t="shared" si="52"/>
        <v>150.81259145177651</v>
      </c>
    </row>
    <row r="79" spans="1:41" x14ac:dyDescent="0.3">
      <c r="A79" s="104">
        <v>44436</v>
      </c>
      <c r="B79" s="104">
        <v>44430</v>
      </c>
      <c r="C79" s="200">
        <v>550</v>
      </c>
      <c r="D79" s="200">
        <v>654</v>
      </c>
      <c r="E79" s="200">
        <v>685</v>
      </c>
      <c r="F79" s="200">
        <v>787</v>
      </c>
      <c r="G79" s="200">
        <v>2441</v>
      </c>
      <c r="H79" s="200">
        <v>2038</v>
      </c>
      <c r="I79" s="200">
        <v>1441</v>
      </c>
      <c r="J79" s="200">
        <v>1293</v>
      </c>
      <c r="K79" s="200">
        <v>920</v>
      </c>
      <c r="L79" s="200">
        <v>503</v>
      </c>
      <c r="M79" s="200">
        <v>281</v>
      </c>
      <c r="N79" s="200">
        <v>4</v>
      </c>
      <c r="O79" s="200">
        <v>11597</v>
      </c>
      <c r="P79" s="240">
        <f t="shared" si="28"/>
        <v>4.7426058463395702</v>
      </c>
      <c r="Q79" s="240">
        <f t="shared" si="29"/>
        <v>5.6393894972837799</v>
      </c>
      <c r="R79" s="240">
        <f t="shared" si="30"/>
        <v>5.90670000862292</v>
      </c>
      <c r="S79" s="240">
        <f t="shared" si="31"/>
        <v>6.7862378201258942</v>
      </c>
      <c r="T79" s="240">
        <f t="shared" si="32"/>
        <v>21.048547038027078</v>
      </c>
      <c r="U79" s="240">
        <f t="shared" si="33"/>
        <v>17.573510390618264</v>
      </c>
      <c r="V79" s="240">
        <f t="shared" si="34"/>
        <v>12.425627317409676</v>
      </c>
      <c r="W79" s="240">
        <f t="shared" si="35"/>
        <v>11.149435198758299</v>
      </c>
      <c r="X79" s="240">
        <f t="shared" si="36"/>
        <v>7.9330861429680084</v>
      </c>
      <c r="Y79" s="240">
        <f t="shared" si="37"/>
        <v>4.3373286194705525</v>
      </c>
      <c r="Z79" s="240">
        <f t="shared" si="38"/>
        <v>2.4230404414934896</v>
      </c>
      <c r="AA79" s="240">
        <f t="shared" si="39"/>
        <v>3.4491678882469609E-2</v>
      </c>
      <c r="AB79" s="37">
        <f t="shared" si="40"/>
        <v>1</v>
      </c>
      <c r="AC79" s="35">
        <f t="shared" si="41"/>
        <v>154.11388820951183</v>
      </c>
      <c r="AD79" s="35">
        <f t="shared" si="42"/>
        <v>177.12719510515231</v>
      </c>
      <c r="AE79" s="35">
        <f t="shared" si="43"/>
        <v>178.37501522337851</v>
      </c>
      <c r="AF79" s="35">
        <f t="shared" si="44"/>
        <v>172.79697998103677</v>
      </c>
      <c r="AG79" s="35">
        <f t="shared" si="45"/>
        <v>241.57540750713207</v>
      </c>
      <c r="AH79" s="35">
        <f t="shared" si="46"/>
        <v>213.34343113684437</v>
      </c>
      <c r="AI79" s="35">
        <f t="shared" si="47"/>
        <v>168.93518382570244</v>
      </c>
      <c r="AJ79" s="35">
        <f t="shared" si="48"/>
        <v>131.91701791146406</v>
      </c>
      <c r="AK79" s="35">
        <f t="shared" si="49"/>
        <v>108.45069344968324</v>
      </c>
      <c r="AL79" s="35">
        <f t="shared" si="50"/>
        <v>97.582228936886651</v>
      </c>
      <c r="AM79" s="35">
        <f t="shared" si="51"/>
        <v>93.139527892166782</v>
      </c>
      <c r="AN79" s="35" t="s">
        <v>1113</v>
      </c>
      <c r="AO79" s="35">
        <f t="shared" si="52"/>
        <v>164.96638587683947</v>
      </c>
    </row>
    <row r="80" spans="1:41" x14ac:dyDescent="0.3">
      <c r="A80" s="104">
        <v>44443</v>
      </c>
      <c r="B80" s="25">
        <v>44437</v>
      </c>
      <c r="C80" s="200">
        <v>627</v>
      </c>
      <c r="D80" s="200">
        <v>796</v>
      </c>
      <c r="E80" s="200">
        <v>753</v>
      </c>
      <c r="F80" s="200">
        <v>851</v>
      </c>
      <c r="G80" s="200">
        <v>2663</v>
      </c>
      <c r="H80" s="200">
        <v>2055</v>
      </c>
      <c r="I80" s="200">
        <v>1478</v>
      </c>
      <c r="J80" s="200">
        <v>1430</v>
      </c>
      <c r="K80" s="200">
        <v>913</v>
      </c>
      <c r="L80" s="200">
        <v>544</v>
      </c>
      <c r="M80" s="200">
        <v>289</v>
      </c>
      <c r="N80" s="200">
        <v>0</v>
      </c>
      <c r="O80" s="200">
        <v>12399</v>
      </c>
      <c r="P80" s="240">
        <f t="shared" si="28"/>
        <v>5.0568594241471088</v>
      </c>
      <c r="Q80" s="240">
        <f t="shared" si="29"/>
        <v>6.4198725703685771</v>
      </c>
      <c r="R80" s="240">
        <f t="shared" si="30"/>
        <v>6.073070408903944</v>
      </c>
      <c r="S80" s="240">
        <f t="shared" si="31"/>
        <v>6.8634567303814826</v>
      </c>
      <c r="T80" s="240">
        <f t="shared" si="32"/>
        <v>21.477538511170255</v>
      </c>
      <c r="U80" s="240">
        <f t="shared" si="33"/>
        <v>16.57391725139124</v>
      </c>
      <c r="V80" s="240">
        <f t="shared" si="34"/>
        <v>11.920316154528592</v>
      </c>
      <c r="W80" s="240">
        <f t="shared" si="35"/>
        <v>11.533188160335511</v>
      </c>
      <c r="X80" s="240">
        <f t="shared" si="36"/>
        <v>7.3634970562142108</v>
      </c>
      <c r="Y80" s="240">
        <f t="shared" si="37"/>
        <v>4.3874506008549075</v>
      </c>
      <c r="Z80" s="240">
        <f t="shared" si="38"/>
        <v>2.3308331317041695</v>
      </c>
      <c r="AA80" s="240">
        <f t="shared" si="39"/>
        <v>0</v>
      </c>
      <c r="AB80" s="37">
        <f t="shared" si="40"/>
        <v>1</v>
      </c>
      <c r="AC80" s="35">
        <f t="shared" si="41"/>
        <v>175.68983255884351</v>
      </c>
      <c r="AD80" s="35">
        <f t="shared" si="42"/>
        <v>215.58600505153092</v>
      </c>
      <c r="AE80" s="35">
        <f t="shared" si="43"/>
        <v>196.08231600467741</v>
      </c>
      <c r="AF80" s="35">
        <f t="shared" si="44"/>
        <v>186.84908508749973</v>
      </c>
      <c r="AG80" s="35">
        <f t="shared" si="45"/>
        <v>263.54580507640009</v>
      </c>
      <c r="AH80" s="35">
        <f t="shared" si="46"/>
        <v>215.12303777537545</v>
      </c>
      <c r="AI80" s="35">
        <f t="shared" si="47"/>
        <v>173.27286724107441</v>
      </c>
      <c r="AJ80" s="35">
        <f t="shared" si="48"/>
        <v>145.89430441871122</v>
      </c>
      <c r="AK80" s="35">
        <f t="shared" si="49"/>
        <v>107.6255251299574</v>
      </c>
      <c r="AL80" s="35">
        <f t="shared" si="50"/>
        <v>105.53624759774621</v>
      </c>
      <c r="AM80" s="35">
        <f t="shared" si="51"/>
        <v>95.791187049239142</v>
      </c>
      <c r="AN80" s="35" t="s">
        <v>1113</v>
      </c>
      <c r="AO80" s="35">
        <f t="shared" si="52"/>
        <v>176.37477093101083</v>
      </c>
    </row>
    <row r="81" spans="1:41" x14ac:dyDescent="0.3">
      <c r="A81" s="104">
        <v>44450</v>
      </c>
      <c r="B81" s="25">
        <v>44444</v>
      </c>
      <c r="C81" s="200">
        <v>610</v>
      </c>
      <c r="D81" s="200">
        <v>933</v>
      </c>
      <c r="E81" s="200">
        <v>823</v>
      </c>
      <c r="F81" s="200">
        <v>1047</v>
      </c>
      <c r="G81" s="200">
        <v>2975</v>
      </c>
      <c r="H81" s="200">
        <v>2037</v>
      </c>
      <c r="I81" s="200">
        <v>1497</v>
      </c>
      <c r="J81" s="200">
        <v>1408</v>
      </c>
      <c r="K81" s="200">
        <v>960</v>
      </c>
      <c r="L81" s="200">
        <v>583</v>
      </c>
      <c r="M81" s="200">
        <v>331</v>
      </c>
      <c r="N81" s="200">
        <v>0</v>
      </c>
      <c r="O81" s="200">
        <v>13204</v>
      </c>
      <c r="P81" s="240">
        <f t="shared" si="28"/>
        <v>4.6198121781278401</v>
      </c>
      <c r="Q81" s="240">
        <f t="shared" si="29"/>
        <v>7.0660405937594666</v>
      </c>
      <c r="R81" s="240">
        <f t="shared" si="30"/>
        <v>6.2329597091790365</v>
      </c>
      <c r="S81" s="240">
        <f t="shared" si="31"/>
        <v>7.9294153286882763</v>
      </c>
      <c r="T81" s="240">
        <f t="shared" si="32"/>
        <v>22.531051196607088</v>
      </c>
      <c r="U81" s="240">
        <f t="shared" si="33"/>
        <v>15.427143289912149</v>
      </c>
      <c r="V81" s="240">
        <f t="shared" si="34"/>
        <v>11.337473492880946</v>
      </c>
      <c r="W81" s="240">
        <f t="shared" si="35"/>
        <v>10.663435322629507</v>
      </c>
      <c r="X81" s="240">
        <f t="shared" si="36"/>
        <v>7.2705240836110265</v>
      </c>
      <c r="Y81" s="240">
        <f t="shared" si="37"/>
        <v>4.4153286882762801</v>
      </c>
      <c r="Z81" s="240">
        <f t="shared" si="38"/>
        <v>2.5068161163283853</v>
      </c>
      <c r="AA81" s="240">
        <f t="shared" si="39"/>
        <v>0</v>
      </c>
      <c r="AB81" s="37">
        <f t="shared" si="40"/>
        <v>1</v>
      </c>
      <c r="AC81" s="35">
        <f t="shared" si="41"/>
        <v>170.92631237782223</v>
      </c>
      <c r="AD81" s="35">
        <f t="shared" si="42"/>
        <v>252.69063154909344</v>
      </c>
      <c r="AE81" s="35">
        <f t="shared" si="43"/>
        <v>214.31041975013216</v>
      </c>
      <c r="AF81" s="35">
        <f t="shared" si="44"/>
        <v>229.88365697604257</v>
      </c>
      <c r="AG81" s="35">
        <f t="shared" si="45"/>
        <v>294.42312057915518</v>
      </c>
      <c r="AH81" s="35">
        <f t="shared" si="46"/>
        <v>213.23874839340135</v>
      </c>
      <c r="AI81" s="35">
        <f t="shared" si="47"/>
        <v>175.50032629221135</v>
      </c>
      <c r="AJ81" s="35">
        <f t="shared" si="48"/>
        <v>143.64977665842335</v>
      </c>
      <c r="AK81" s="35">
        <f t="shared" si="49"/>
        <v>113.16594099097382</v>
      </c>
      <c r="AL81" s="35">
        <f t="shared" si="50"/>
        <v>113.10226534831992</v>
      </c>
      <c r="AM81" s="35">
        <f t="shared" si="51"/>
        <v>109.71239762386905</v>
      </c>
      <c r="AN81" s="35" t="s">
        <v>1113</v>
      </c>
      <c r="AO81" s="35">
        <f t="shared" si="52"/>
        <v>187.82583074224269</v>
      </c>
    </row>
    <row r="82" spans="1:41" x14ac:dyDescent="0.3">
      <c r="A82" s="104">
        <v>44457</v>
      </c>
      <c r="B82" s="25">
        <v>44451</v>
      </c>
      <c r="C82" s="200">
        <v>703</v>
      </c>
      <c r="D82" s="200">
        <v>959</v>
      </c>
      <c r="E82" s="200">
        <v>959</v>
      </c>
      <c r="F82" s="200">
        <v>1090</v>
      </c>
      <c r="G82" s="200">
        <v>2707</v>
      </c>
      <c r="H82" s="200">
        <v>2079</v>
      </c>
      <c r="I82" s="200">
        <v>1423</v>
      </c>
      <c r="J82" s="200">
        <v>1318</v>
      </c>
      <c r="K82" s="200">
        <v>968</v>
      </c>
      <c r="L82" s="200">
        <v>562</v>
      </c>
      <c r="M82" s="200">
        <v>314</v>
      </c>
      <c r="N82" s="200">
        <v>0</v>
      </c>
      <c r="O82" s="200">
        <v>13082</v>
      </c>
      <c r="P82" s="240">
        <f t="shared" si="28"/>
        <v>5.3737960556489837</v>
      </c>
      <c r="Q82" s="240">
        <f t="shared" si="29"/>
        <v>7.3306833817459101</v>
      </c>
      <c r="R82" s="240">
        <f t="shared" si="30"/>
        <v>7.3306833817459101</v>
      </c>
      <c r="S82" s="240">
        <f t="shared" si="31"/>
        <v>8.3320593181470723</v>
      </c>
      <c r="T82" s="240">
        <f t="shared" si="32"/>
        <v>20.692554655251492</v>
      </c>
      <c r="U82" s="240">
        <f t="shared" si="33"/>
        <v>15.892065433419965</v>
      </c>
      <c r="V82" s="240">
        <f t="shared" si="34"/>
        <v>10.877541660296592</v>
      </c>
      <c r="W82" s="240">
        <f t="shared" si="35"/>
        <v>10.074912092952149</v>
      </c>
      <c r="X82" s="240">
        <f t="shared" si="36"/>
        <v>7.3994802018040051</v>
      </c>
      <c r="Y82" s="240">
        <f t="shared" si="37"/>
        <v>4.2959792080721604</v>
      </c>
      <c r="Z82" s="240">
        <f t="shared" si="38"/>
        <v>2.4002446109157622</v>
      </c>
      <c r="AA82" s="240">
        <f t="shared" si="39"/>
        <v>0</v>
      </c>
      <c r="AB82" s="37">
        <f t="shared" si="40"/>
        <v>1</v>
      </c>
      <c r="AC82" s="35">
        <f t="shared" si="41"/>
        <v>196.9855698387033</v>
      </c>
      <c r="AD82" s="35">
        <f t="shared" si="42"/>
        <v>259.73238548293739</v>
      </c>
      <c r="AE82" s="35">
        <f t="shared" si="43"/>
        <v>249.72502131272992</v>
      </c>
      <c r="AF82" s="35">
        <f t="shared" si="44"/>
        <v>239.32491509444736</v>
      </c>
      <c r="AG82" s="35">
        <f t="shared" si="45"/>
        <v>267.90029828832712</v>
      </c>
      <c r="AH82" s="35">
        <f t="shared" si="46"/>
        <v>217.63542361800756</v>
      </c>
      <c r="AI82" s="35">
        <f t="shared" si="47"/>
        <v>166.82495946146742</v>
      </c>
      <c r="AJ82" s="35">
        <f t="shared" si="48"/>
        <v>134.46761763906389</v>
      </c>
      <c r="AK82" s="35">
        <f t="shared" si="49"/>
        <v>114.10899049923192</v>
      </c>
      <c r="AL82" s="35">
        <f t="shared" si="50"/>
        <v>109.0282557903187</v>
      </c>
      <c r="AM82" s="35">
        <f t="shared" si="51"/>
        <v>104.07762191509028</v>
      </c>
      <c r="AN82" s="35" t="s">
        <v>1113</v>
      </c>
      <c r="AO82" s="35">
        <f t="shared" si="52"/>
        <v>186.09039062178272</v>
      </c>
    </row>
    <row r="83" spans="1:41" x14ac:dyDescent="0.3">
      <c r="A83" s="104">
        <v>44464</v>
      </c>
      <c r="B83" s="25">
        <v>44458</v>
      </c>
      <c r="C83" s="200">
        <v>633</v>
      </c>
      <c r="D83" s="200">
        <v>959</v>
      </c>
      <c r="E83" s="200">
        <v>1033</v>
      </c>
      <c r="F83" s="200">
        <v>983</v>
      </c>
      <c r="G83" s="200">
        <v>2151</v>
      </c>
      <c r="H83" s="200">
        <v>1919</v>
      </c>
      <c r="I83" s="200">
        <v>1425</v>
      </c>
      <c r="J83" s="200">
        <v>1376</v>
      </c>
      <c r="K83" s="200">
        <v>987</v>
      </c>
      <c r="L83" s="200">
        <v>570</v>
      </c>
      <c r="M83" s="200">
        <v>341</v>
      </c>
      <c r="N83" s="200">
        <v>2</v>
      </c>
      <c r="O83" s="200">
        <v>12379</v>
      </c>
      <c r="P83" s="240">
        <f t="shared" si="28"/>
        <v>5.1134986670975042</v>
      </c>
      <c r="Q83" s="240">
        <f t="shared" si="29"/>
        <v>7.7469908716374505</v>
      </c>
      <c r="R83" s="240">
        <f t="shared" si="30"/>
        <v>8.3447774456741257</v>
      </c>
      <c r="S83" s="240">
        <f t="shared" si="31"/>
        <v>7.9408675983520469</v>
      </c>
      <c r="T83" s="240">
        <f t="shared" si="32"/>
        <v>17.37620163179578</v>
      </c>
      <c r="U83" s="240">
        <f t="shared" si="33"/>
        <v>15.502059940221343</v>
      </c>
      <c r="V83" s="240">
        <f t="shared" si="34"/>
        <v>11.511430648679214</v>
      </c>
      <c r="W83" s="240">
        <f t="shared" si="35"/>
        <v>11.115598998303579</v>
      </c>
      <c r="X83" s="240">
        <f t="shared" si="36"/>
        <v>7.9731803861378143</v>
      </c>
      <c r="Y83" s="240">
        <f t="shared" si="37"/>
        <v>4.604572259471686</v>
      </c>
      <c r="Z83" s="240">
        <f t="shared" si="38"/>
        <v>2.7546651587365698</v>
      </c>
      <c r="AA83" s="240">
        <f t="shared" si="39"/>
        <v>1.6156393892883106E-2</v>
      </c>
      <c r="AB83" s="37">
        <f t="shared" si="40"/>
        <v>1</v>
      </c>
      <c r="AC83" s="35">
        <f t="shared" si="41"/>
        <v>177.37107497567453</v>
      </c>
      <c r="AD83" s="35">
        <f t="shared" si="42"/>
        <v>259.73238548293739</v>
      </c>
      <c r="AE83" s="35">
        <f t="shared" si="43"/>
        <v>268.99473098649634</v>
      </c>
      <c r="AF83" s="35">
        <f t="shared" si="44"/>
        <v>215.83155186957961</v>
      </c>
      <c r="AG83" s="35">
        <f t="shared" si="45"/>
        <v>212.87533861034046</v>
      </c>
      <c r="AH83" s="35">
        <f t="shared" si="46"/>
        <v>200.88618466712677</v>
      </c>
      <c r="AI83" s="35">
        <f t="shared" si="47"/>
        <v>167.05942883527132</v>
      </c>
      <c r="AJ83" s="35">
        <f t="shared" si="48"/>
        <v>140.38500900709556</v>
      </c>
      <c r="AK83" s="35">
        <f t="shared" si="49"/>
        <v>116.34873308134495</v>
      </c>
      <c r="AL83" s="35">
        <f t="shared" si="50"/>
        <v>110.58025943146203</v>
      </c>
      <c r="AM83" s="35">
        <f t="shared" si="51"/>
        <v>113.0269715702095</v>
      </c>
      <c r="AN83" s="35" t="s">
        <v>1113</v>
      </c>
      <c r="AO83" s="35">
        <f t="shared" si="52"/>
        <v>176.09027255060755</v>
      </c>
    </row>
    <row r="84" spans="1:41" x14ac:dyDescent="0.3">
      <c r="A84" s="104">
        <v>44471</v>
      </c>
      <c r="B84" s="25">
        <v>44465</v>
      </c>
      <c r="C84" s="200">
        <v>623</v>
      </c>
      <c r="D84" s="200">
        <v>794</v>
      </c>
      <c r="E84" s="200">
        <v>946</v>
      </c>
      <c r="F84" s="200">
        <v>753</v>
      </c>
      <c r="G84" s="200">
        <v>1805</v>
      </c>
      <c r="H84" s="200">
        <v>1717</v>
      </c>
      <c r="I84" s="200">
        <v>1299</v>
      </c>
      <c r="J84" s="200">
        <v>1220</v>
      </c>
      <c r="K84" s="200">
        <v>968</v>
      </c>
      <c r="L84" s="200">
        <v>557</v>
      </c>
      <c r="M84" s="200">
        <v>285</v>
      </c>
      <c r="N84" s="200">
        <v>0</v>
      </c>
      <c r="O84" s="200">
        <v>10967</v>
      </c>
      <c r="P84" s="240">
        <f t="shared" si="28"/>
        <v>5.6806783988328622</v>
      </c>
      <c r="Q84" s="240">
        <f t="shared" si="29"/>
        <v>7.2399015227500678</v>
      </c>
      <c r="R84" s="240">
        <f t="shared" si="30"/>
        <v>8.6258776328986961</v>
      </c>
      <c r="S84" s="240">
        <f t="shared" si="31"/>
        <v>6.8660527035652414</v>
      </c>
      <c r="T84" s="240">
        <f t="shared" si="32"/>
        <v>16.458466308014955</v>
      </c>
      <c r="U84" s="240">
        <f t="shared" si="33"/>
        <v>15.656059086349957</v>
      </c>
      <c r="V84" s="240">
        <f t="shared" si="34"/>
        <v>11.844624783441231</v>
      </c>
      <c r="W84" s="240">
        <f t="shared" si="35"/>
        <v>11.12428193671925</v>
      </c>
      <c r="X84" s="240">
        <f t="shared" si="36"/>
        <v>8.8264794383149443</v>
      </c>
      <c r="Y84" s="240">
        <f t="shared" si="37"/>
        <v>5.0788729825841159</v>
      </c>
      <c r="Z84" s="240">
        <f t="shared" si="38"/>
        <v>2.5987052065286771</v>
      </c>
      <c r="AA84" s="240">
        <f t="shared" si="39"/>
        <v>0</v>
      </c>
      <c r="AB84" s="37">
        <f t="shared" si="40"/>
        <v>1</v>
      </c>
      <c r="AC84" s="35">
        <f t="shared" si="41"/>
        <v>174.56900428095614</v>
      </c>
      <c r="AD84" s="35">
        <f t="shared" si="42"/>
        <v>215.04433167200449</v>
      </c>
      <c r="AE84" s="35">
        <f t="shared" si="43"/>
        <v>246.33980204571688</v>
      </c>
      <c r="AF84" s="35">
        <f t="shared" si="44"/>
        <v>165.33179914322832</v>
      </c>
      <c r="AG84" s="35">
        <f t="shared" si="45"/>
        <v>178.63318744382357</v>
      </c>
      <c r="AH84" s="35">
        <f t="shared" si="46"/>
        <v>179.74027049163973</v>
      </c>
      <c r="AI84" s="35">
        <f t="shared" si="47"/>
        <v>152.2878582856263</v>
      </c>
      <c r="AJ84" s="35">
        <f t="shared" si="48"/>
        <v>124.4692667068725</v>
      </c>
      <c r="AK84" s="35">
        <f t="shared" si="49"/>
        <v>114.10899049923192</v>
      </c>
      <c r="AL84" s="35">
        <f t="shared" si="50"/>
        <v>108.0582535146041</v>
      </c>
      <c r="AM84" s="35">
        <f t="shared" si="51"/>
        <v>94.465357470702969</v>
      </c>
      <c r="AN84" s="35" t="s">
        <v>1113</v>
      </c>
      <c r="AO84" s="35">
        <f t="shared" si="52"/>
        <v>156.00468689413628</v>
      </c>
    </row>
    <row r="85" spans="1:41" x14ac:dyDescent="0.3">
      <c r="A85" s="104">
        <v>44478</v>
      </c>
      <c r="B85" s="25">
        <v>44472</v>
      </c>
      <c r="C85" s="200">
        <v>533</v>
      </c>
      <c r="D85" s="200">
        <v>865</v>
      </c>
      <c r="E85" s="200">
        <v>934</v>
      </c>
      <c r="F85" s="200">
        <v>655</v>
      </c>
      <c r="G85" s="200">
        <v>1602</v>
      </c>
      <c r="H85" s="200">
        <v>1610</v>
      </c>
      <c r="I85" s="200">
        <v>1306</v>
      </c>
      <c r="J85" s="200">
        <v>1290</v>
      </c>
      <c r="K85" s="200">
        <v>949</v>
      </c>
      <c r="L85" s="200">
        <v>529</v>
      </c>
      <c r="M85" s="200">
        <v>312</v>
      </c>
      <c r="N85" s="200">
        <v>1</v>
      </c>
      <c r="O85" s="200">
        <v>10586</v>
      </c>
      <c r="P85" s="240">
        <f t="shared" si="28"/>
        <v>5.0349518231626682</v>
      </c>
      <c r="Q85" s="240">
        <f t="shared" si="29"/>
        <v>8.1711694691101453</v>
      </c>
      <c r="R85" s="240">
        <f t="shared" si="30"/>
        <v>8.8229737389004352</v>
      </c>
      <c r="S85" s="240">
        <f t="shared" si="31"/>
        <v>6.1874173436614397</v>
      </c>
      <c r="T85" s="240">
        <f t="shared" si="32"/>
        <v>15.133194785565843</v>
      </c>
      <c r="U85" s="240">
        <f t="shared" si="33"/>
        <v>15.208766295106745</v>
      </c>
      <c r="V85" s="240">
        <f t="shared" si="34"/>
        <v>12.337048932552428</v>
      </c>
      <c r="W85" s="240">
        <f t="shared" si="35"/>
        <v>12.185905913470622</v>
      </c>
      <c r="X85" s="240">
        <f t="shared" si="36"/>
        <v>8.9646703192896275</v>
      </c>
      <c r="Y85" s="240">
        <f t="shared" si="37"/>
        <v>4.9971660683922163</v>
      </c>
      <c r="Z85" s="240">
        <f t="shared" si="38"/>
        <v>2.9472888720952199</v>
      </c>
      <c r="AA85" s="240">
        <f t="shared" si="39"/>
        <v>9.4464386926128852E-3</v>
      </c>
      <c r="AB85" s="37">
        <f t="shared" si="40"/>
        <v>1</v>
      </c>
      <c r="AC85" s="35">
        <f t="shared" si="41"/>
        <v>149.35036802849055</v>
      </c>
      <c r="AD85" s="35">
        <f t="shared" si="42"/>
        <v>234.27373664519379</v>
      </c>
      <c r="AE85" s="35">
        <f t="shared" si="43"/>
        <v>243.21498426078179</v>
      </c>
      <c r="AF85" s="35">
        <f t="shared" si="44"/>
        <v>143.81451319895692</v>
      </c>
      <c r="AG85" s="35">
        <f t="shared" si="45"/>
        <v>158.54313921606945</v>
      </c>
      <c r="AH85" s="35">
        <f t="shared" si="46"/>
        <v>168.53921694323816</v>
      </c>
      <c r="AI85" s="35">
        <f t="shared" si="47"/>
        <v>153.10850109393988</v>
      </c>
      <c r="AJ85" s="35">
        <f t="shared" si="48"/>
        <v>131.61094594415209</v>
      </c>
      <c r="AK85" s="35">
        <f t="shared" si="49"/>
        <v>111.8692479171189</v>
      </c>
      <c r="AL85" s="35">
        <f t="shared" si="50"/>
        <v>102.62624077060245</v>
      </c>
      <c r="AM85" s="35">
        <f t="shared" si="51"/>
        <v>103.41470712582218</v>
      </c>
      <c r="AN85" s="35" t="s">
        <v>1113</v>
      </c>
      <c r="AO85" s="35">
        <f t="shared" si="52"/>
        <v>150.5849927474539</v>
      </c>
    </row>
    <row r="86" spans="1:41" x14ac:dyDescent="0.3">
      <c r="A86" s="104">
        <v>44485</v>
      </c>
      <c r="B86" s="25">
        <v>44479</v>
      </c>
      <c r="C86" s="200">
        <v>473</v>
      </c>
      <c r="D86" s="200">
        <v>871</v>
      </c>
      <c r="E86" s="200">
        <v>897</v>
      </c>
      <c r="F86" s="200">
        <v>563</v>
      </c>
      <c r="G86" s="200">
        <v>1457</v>
      </c>
      <c r="H86" s="200">
        <v>1681</v>
      </c>
      <c r="I86" s="200">
        <v>1296</v>
      </c>
      <c r="J86" s="200">
        <v>1238</v>
      </c>
      <c r="K86" s="200">
        <v>944</v>
      </c>
      <c r="L86" s="200">
        <v>538</v>
      </c>
      <c r="M86" s="200">
        <v>332</v>
      </c>
      <c r="N86" s="200">
        <v>0</v>
      </c>
      <c r="O86" s="200">
        <v>10290</v>
      </c>
      <c r="P86" s="240">
        <f t="shared" si="28"/>
        <v>4.5966958211856177</v>
      </c>
      <c r="Q86" s="240">
        <f t="shared" si="29"/>
        <v>8.464528668610301</v>
      </c>
      <c r="R86" s="240">
        <f t="shared" si="30"/>
        <v>8.7172011661807574</v>
      </c>
      <c r="S86" s="240">
        <f t="shared" si="31"/>
        <v>5.4713313896987366</v>
      </c>
      <c r="T86" s="240">
        <f t="shared" si="32"/>
        <v>14.159378036929057</v>
      </c>
      <c r="U86" s="240">
        <f t="shared" si="33"/>
        <v>16.336248785228378</v>
      </c>
      <c r="V86" s="240">
        <f t="shared" si="34"/>
        <v>12.59475218658892</v>
      </c>
      <c r="W86" s="240">
        <f t="shared" si="35"/>
        <v>12.031098153547132</v>
      </c>
      <c r="X86" s="240">
        <f t="shared" si="36"/>
        <v>9.1739552964042765</v>
      </c>
      <c r="Y86" s="240">
        <f t="shared" si="37"/>
        <v>5.2283770651117587</v>
      </c>
      <c r="Z86" s="240">
        <f t="shared" si="38"/>
        <v>3.2264334305150633</v>
      </c>
      <c r="AA86" s="240">
        <f t="shared" si="39"/>
        <v>0</v>
      </c>
      <c r="AB86" s="37">
        <f t="shared" si="40"/>
        <v>1</v>
      </c>
      <c r="AC86" s="35">
        <f t="shared" si="41"/>
        <v>132.53794386018018</v>
      </c>
      <c r="AD86" s="35">
        <f t="shared" si="42"/>
        <v>235.89875678377319</v>
      </c>
      <c r="AE86" s="35">
        <f t="shared" si="43"/>
        <v>233.58012942389857</v>
      </c>
      <c r="AF86" s="35">
        <f t="shared" si="44"/>
        <v>123.6146121084164</v>
      </c>
      <c r="AG86" s="35">
        <f t="shared" si="45"/>
        <v>144.19310476767365</v>
      </c>
      <c r="AH86" s="35">
        <f t="shared" si="46"/>
        <v>175.97169172769154</v>
      </c>
      <c r="AI86" s="35">
        <f t="shared" si="47"/>
        <v>151.93615422492044</v>
      </c>
      <c r="AJ86" s="35">
        <f t="shared" si="48"/>
        <v>126.30569851074441</v>
      </c>
      <c r="AK86" s="35">
        <f t="shared" si="49"/>
        <v>111.27984197445758</v>
      </c>
      <c r="AL86" s="35">
        <f t="shared" si="50"/>
        <v>104.37224486688869</v>
      </c>
      <c r="AM86" s="35">
        <f t="shared" si="51"/>
        <v>110.04385501850311</v>
      </c>
      <c r="AN86" s="35" t="s">
        <v>1113</v>
      </c>
      <c r="AO86" s="35">
        <f t="shared" si="52"/>
        <v>146.37441671748539</v>
      </c>
    </row>
    <row r="87" spans="1:41" x14ac:dyDescent="0.3">
      <c r="A87" s="104">
        <v>44492</v>
      </c>
      <c r="B87" s="25">
        <v>44486</v>
      </c>
      <c r="C87" s="200">
        <v>496</v>
      </c>
      <c r="D87" s="200">
        <v>731</v>
      </c>
      <c r="E87" s="200">
        <v>730</v>
      </c>
      <c r="F87" s="200">
        <v>529</v>
      </c>
      <c r="G87" s="200">
        <v>1374</v>
      </c>
      <c r="H87" s="200">
        <v>1506</v>
      </c>
      <c r="I87" s="200">
        <v>1114</v>
      </c>
      <c r="J87" s="200">
        <v>1127</v>
      </c>
      <c r="K87" s="200">
        <v>874</v>
      </c>
      <c r="L87" s="200">
        <v>491</v>
      </c>
      <c r="M87" s="200">
        <v>310</v>
      </c>
      <c r="N87" s="200">
        <v>0</v>
      </c>
      <c r="O87" s="200">
        <v>9282</v>
      </c>
      <c r="P87" s="240">
        <f t="shared" si="28"/>
        <v>5.3436759319112257</v>
      </c>
      <c r="Q87" s="240">
        <f t="shared" si="29"/>
        <v>7.875457875457875</v>
      </c>
      <c r="R87" s="240">
        <f t="shared" si="30"/>
        <v>7.8646843352725702</v>
      </c>
      <c r="S87" s="240">
        <f t="shared" si="31"/>
        <v>5.6992027580262876</v>
      </c>
      <c r="T87" s="240">
        <f t="shared" si="32"/>
        <v>14.802844214608921</v>
      </c>
      <c r="U87" s="240">
        <f t="shared" si="33"/>
        <v>16.224951519069165</v>
      </c>
      <c r="V87" s="240">
        <f t="shared" si="34"/>
        <v>12.001723766429649</v>
      </c>
      <c r="W87" s="240">
        <f t="shared" si="35"/>
        <v>12.141779788838612</v>
      </c>
      <c r="X87" s="240">
        <f t="shared" si="36"/>
        <v>9.4160741219564752</v>
      </c>
      <c r="Y87" s="240">
        <f t="shared" si="37"/>
        <v>5.2898082309847014</v>
      </c>
      <c r="Z87" s="240">
        <f t="shared" si="38"/>
        <v>3.3397974574445164</v>
      </c>
      <c r="AA87" s="240">
        <f t="shared" si="39"/>
        <v>0</v>
      </c>
      <c r="AB87" s="37">
        <f t="shared" si="40"/>
        <v>1</v>
      </c>
      <c r="AC87" s="35">
        <f t="shared" si="41"/>
        <v>138.98270645803251</v>
      </c>
      <c r="AD87" s="35">
        <f t="shared" si="42"/>
        <v>197.98162021692099</v>
      </c>
      <c r="AE87" s="35">
        <f t="shared" si="43"/>
        <v>190.09308191688513</v>
      </c>
      <c r="AF87" s="35">
        <f t="shared" si="44"/>
        <v>116.14943127060795</v>
      </c>
      <c r="AG87" s="35">
        <f t="shared" si="45"/>
        <v>135.97894711790229</v>
      </c>
      <c r="AH87" s="35">
        <f t="shared" si="46"/>
        <v>157.65221162516565</v>
      </c>
      <c r="AI87" s="35">
        <f t="shared" si="47"/>
        <v>130.59944120876651</v>
      </c>
      <c r="AJ87" s="35">
        <f t="shared" si="48"/>
        <v>114.98103572020108</v>
      </c>
      <c r="AK87" s="35">
        <f t="shared" si="49"/>
        <v>103.02815877719907</v>
      </c>
      <c r="AL87" s="35">
        <f t="shared" si="50"/>
        <v>95.254223475171671</v>
      </c>
      <c r="AM87" s="35">
        <f t="shared" si="51"/>
        <v>102.7517923365541</v>
      </c>
      <c r="AN87" s="35" t="s">
        <v>1113</v>
      </c>
      <c r="AO87" s="35">
        <f t="shared" si="52"/>
        <v>132.03569834516028</v>
      </c>
    </row>
    <row r="88" spans="1:41" x14ac:dyDescent="0.3">
      <c r="A88" s="104">
        <v>44499</v>
      </c>
      <c r="B88" s="25">
        <v>44493</v>
      </c>
      <c r="C88" s="200">
        <v>464</v>
      </c>
      <c r="D88" s="200">
        <v>771</v>
      </c>
      <c r="E88" s="200">
        <v>720</v>
      </c>
      <c r="F88" s="200">
        <v>444</v>
      </c>
      <c r="G88" s="200">
        <v>1344</v>
      </c>
      <c r="H88" s="200">
        <v>1541</v>
      </c>
      <c r="I88" s="200">
        <v>1142</v>
      </c>
      <c r="J88" s="200">
        <v>1139</v>
      </c>
      <c r="K88" s="200">
        <v>857</v>
      </c>
      <c r="L88" s="200">
        <v>402</v>
      </c>
      <c r="M88" s="200">
        <v>255</v>
      </c>
      <c r="N88" s="200">
        <v>0</v>
      </c>
      <c r="O88" s="200">
        <v>9079</v>
      </c>
      <c r="P88" s="240">
        <f t="shared" si="28"/>
        <v>5.1106950104637079</v>
      </c>
      <c r="Q88" s="240">
        <f t="shared" si="29"/>
        <v>8.4921246833351685</v>
      </c>
      <c r="R88" s="240">
        <f t="shared" si="30"/>
        <v>7.9303888093402355</v>
      </c>
      <c r="S88" s="240">
        <f t="shared" si="31"/>
        <v>4.8904064324264782</v>
      </c>
      <c r="T88" s="240">
        <f t="shared" si="32"/>
        <v>14.803392444101773</v>
      </c>
      <c r="U88" s="240">
        <f t="shared" si="33"/>
        <v>16.973234937768478</v>
      </c>
      <c r="V88" s="240">
        <f t="shared" si="34"/>
        <v>12.578477805925765</v>
      </c>
      <c r="W88" s="240">
        <f t="shared" si="35"/>
        <v>12.545434519220178</v>
      </c>
      <c r="X88" s="240">
        <f t="shared" si="36"/>
        <v>9.4393655688952531</v>
      </c>
      <c r="Y88" s="240">
        <f t="shared" si="37"/>
        <v>4.4278004185482986</v>
      </c>
      <c r="Z88" s="240">
        <f t="shared" si="38"/>
        <v>2.8086793699746671</v>
      </c>
      <c r="AA88" s="240">
        <f t="shared" si="39"/>
        <v>0</v>
      </c>
      <c r="AB88" s="229">
        <f t="shared" si="40"/>
        <v>1</v>
      </c>
      <c r="AC88" s="35">
        <f t="shared" si="41"/>
        <v>130.01608023493364</v>
      </c>
      <c r="AD88" s="35">
        <f t="shared" si="42"/>
        <v>208.8150878074502</v>
      </c>
      <c r="AE88" s="35">
        <f t="shared" si="43"/>
        <v>187.48906709610588</v>
      </c>
      <c r="AF88" s="35">
        <f t="shared" si="44"/>
        <v>97.486479176086817</v>
      </c>
      <c r="AG88" s="35">
        <f t="shared" si="45"/>
        <v>133.00997447340657</v>
      </c>
      <c r="AH88" s="35">
        <f t="shared" si="46"/>
        <v>161.31610764567083</v>
      </c>
      <c r="AI88" s="35">
        <f t="shared" si="47"/>
        <v>133.88201244202094</v>
      </c>
      <c r="AJ88" s="35">
        <f t="shared" si="48"/>
        <v>116.20532358944901</v>
      </c>
      <c r="AK88" s="35">
        <f t="shared" si="49"/>
        <v>101.02417857215059</v>
      </c>
      <c r="AL88" s="35">
        <f t="shared" si="50"/>
        <v>77.988182967452147</v>
      </c>
      <c r="AM88" s="35">
        <f t="shared" si="51"/>
        <v>84.521635631681605</v>
      </c>
      <c r="AN88" s="35" t="s">
        <v>1113</v>
      </c>
      <c r="AO88" s="35">
        <f t="shared" si="52"/>
        <v>129.14803978406707</v>
      </c>
    </row>
    <row r="89" spans="1:41" x14ac:dyDescent="0.3">
      <c r="A89" s="104">
        <v>44506</v>
      </c>
      <c r="B89" s="25">
        <v>44500</v>
      </c>
      <c r="C89" s="200">
        <v>566</v>
      </c>
      <c r="D89" s="200">
        <v>1144</v>
      </c>
      <c r="E89" s="200">
        <v>1043</v>
      </c>
      <c r="F89" s="200">
        <v>626</v>
      </c>
      <c r="G89" s="200">
        <v>1833</v>
      </c>
      <c r="H89" s="200">
        <v>1671</v>
      </c>
      <c r="I89" s="200">
        <v>1391</v>
      </c>
      <c r="J89" s="200">
        <v>1249</v>
      </c>
      <c r="K89" s="200">
        <v>934</v>
      </c>
      <c r="L89" s="200">
        <v>444</v>
      </c>
      <c r="M89" s="200">
        <v>294</v>
      </c>
      <c r="N89" s="200">
        <v>0</v>
      </c>
      <c r="O89" s="200">
        <v>11195</v>
      </c>
      <c r="P89" s="240">
        <f t="shared" si="28"/>
        <v>5.0558284948637784</v>
      </c>
      <c r="Q89" s="240">
        <f t="shared" si="29"/>
        <v>10.218847699866011</v>
      </c>
      <c r="R89" s="240">
        <f t="shared" si="30"/>
        <v>9.3166592228673508</v>
      </c>
      <c r="S89" s="240">
        <f t="shared" si="31"/>
        <v>5.5917820455560516</v>
      </c>
      <c r="T89" s="240">
        <f t="shared" si="32"/>
        <v>16.373380973648953</v>
      </c>
      <c r="U89" s="240">
        <f t="shared" si="33"/>
        <v>14.926306386779812</v>
      </c>
      <c r="V89" s="240">
        <f t="shared" si="34"/>
        <v>12.425189816882536</v>
      </c>
      <c r="W89" s="240">
        <f t="shared" si="35"/>
        <v>11.15676641357749</v>
      </c>
      <c r="X89" s="240">
        <f t="shared" si="36"/>
        <v>8.3430102724430544</v>
      </c>
      <c r="Y89" s="240">
        <f t="shared" si="37"/>
        <v>3.9660562751228228</v>
      </c>
      <c r="Z89" s="240">
        <f t="shared" si="38"/>
        <v>2.6261723983921392</v>
      </c>
      <c r="AA89" s="240">
        <f t="shared" si="39"/>
        <v>0</v>
      </c>
      <c r="AB89" s="229">
        <f t="shared" si="40"/>
        <v>1</v>
      </c>
      <c r="AC89" s="35">
        <f t="shared" si="41"/>
        <v>158.59720132106128</v>
      </c>
      <c r="AD89" s="35">
        <f t="shared" si="42"/>
        <v>309.83717308913492</v>
      </c>
      <c r="AE89" s="35">
        <f t="shared" si="43"/>
        <v>271.59874580727558</v>
      </c>
      <c r="AF89" s="35">
        <f t="shared" si="44"/>
        <v>137.44715307259088</v>
      </c>
      <c r="AG89" s="35">
        <f t="shared" si="45"/>
        <v>181.4042285786862</v>
      </c>
      <c r="AH89" s="35">
        <f t="shared" si="46"/>
        <v>174.92486429326149</v>
      </c>
      <c r="AI89" s="35">
        <f t="shared" si="47"/>
        <v>163.07344948060521</v>
      </c>
      <c r="AJ89" s="35">
        <f t="shared" si="48"/>
        <v>127.42796239088833</v>
      </c>
      <c r="AK89" s="35">
        <f t="shared" si="49"/>
        <v>110.10103008913492</v>
      </c>
      <c r="AL89" s="35">
        <f t="shared" si="50"/>
        <v>86.13620208345462</v>
      </c>
      <c r="AM89" s="35">
        <f t="shared" si="51"/>
        <v>97.448474022409371</v>
      </c>
      <c r="AN89" s="35" t="s">
        <v>1113</v>
      </c>
      <c r="AO89" s="35">
        <f t="shared" si="52"/>
        <v>159.24796843073364</v>
      </c>
    </row>
    <row r="90" spans="1:41" x14ac:dyDescent="0.3">
      <c r="A90" s="104">
        <v>44513</v>
      </c>
      <c r="B90" s="25">
        <v>44507</v>
      </c>
      <c r="C90" s="200">
        <v>702</v>
      </c>
      <c r="D90" s="200">
        <v>1398</v>
      </c>
      <c r="E90" s="200">
        <v>1347</v>
      </c>
      <c r="F90" s="200">
        <v>823</v>
      </c>
      <c r="G90" s="200">
        <v>2197</v>
      </c>
      <c r="H90" s="200">
        <v>2170</v>
      </c>
      <c r="I90" s="200">
        <v>1791</v>
      </c>
      <c r="J90" s="200">
        <v>1609</v>
      </c>
      <c r="K90" s="200">
        <v>1107</v>
      </c>
      <c r="L90" s="200">
        <v>530</v>
      </c>
      <c r="M90" s="200">
        <v>327</v>
      </c>
      <c r="N90" s="200">
        <v>1</v>
      </c>
      <c r="O90" s="200">
        <v>14002</v>
      </c>
      <c r="P90" s="240">
        <f t="shared" si="28"/>
        <v>5.0135694900728467</v>
      </c>
      <c r="Q90" s="240">
        <f t="shared" si="29"/>
        <v>9.9842879588630193</v>
      </c>
      <c r="R90" s="240">
        <f t="shared" si="30"/>
        <v>9.6200542779602909</v>
      </c>
      <c r="S90" s="240">
        <f t="shared" si="31"/>
        <v>5.8777317526067705</v>
      </c>
      <c r="T90" s="240">
        <f t="shared" si="32"/>
        <v>15.690615626339094</v>
      </c>
      <c r="U90" s="240">
        <f t="shared" si="33"/>
        <v>15.497786030567063</v>
      </c>
      <c r="V90" s="240">
        <f t="shared" si="34"/>
        <v>12.791029852878161</v>
      </c>
      <c r="W90" s="240">
        <f t="shared" si="35"/>
        <v>11.491215540637052</v>
      </c>
      <c r="X90" s="240">
        <f t="shared" si="36"/>
        <v>7.9060134266533355</v>
      </c>
      <c r="Y90" s="240">
        <f t="shared" si="37"/>
        <v>3.7851735466361944</v>
      </c>
      <c r="Z90" s="240">
        <f t="shared" si="38"/>
        <v>2.3353806599057276</v>
      </c>
      <c r="AA90" s="240">
        <f t="shared" si="39"/>
        <v>7.1418368804456508E-3</v>
      </c>
      <c r="AB90" s="229">
        <f t="shared" si="40"/>
        <v>1</v>
      </c>
      <c r="AC90" s="35">
        <f t="shared" si="41"/>
        <v>196.70536276923147</v>
      </c>
      <c r="AD90" s="35">
        <f t="shared" si="42"/>
        <v>378.62969228899533</v>
      </c>
      <c r="AE90" s="35">
        <f t="shared" si="43"/>
        <v>350.76079635896474</v>
      </c>
      <c r="AF90" s="35">
        <f t="shared" si="44"/>
        <v>180.7012891034222</v>
      </c>
      <c r="AG90" s="35">
        <f t="shared" si="45"/>
        <v>217.42776333190051</v>
      </c>
      <c r="AH90" s="35">
        <f t="shared" si="46"/>
        <v>227.16155327132103</v>
      </c>
      <c r="AI90" s="35">
        <f t="shared" si="47"/>
        <v>209.9673242413831</v>
      </c>
      <c r="AJ90" s="35">
        <f t="shared" si="48"/>
        <v>164.15659846832611</v>
      </c>
      <c r="AK90" s="35">
        <f t="shared" si="49"/>
        <v>130.49447570521667</v>
      </c>
      <c r="AL90" s="35">
        <f t="shared" si="50"/>
        <v>102.82024122574539</v>
      </c>
      <c r="AM90" s="35">
        <f t="shared" si="51"/>
        <v>108.38656804533287</v>
      </c>
      <c r="AN90" s="35" t="s">
        <v>1113</v>
      </c>
      <c r="AO90" s="35">
        <f t="shared" si="52"/>
        <v>199.17731612033339</v>
      </c>
    </row>
    <row r="91" spans="1:41" x14ac:dyDescent="0.3">
      <c r="A91" s="104">
        <v>44520</v>
      </c>
      <c r="B91" s="25">
        <v>44514</v>
      </c>
      <c r="C91" s="200">
        <v>1039</v>
      </c>
      <c r="D91" s="200">
        <v>1889</v>
      </c>
      <c r="E91" s="200">
        <v>1851</v>
      </c>
      <c r="F91" s="200">
        <v>1155</v>
      </c>
      <c r="G91" s="200">
        <v>2799</v>
      </c>
      <c r="H91" s="200">
        <v>3056</v>
      </c>
      <c r="I91" s="200">
        <v>2407</v>
      </c>
      <c r="J91" s="200">
        <v>2263</v>
      </c>
      <c r="K91" s="200">
        <v>1591</v>
      </c>
      <c r="L91" s="200">
        <v>761</v>
      </c>
      <c r="M91" s="200">
        <v>447</v>
      </c>
      <c r="N91" s="200">
        <v>0</v>
      </c>
      <c r="O91" s="200">
        <v>19258</v>
      </c>
      <c r="P91" s="240">
        <f t="shared" si="28"/>
        <v>5.3951604527988373</v>
      </c>
      <c r="Q91" s="240">
        <f t="shared" si="29"/>
        <v>9.8089105826150167</v>
      </c>
      <c r="R91" s="240">
        <f t="shared" si="30"/>
        <v>9.611589988576176</v>
      </c>
      <c r="S91" s="240">
        <f t="shared" si="31"/>
        <v>5.9975075293384572</v>
      </c>
      <c r="T91" s="240">
        <f t="shared" si="32"/>
        <v>14.534219545124106</v>
      </c>
      <c r="U91" s="240">
        <f t="shared" si="33"/>
        <v>15.868729878492054</v>
      </c>
      <c r="V91" s="240">
        <f t="shared" si="34"/>
        <v>12.498701838197112</v>
      </c>
      <c r="W91" s="240">
        <f t="shared" si="35"/>
        <v>11.750960639734137</v>
      </c>
      <c r="X91" s="240">
        <f t="shared" si="36"/>
        <v>8.2615017135735798</v>
      </c>
      <c r="Y91" s="240">
        <f t="shared" si="37"/>
        <v>3.9516045279883687</v>
      </c>
      <c r="Z91" s="240">
        <f t="shared" si="38"/>
        <v>2.3211133035621558</v>
      </c>
      <c r="AA91" s="240">
        <f t="shared" si="39"/>
        <v>0</v>
      </c>
      <c r="AB91" s="229">
        <f t="shared" si="40"/>
        <v>1</v>
      </c>
      <c r="AC91" s="35">
        <f t="shared" si="41"/>
        <v>291.13514518124146</v>
      </c>
      <c r="AD91" s="35">
        <f t="shared" si="42"/>
        <v>511.61050696274117</v>
      </c>
      <c r="AE91" s="35">
        <f t="shared" si="43"/>
        <v>482.00314332623884</v>
      </c>
      <c r="AF91" s="35">
        <f t="shared" si="44"/>
        <v>253.59658434319883</v>
      </c>
      <c r="AG91" s="35">
        <f t="shared" si="45"/>
        <v>277.00514773144721</v>
      </c>
      <c r="AH91" s="35">
        <f t="shared" si="46"/>
        <v>319.9104639618235</v>
      </c>
      <c r="AI91" s="35">
        <f t="shared" si="47"/>
        <v>282.18389137298112</v>
      </c>
      <c r="AJ91" s="35">
        <f t="shared" si="48"/>
        <v>230.88028734233808</v>
      </c>
      <c r="AK91" s="35">
        <f t="shared" si="49"/>
        <v>187.54897095483264</v>
      </c>
      <c r="AL91" s="35">
        <f t="shared" si="50"/>
        <v>147.63434636375894</v>
      </c>
      <c r="AM91" s="35">
        <f t="shared" si="51"/>
        <v>148.16145540141832</v>
      </c>
      <c r="AN91" s="35" t="s">
        <v>1113</v>
      </c>
      <c r="AO91" s="35">
        <f t="shared" si="52"/>
        <v>273.94349049031428</v>
      </c>
    </row>
    <row r="92" spans="1:41" x14ac:dyDescent="0.3">
      <c r="A92" s="104">
        <v>44527</v>
      </c>
      <c r="B92" s="25">
        <v>44521</v>
      </c>
      <c r="C92" s="200">
        <v>1045</v>
      </c>
      <c r="D92" s="200">
        <v>1710</v>
      </c>
      <c r="E92" s="200">
        <v>1526</v>
      </c>
      <c r="F92" s="200">
        <v>1071</v>
      </c>
      <c r="G92" s="200">
        <v>2537</v>
      </c>
      <c r="H92" s="200">
        <v>2966</v>
      </c>
      <c r="I92" s="200">
        <v>2313</v>
      </c>
      <c r="J92" s="200">
        <v>2252</v>
      </c>
      <c r="K92" s="200">
        <v>1608</v>
      </c>
      <c r="L92" s="200">
        <v>713</v>
      </c>
      <c r="M92" s="200">
        <v>508</v>
      </c>
      <c r="N92" s="200">
        <v>1</v>
      </c>
      <c r="O92" s="200">
        <v>18250</v>
      </c>
      <c r="P92" s="240">
        <f t="shared" si="28"/>
        <v>5.7260273972602738</v>
      </c>
      <c r="Q92" s="240">
        <f t="shared" si="29"/>
        <v>9.3698630136986303</v>
      </c>
      <c r="R92" s="240">
        <f t="shared" si="30"/>
        <v>8.3616438356164373</v>
      </c>
      <c r="S92" s="240">
        <f t="shared" si="31"/>
        <v>5.8684931506849312</v>
      </c>
      <c r="T92" s="240">
        <f t="shared" si="32"/>
        <v>13.901369863013699</v>
      </c>
      <c r="U92" s="240">
        <f t="shared" si="33"/>
        <v>16.25205479452055</v>
      </c>
      <c r="V92" s="240">
        <f t="shared" si="34"/>
        <v>12.673972602739724</v>
      </c>
      <c r="W92" s="240">
        <f t="shared" si="35"/>
        <v>12.33972602739726</v>
      </c>
      <c r="X92" s="240">
        <f t="shared" si="36"/>
        <v>8.8109589041095902</v>
      </c>
      <c r="Y92" s="240">
        <f t="shared" si="37"/>
        <v>3.9068493150684933</v>
      </c>
      <c r="Z92" s="240">
        <f t="shared" si="38"/>
        <v>2.7835616438356166</v>
      </c>
      <c r="AA92" s="240">
        <f t="shared" si="39"/>
        <v>5.4794520547945206E-3</v>
      </c>
      <c r="AB92" s="229">
        <f t="shared" si="40"/>
        <v>1</v>
      </c>
      <c r="AC92" s="35">
        <f t="shared" si="41"/>
        <v>292.81638759807254</v>
      </c>
      <c r="AD92" s="35">
        <f t="shared" si="42"/>
        <v>463.13073949512301</v>
      </c>
      <c r="AE92" s="35">
        <f t="shared" si="43"/>
        <v>397.3726616509133</v>
      </c>
      <c r="AF92" s="35">
        <f t="shared" si="44"/>
        <v>235.15319639096617</v>
      </c>
      <c r="AG92" s="35">
        <f t="shared" si="45"/>
        <v>251.07611996951826</v>
      </c>
      <c r="AH92" s="35">
        <f t="shared" si="46"/>
        <v>310.48901705195306</v>
      </c>
      <c r="AI92" s="35">
        <f t="shared" si="47"/>
        <v>271.16383080419831</v>
      </c>
      <c r="AJ92" s="35">
        <f t="shared" si="48"/>
        <v>229.75802346219416</v>
      </c>
      <c r="AK92" s="35">
        <f t="shared" si="49"/>
        <v>189.55295115988113</v>
      </c>
      <c r="AL92" s="35">
        <f t="shared" si="50"/>
        <v>138.32232451689899</v>
      </c>
      <c r="AM92" s="35">
        <f t="shared" si="51"/>
        <v>168.38035647409509</v>
      </c>
      <c r="AN92" s="35" t="s">
        <v>1113</v>
      </c>
      <c r="AO92" s="35">
        <f t="shared" si="52"/>
        <v>259.60477211798917</v>
      </c>
    </row>
    <row r="93" spans="1:41" x14ac:dyDescent="0.3">
      <c r="A93" s="104">
        <v>44534</v>
      </c>
      <c r="B93" s="25">
        <v>44528</v>
      </c>
      <c r="C93" s="200">
        <v>1958</v>
      </c>
      <c r="D93" s="200">
        <v>3039</v>
      </c>
      <c r="E93" s="200">
        <v>2800</v>
      </c>
      <c r="F93" s="200">
        <v>2196</v>
      </c>
      <c r="G93" s="200">
        <v>5727</v>
      </c>
      <c r="H93" s="200">
        <v>5473</v>
      </c>
      <c r="I93" s="200">
        <v>4178</v>
      </c>
      <c r="J93" s="200">
        <v>3885</v>
      </c>
      <c r="K93" s="200">
        <v>2559</v>
      </c>
      <c r="L93" s="200">
        <v>1225</v>
      </c>
      <c r="M93" s="200">
        <v>663</v>
      </c>
      <c r="N93" s="200">
        <v>4</v>
      </c>
      <c r="O93" s="200">
        <v>33707</v>
      </c>
      <c r="P93" s="240">
        <f t="shared" si="28"/>
        <v>5.8088824279823186</v>
      </c>
      <c r="Q93" s="240">
        <f t="shared" si="29"/>
        <v>9.0159314089061624</v>
      </c>
      <c r="R93" s="240">
        <f t="shared" si="30"/>
        <v>8.3068798765834995</v>
      </c>
      <c r="S93" s="240">
        <f t="shared" si="31"/>
        <v>6.5149672174919155</v>
      </c>
      <c r="T93" s="240">
        <f t="shared" si="32"/>
        <v>16.990536090426321</v>
      </c>
      <c r="U93" s="240">
        <f t="shared" si="33"/>
        <v>16.236983415907673</v>
      </c>
      <c r="V93" s="240">
        <f t="shared" si="34"/>
        <v>12.395051472987808</v>
      </c>
      <c r="W93" s="240">
        <f t="shared" si="35"/>
        <v>11.525795828759605</v>
      </c>
      <c r="X93" s="240">
        <f t="shared" si="36"/>
        <v>7.5918948586347055</v>
      </c>
      <c r="Y93" s="240">
        <f t="shared" si="37"/>
        <v>3.6342599460052805</v>
      </c>
      <c r="Z93" s="240">
        <f t="shared" si="38"/>
        <v>1.96695048506245</v>
      </c>
      <c r="AA93" s="240">
        <f t="shared" si="39"/>
        <v>1.1866971252262142E-2</v>
      </c>
      <c r="AB93" s="229">
        <f t="shared" si="40"/>
        <v>1</v>
      </c>
      <c r="AC93" s="35">
        <f t="shared" si="41"/>
        <v>548.64544202586217</v>
      </c>
      <c r="AD93" s="35">
        <f t="shared" si="42"/>
        <v>823.07270019045552</v>
      </c>
      <c r="AE93" s="35">
        <f t="shared" si="43"/>
        <v>729.12414981818949</v>
      </c>
      <c r="AF93" s="35">
        <f t="shared" si="44"/>
        <v>482.16285646551046</v>
      </c>
      <c r="AG93" s="35">
        <f t="shared" si="45"/>
        <v>566.77687783422584</v>
      </c>
      <c r="AH93" s="35">
        <f t="shared" si="46"/>
        <v>572.92865486356686</v>
      </c>
      <c r="AI93" s="35">
        <f t="shared" si="47"/>
        <v>489.80652187632535</v>
      </c>
      <c r="AJ93" s="35">
        <f t="shared" si="48"/>
        <v>396.36319766901613</v>
      </c>
      <c r="AK93" s="35">
        <f t="shared" si="49"/>
        <v>301.6579614540646</v>
      </c>
      <c r="AL93" s="35">
        <f t="shared" si="50"/>
        <v>237.65055755007188</v>
      </c>
      <c r="AM93" s="35">
        <f t="shared" si="51"/>
        <v>219.75625264237215</v>
      </c>
      <c r="AN93" s="35" t="s">
        <v>1113</v>
      </c>
      <c r="AO93" s="35">
        <f t="shared" si="52"/>
        <v>479.4793454126609</v>
      </c>
    </row>
    <row r="94" spans="1:41" x14ac:dyDescent="0.3">
      <c r="A94" s="104">
        <v>44541</v>
      </c>
      <c r="B94" s="25">
        <v>44535</v>
      </c>
      <c r="C94" s="200">
        <v>2070</v>
      </c>
      <c r="D94" s="200">
        <v>2925</v>
      </c>
      <c r="E94" s="200">
        <v>2834</v>
      </c>
      <c r="F94" s="200">
        <v>2386</v>
      </c>
      <c r="G94" s="200">
        <v>5367</v>
      </c>
      <c r="H94" s="200">
        <v>5481</v>
      </c>
      <c r="I94" s="200">
        <v>4334</v>
      </c>
      <c r="J94" s="200">
        <v>4192</v>
      </c>
      <c r="K94" s="200">
        <v>2753</v>
      </c>
      <c r="L94" s="200">
        <v>1236</v>
      </c>
      <c r="M94" s="200">
        <v>685</v>
      </c>
      <c r="N94" s="200">
        <v>2</v>
      </c>
      <c r="O94" s="200">
        <v>34265</v>
      </c>
      <c r="P94" s="240">
        <f t="shared" si="28"/>
        <v>6.0411498613745804</v>
      </c>
      <c r="Q94" s="240">
        <f t="shared" si="29"/>
        <v>8.5364074128119061</v>
      </c>
      <c r="R94" s="240">
        <f t="shared" si="30"/>
        <v>8.270830293302204</v>
      </c>
      <c r="S94" s="240">
        <f t="shared" si="31"/>
        <v>6.963373704946739</v>
      </c>
      <c r="T94" s="240">
        <f t="shared" si="32"/>
        <v>15.663213191303079</v>
      </c>
      <c r="U94" s="240">
        <f t="shared" si="33"/>
        <v>15.99591419816139</v>
      </c>
      <c r="V94" s="240">
        <f t="shared" si="34"/>
        <v>12.648475120385234</v>
      </c>
      <c r="W94" s="240">
        <f t="shared" si="35"/>
        <v>12.234058076754707</v>
      </c>
      <c r="X94" s="240">
        <f t="shared" si="36"/>
        <v>8.0344374726397199</v>
      </c>
      <c r="Y94" s="240">
        <f t="shared" si="37"/>
        <v>3.6071793375164161</v>
      </c>
      <c r="Z94" s="240">
        <f t="shared" si="38"/>
        <v>1.9991244710345832</v>
      </c>
      <c r="AA94" s="240">
        <f t="shared" si="39"/>
        <v>5.8368597694440387E-3</v>
      </c>
      <c r="AB94" s="229">
        <f t="shared" si="40"/>
        <v>1</v>
      </c>
      <c r="AC94" s="35">
        <f t="shared" si="41"/>
        <v>580.02863380670817</v>
      </c>
      <c r="AD94" s="35">
        <f t="shared" si="42"/>
        <v>792.19731755744726</v>
      </c>
      <c r="AE94" s="35">
        <f t="shared" si="43"/>
        <v>737.97780020883897</v>
      </c>
      <c r="AF94" s="35">
        <f t="shared" si="44"/>
        <v>523.88004350032247</v>
      </c>
      <c r="AG94" s="35">
        <f t="shared" si="45"/>
        <v>531.14920610027764</v>
      </c>
      <c r="AH94" s="35">
        <f t="shared" si="46"/>
        <v>573.76611681111081</v>
      </c>
      <c r="AI94" s="35">
        <f t="shared" si="47"/>
        <v>508.09513303302867</v>
      </c>
      <c r="AJ94" s="35">
        <f t="shared" si="48"/>
        <v>427.68456232394226</v>
      </c>
      <c r="AK94" s="35">
        <f t="shared" si="49"/>
        <v>324.52691202932385</v>
      </c>
      <c r="AL94" s="35">
        <f t="shared" si="50"/>
        <v>239.78456255664395</v>
      </c>
      <c r="AM94" s="35">
        <f t="shared" si="51"/>
        <v>227.04831532432112</v>
      </c>
      <c r="AN94" s="35" t="s">
        <v>1113</v>
      </c>
      <c r="AO94" s="35">
        <f t="shared" si="52"/>
        <v>487.41685022591224</v>
      </c>
    </row>
    <row r="95" spans="1:41" x14ac:dyDescent="0.3">
      <c r="A95" s="104">
        <v>44548</v>
      </c>
      <c r="B95" s="25">
        <v>44542</v>
      </c>
      <c r="C95" s="200">
        <v>2292</v>
      </c>
      <c r="D95" s="200">
        <v>3177</v>
      </c>
      <c r="E95" s="200">
        <v>3076</v>
      </c>
      <c r="F95" s="200">
        <v>3034</v>
      </c>
      <c r="G95" s="200">
        <v>7779</v>
      </c>
      <c r="H95" s="200">
        <v>6844</v>
      </c>
      <c r="I95" s="200">
        <v>4961</v>
      </c>
      <c r="J95" s="200">
        <v>4450</v>
      </c>
      <c r="K95" s="200">
        <v>3048</v>
      </c>
      <c r="L95" s="200">
        <v>1256</v>
      </c>
      <c r="M95" s="200">
        <v>647</v>
      </c>
      <c r="N95" s="200">
        <v>2</v>
      </c>
      <c r="O95" s="200">
        <v>40566</v>
      </c>
      <c r="P95" s="240">
        <f t="shared" si="28"/>
        <v>5.6500517674900159</v>
      </c>
      <c r="Q95" s="240">
        <f t="shared" si="29"/>
        <v>7.8316817038899575</v>
      </c>
      <c r="R95" s="240">
        <f t="shared" si="30"/>
        <v>7.5827047280974211</v>
      </c>
      <c r="S95" s="240">
        <f t="shared" si="31"/>
        <v>7.4791697480648818</v>
      </c>
      <c r="T95" s="240">
        <f t="shared" si="32"/>
        <v>19.176157373169652</v>
      </c>
      <c r="U95" s="240">
        <f t="shared" si="33"/>
        <v>16.871271508159545</v>
      </c>
      <c r="V95" s="240">
        <f t="shared" si="34"/>
        <v>12.229453236700685</v>
      </c>
      <c r="W95" s="240">
        <f t="shared" si="35"/>
        <v>10.969777646304788</v>
      </c>
      <c r="X95" s="240">
        <f t="shared" si="36"/>
        <v>7.5136814080757288</v>
      </c>
      <c r="Y95" s="240">
        <f t="shared" si="37"/>
        <v>3.0961889266873737</v>
      </c>
      <c r="Z95" s="240">
        <f t="shared" si="38"/>
        <v>1.5949317162155499</v>
      </c>
      <c r="AA95" s="240">
        <f t="shared" si="39"/>
        <v>4.930237144406646E-3</v>
      </c>
      <c r="AB95" s="229">
        <f t="shared" si="40"/>
        <v>1</v>
      </c>
      <c r="AC95" s="35">
        <f t="shared" si="41"/>
        <v>642.23460322945664</v>
      </c>
      <c r="AD95" s="35">
        <f t="shared" si="42"/>
        <v>860.44816337778116</v>
      </c>
      <c r="AE95" s="35">
        <f t="shared" si="43"/>
        <v>800.99495887169678</v>
      </c>
      <c r="AF95" s="35">
        <f t="shared" si="44"/>
        <v>666.15760770325994</v>
      </c>
      <c r="AG95" s="35">
        <f t="shared" si="45"/>
        <v>769.85460671773046</v>
      </c>
      <c r="AH95" s="35">
        <f t="shared" si="46"/>
        <v>716.44869612392677</v>
      </c>
      <c r="AI95" s="35">
        <f t="shared" si="47"/>
        <v>581.60128172054806</v>
      </c>
      <c r="AJ95" s="35">
        <f t="shared" si="48"/>
        <v>454.00675151277272</v>
      </c>
      <c r="AK95" s="35">
        <f t="shared" si="49"/>
        <v>359.30186264634187</v>
      </c>
      <c r="AL95" s="35">
        <f t="shared" si="50"/>
        <v>243.66457165950229</v>
      </c>
      <c r="AM95" s="35">
        <f t="shared" si="51"/>
        <v>214.45293432822743</v>
      </c>
      <c r="AN95" s="35" t="s">
        <v>1113</v>
      </c>
      <c r="AO95" s="35">
        <f t="shared" si="52"/>
        <v>577.04806497196432</v>
      </c>
    </row>
    <row r="96" spans="1:41" x14ac:dyDescent="0.3">
      <c r="A96" s="104">
        <v>44555</v>
      </c>
      <c r="B96" s="25">
        <v>44549</v>
      </c>
      <c r="C96" s="200">
        <v>2455</v>
      </c>
      <c r="D96" s="200">
        <v>2632</v>
      </c>
      <c r="E96" s="200">
        <v>2893</v>
      </c>
      <c r="F96" s="200">
        <v>3881</v>
      </c>
      <c r="G96" s="200">
        <v>12752</v>
      </c>
      <c r="H96" s="200">
        <v>9512</v>
      </c>
      <c r="I96" s="200">
        <v>6062</v>
      </c>
      <c r="J96" s="200">
        <v>5419</v>
      </c>
      <c r="K96" s="200">
        <v>3296</v>
      </c>
      <c r="L96" s="200">
        <v>1382</v>
      </c>
      <c r="M96" s="200">
        <v>725</v>
      </c>
      <c r="N96" s="200">
        <v>7</v>
      </c>
      <c r="O96" s="200">
        <v>51016</v>
      </c>
      <c r="P96" s="240">
        <f t="shared" si="28"/>
        <v>4.8122157754429979</v>
      </c>
      <c r="Q96" s="240">
        <f t="shared" si="29"/>
        <v>5.1591657519209662</v>
      </c>
      <c r="R96" s="240">
        <f t="shared" si="30"/>
        <v>5.6707699545240704</v>
      </c>
      <c r="S96" s="240">
        <f t="shared" si="31"/>
        <v>7.6074172808530651</v>
      </c>
      <c r="T96" s="240">
        <f t="shared" si="32"/>
        <v>24.996079661282735</v>
      </c>
      <c r="U96" s="240">
        <f t="shared" si="33"/>
        <v>18.645130939313155</v>
      </c>
      <c r="V96" s="240">
        <f t="shared" si="34"/>
        <v>11.882546652030737</v>
      </c>
      <c r="W96" s="240">
        <f t="shared" si="35"/>
        <v>10.622157754429983</v>
      </c>
      <c r="X96" s="240">
        <f t="shared" si="36"/>
        <v>6.4607182060530022</v>
      </c>
      <c r="Y96" s="240">
        <f t="shared" si="37"/>
        <v>2.7089540536302339</v>
      </c>
      <c r="Z96" s="240">
        <f t="shared" si="38"/>
        <v>1.4211227850086248</v>
      </c>
      <c r="AA96" s="240">
        <f t="shared" si="39"/>
        <v>1.3721185510428101E-2</v>
      </c>
      <c r="AB96" s="229">
        <f t="shared" si="40"/>
        <v>1</v>
      </c>
      <c r="AC96" s="35">
        <f t="shared" si="41"/>
        <v>687.9083555533665</v>
      </c>
      <c r="AD96" s="35">
        <f t="shared" si="42"/>
        <v>712.8421674568209</v>
      </c>
      <c r="AE96" s="35">
        <f t="shared" si="43"/>
        <v>753.34148765143664</v>
      </c>
      <c r="AF96" s="35">
        <f t="shared" si="44"/>
        <v>852.12843622160585</v>
      </c>
      <c r="AG96" s="35">
        <f t="shared" si="45"/>
        <v>1262.0113054202982</v>
      </c>
      <c r="AH96" s="35">
        <f t="shared" si="46"/>
        <v>995.7422556298643</v>
      </c>
      <c r="AI96" s="35">
        <f t="shared" si="47"/>
        <v>710.6766719995893</v>
      </c>
      <c r="AJ96" s="35">
        <f t="shared" si="48"/>
        <v>552.86799695454272</v>
      </c>
      <c r="AK96" s="35">
        <f t="shared" si="49"/>
        <v>388.53639740234343</v>
      </c>
      <c r="AL96" s="35">
        <f t="shared" si="50"/>
        <v>268.10862900750965</v>
      </c>
      <c r="AM96" s="35">
        <f t="shared" si="51"/>
        <v>240.30661110968299</v>
      </c>
      <c r="AN96" s="35" t="s">
        <v>1113</v>
      </c>
      <c r="AO96" s="35">
        <f t="shared" si="52"/>
        <v>725.69846873267591</v>
      </c>
    </row>
    <row r="97" spans="1:41" x14ac:dyDescent="0.3">
      <c r="A97" s="104">
        <v>44562</v>
      </c>
      <c r="B97" s="25">
        <v>44556</v>
      </c>
      <c r="C97" s="200">
        <v>6188</v>
      </c>
      <c r="D97" s="200">
        <v>5640</v>
      </c>
      <c r="E97" s="200">
        <v>6342</v>
      </c>
      <c r="F97" s="200">
        <v>8265</v>
      </c>
      <c r="G97" s="200">
        <v>23819</v>
      </c>
      <c r="H97" s="200">
        <v>20487</v>
      </c>
      <c r="I97" s="200">
        <v>14951</v>
      </c>
      <c r="J97" s="200">
        <v>13029</v>
      </c>
      <c r="K97" s="200">
        <v>7156</v>
      </c>
      <c r="L97" s="200">
        <v>2960</v>
      </c>
      <c r="M97" s="200">
        <v>1688</v>
      </c>
      <c r="N97" s="200">
        <v>8</v>
      </c>
      <c r="O97" s="200">
        <v>110533</v>
      </c>
      <c r="P97" s="240">
        <f t="shared" si="28"/>
        <v>5.5983281011100754</v>
      </c>
      <c r="Q97" s="240">
        <f t="shared" si="29"/>
        <v>5.102548560158505</v>
      </c>
      <c r="R97" s="240">
        <f t="shared" si="30"/>
        <v>5.7376530086037647</v>
      </c>
      <c r="S97" s="240">
        <f t="shared" si="31"/>
        <v>7.4774049378918512</v>
      </c>
      <c r="T97" s="240">
        <f t="shared" si="32"/>
        <v>21.549220594754509</v>
      </c>
      <c r="U97" s="240">
        <f t="shared" si="33"/>
        <v>18.534736232618311</v>
      </c>
      <c r="V97" s="240">
        <f t="shared" si="34"/>
        <v>13.526277220377626</v>
      </c>
      <c r="W97" s="240">
        <f t="shared" si="35"/>
        <v>11.787429998281056</v>
      </c>
      <c r="X97" s="240">
        <f t="shared" si="36"/>
        <v>6.4740846624989832</v>
      </c>
      <c r="Y97" s="240">
        <f t="shared" si="37"/>
        <v>2.6779332868916974</v>
      </c>
      <c r="Z97" s="240">
        <f t="shared" si="38"/>
        <v>1.5271457392814816</v>
      </c>
      <c r="AA97" s="240">
        <f t="shared" si="39"/>
        <v>7.2376575321397227E-3</v>
      </c>
      <c r="AB97" s="229">
        <f t="shared" si="40"/>
        <v>1</v>
      </c>
      <c r="AC97" s="35">
        <f t="shared" si="41"/>
        <v>1733.9213458917441</v>
      </c>
      <c r="AD97" s="35">
        <f t="shared" si="42"/>
        <v>1527.5189302646163</v>
      </c>
      <c r="AE97" s="35">
        <f t="shared" si="43"/>
        <v>1651.4661993381994</v>
      </c>
      <c r="AF97" s="35">
        <f t="shared" si="44"/>
        <v>1814.6976360143187</v>
      </c>
      <c r="AG97" s="35">
        <f t="shared" si="45"/>
        <v>2357.2653139747558</v>
      </c>
      <c r="AH97" s="35">
        <f t="shared" si="46"/>
        <v>2144.635364916845</v>
      </c>
      <c r="AI97" s="35">
        <f t="shared" si="47"/>
        <v>1752.7758038709765</v>
      </c>
      <c r="AJ97" s="35">
        <f t="shared" si="48"/>
        <v>1329.2705540359359</v>
      </c>
      <c r="AK97" s="35">
        <f t="shared" si="49"/>
        <v>843.55778513688392</v>
      </c>
      <c r="AL97" s="35">
        <f t="shared" si="50"/>
        <v>574.24134722303074</v>
      </c>
      <c r="AM97" s="35">
        <f t="shared" si="51"/>
        <v>559.50008214226875</v>
      </c>
      <c r="AN97" s="35" t="s">
        <v>1113</v>
      </c>
      <c r="AO97" s="35">
        <f t="shared" si="52"/>
        <v>1572.3229740557642</v>
      </c>
    </row>
    <row r="98" spans="1:41" x14ac:dyDescent="0.3">
      <c r="A98" s="104">
        <v>44569</v>
      </c>
      <c r="B98" s="25">
        <v>44563</v>
      </c>
      <c r="C98" s="200">
        <v>9328</v>
      </c>
      <c r="D98" s="200">
        <v>10176</v>
      </c>
      <c r="E98" s="200">
        <v>11008</v>
      </c>
      <c r="F98" s="200">
        <v>13868</v>
      </c>
      <c r="G98" s="200">
        <v>35625</v>
      </c>
      <c r="H98" s="200">
        <v>30451</v>
      </c>
      <c r="I98" s="200">
        <v>24011</v>
      </c>
      <c r="J98" s="200">
        <v>20897</v>
      </c>
      <c r="K98" s="200">
        <v>11592</v>
      </c>
      <c r="L98" s="200">
        <v>4821</v>
      </c>
      <c r="M98" s="200">
        <v>3045</v>
      </c>
      <c r="N98" s="200">
        <v>12</v>
      </c>
      <c r="O98" s="200">
        <v>174834</v>
      </c>
      <c r="P98" s="240">
        <f t="shared" si="28"/>
        <v>5.3353466717000124</v>
      </c>
      <c r="Q98" s="240">
        <f t="shared" si="29"/>
        <v>5.8203781873091049</v>
      </c>
      <c r="R98" s="240">
        <f t="shared" si="30"/>
        <v>6.2962581648878375</v>
      </c>
      <c r="S98" s="240">
        <f t="shared" si="31"/>
        <v>7.9320955878147279</v>
      </c>
      <c r="T98" s="240">
        <f t="shared" si="32"/>
        <v>20.376471395723943</v>
      </c>
      <c r="U98" s="240">
        <f t="shared" si="33"/>
        <v>17.417092785156203</v>
      </c>
      <c r="V98" s="240">
        <f t="shared" si="34"/>
        <v>13.733598727936213</v>
      </c>
      <c r="W98" s="240">
        <f t="shared" si="35"/>
        <v>11.952480638777354</v>
      </c>
      <c r="X98" s="240">
        <f t="shared" si="36"/>
        <v>6.6302893029959842</v>
      </c>
      <c r="Y98" s="240">
        <f t="shared" si="37"/>
        <v>2.7574728027729161</v>
      </c>
      <c r="Z98" s="240">
        <f t="shared" si="38"/>
        <v>1.7416520814029308</v>
      </c>
      <c r="AA98" s="240">
        <f t="shared" si="39"/>
        <v>6.86365352277017E-3</v>
      </c>
      <c r="AB98" s="229">
        <f t="shared" si="40"/>
        <v>1</v>
      </c>
      <c r="AC98" s="35">
        <f t="shared" si="41"/>
        <v>2613.7715440333209</v>
      </c>
      <c r="AD98" s="35">
        <f t="shared" si="42"/>
        <v>2756.0341550306266</v>
      </c>
      <c r="AE98" s="35">
        <f t="shared" si="43"/>
        <v>2866.4995147137965</v>
      </c>
      <c r="AF98" s="35">
        <f t="shared" si="44"/>
        <v>3044.9155252566939</v>
      </c>
      <c r="AG98" s="35">
        <f t="shared" si="45"/>
        <v>3525.6550153386233</v>
      </c>
      <c r="AH98" s="35">
        <f t="shared" si="46"/>
        <v>3187.6942205829478</v>
      </c>
      <c r="AI98" s="35">
        <f t="shared" si="47"/>
        <v>2814.9220672025963</v>
      </c>
      <c r="AJ98" s="35">
        <f t="shared" si="48"/>
        <v>2131.9953003061596</v>
      </c>
      <c r="AK98" s="35">
        <f t="shared" si="49"/>
        <v>1366.4787374660089</v>
      </c>
      <c r="AL98" s="35">
        <f t="shared" si="50"/>
        <v>935.27619424399711</v>
      </c>
      <c r="AM98" s="35">
        <f t="shared" si="51"/>
        <v>1009.2877666606685</v>
      </c>
      <c r="AN98" s="35" t="s">
        <v>1113</v>
      </c>
      <c r="AO98" s="35">
        <f t="shared" si="52"/>
        <v>2486.9994919713158</v>
      </c>
    </row>
    <row r="99" spans="1:41" x14ac:dyDescent="0.3">
      <c r="A99" s="104">
        <v>44576</v>
      </c>
      <c r="B99" s="25">
        <v>44570</v>
      </c>
      <c r="C99" s="200">
        <v>8306</v>
      </c>
      <c r="D99" s="200">
        <v>8202</v>
      </c>
      <c r="E99" s="200">
        <v>8286</v>
      </c>
      <c r="F99" s="200">
        <v>9539</v>
      </c>
      <c r="G99" s="200">
        <v>22457</v>
      </c>
      <c r="H99" s="200">
        <v>20647</v>
      </c>
      <c r="I99" s="200">
        <v>16624</v>
      </c>
      <c r="J99" s="200">
        <v>15500</v>
      </c>
      <c r="K99" s="200">
        <v>9718</v>
      </c>
      <c r="L99" s="200">
        <v>4419</v>
      </c>
      <c r="M99" s="200">
        <v>3113</v>
      </c>
      <c r="N99" s="200">
        <v>9</v>
      </c>
      <c r="O99" s="200">
        <v>126820</v>
      </c>
      <c r="P99" s="240">
        <f t="shared" si="28"/>
        <v>6.5494401513956788</v>
      </c>
      <c r="Q99" s="240">
        <f t="shared" si="29"/>
        <v>6.4674341586500557</v>
      </c>
      <c r="R99" s="240">
        <f t="shared" si="30"/>
        <v>6.5336697681753666</v>
      </c>
      <c r="S99" s="240">
        <f t="shared" si="31"/>
        <v>7.52168427692793</v>
      </c>
      <c r="T99" s="240">
        <f t="shared" si="32"/>
        <v>17.707774798927613</v>
      </c>
      <c r="U99" s="240">
        <f t="shared" si="33"/>
        <v>16.280555117489353</v>
      </c>
      <c r="V99" s="240">
        <f t="shared" si="34"/>
        <v>13.108342532723546</v>
      </c>
      <c r="W99" s="240">
        <f t="shared" si="35"/>
        <v>12.222046995741996</v>
      </c>
      <c r="X99" s="240">
        <f t="shared" si="36"/>
        <v>7.6628292067497243</v>
      </c>
      <c r="Y99" s="240">
        <f t="shared" si="37"/>
        <v>3.4844661725279926</v>
      </c>
      <c r="Z99" s="240">
        <f t="shared" si="38"/>
        <v>2.4546601482416022</v>
      </c>
      <c r="AA99" s="240">
        <f t="shared" si="39"/>
        <v>7.0966724491405139E-3</v>
      </c>
      <c r="AB99" s="229">
        <f t="shared" si="40"/>
        <v>1</v>
      </c>
      <c r="AC99" s="35">
        <f t="shared" si="41"/>
        <v>2327.399919033101</v>
      </c>
      <c r="AD99" s="35">
        <f t="shared" si="42"/>
        <v>2221.4025294380108</v>
      </c>
      <c r="AE99" s="35">
        <f t="shared" si="43"/>
        <v>2157.6866804976853</v>
      </c>
      <c r="AF99" s="35">
        <f t="shared" si="44"/>
        <v>2094.4223532898473</v>
      </c>
      <c r="AG99" s="35">
        <f t="shared" si="45"/>
        <v>2222.4739559146519</v>
      </c>
      <c r="AH99" s="35">
        <f t="shared" si="46"/>
        <v>2161.3846038677257</v>
      </c>
      <c r="AI99" s="35">
        <f t="shared" si="47"/>
        <v>1948.9094350579301</v>
      </c>
      <c r="AJ99" s="35">
        <f t="shared" si="48"/>
        <v>1581.3718311119048</v>
      </c>
      <c r="AK99" s="35">
        <f t="shared" si="49"/>
        <v>1145.5693901565453</v>
      </c>
      <c r="AL99" s="35">
        <f t="shared" si="50"/>
        <v>857.28801127654492</v>
      </c>
      <c r="AM99" s="35">
        <f t="shared" si="51"/>
        <v>1031.8268694957837</v>
      </c>
      <c r="AN99" s="35" t="s">
        <v>1113</v>
      </c>
      <c r="AO99" s="35">
        <f t="shared" si="52"/>
        <v>1804.0042301371718</v>
      </c>
    </row>
    <row r="100" spans="1:41" x14ac:dyDescent="0.3">
      <c r="A100" s="104">
        <v>44583</v>
      </c>
      <c r="B100" s="25">
        <v>44577</v>
      </c>
      <c r="C100" s="200">
        <v>5411</v>
      </c>
      <c r="D100" s="200">
        <v>5019</v>
      </c>
      <c r="E100" s="200">
        <v>4983</v>
      </c>
      <c r="F100" s="200">
        <v>5891</v>
      </c>
      <c r="G100" s="200">
        <v>13413</v>
      </c>
      <c r="H100" s="200">
        <v>12605</v>
      </c>
      <c r="I100" s="200">
        <v>10375</v>
      </c>
      <c r="J100" s="200">
        <v>9568</v>
      </c>
      <c r="K100" s="200">
        <v>6813</v>
      </c>
      <c r="L100" s="200">
        <v>3368</v>
      </c>
      <c r="M100" s="200">
        <v>2411</v>
      </c>
      <c r="N100" s="200">
        <v>2</v>
      </c>
      <c r="O100" s="200">
        <v>79859</v>
      </c>
      <c r="P100" s="240">
        <f t="shared" si="28"/>
        <v>6.7756921574274651</v>
      </c>
      <c r="Q100" s="240">
        <f t="shared" si="29"/>
        <v>6.2848270076008959</v>
      </c>
      <c r="R100" s="240">
        <f t="shared" si="30"/>
        <v>6.2397475550658035</v>
      </c>
      <c r="S100" s="240">
        <f t="shared" si="31"/>
        <v>7.3767515245620405</v>
      </c>
      <c r="T100" s="240">
        <f t="shared" si="32"/>
        <v>16.795852690366772</v>
      </c>
      <c r="U100" s="240">
        <f t="shared" si="33"/>
        <v>15.784069422356902</v>
      </c>
      <c r="V100" s="240">
        <f t="shared" si="34"/>
        <v>12.99164777921086</v>
      </c>
      <c r="W100" s="240">
        <f t="shared" si="35"/>
        <v>11.981116718215855</v>
      </c>
      <c r="X100" s="240">
        <f t="shared" si="36"/>
        <v>8.5312863922663702</v>
      </c>
      <c r="Y100" s="240">
        <f t="shared" si="37"/>
        <v>4.2174332260609324</v>
      </c>
      <c r="Z100" s="240">
        <f t="shared" si="38"/>
        <v>3.0190711128363743</v>
      </c>
      <c r="AA100" s="240">
        <f t="shared" si="39"/>
        <v>2.5044140297273945E-3</v>
      </c>
      <c r="AB100" s="229">
        <f t="shared" si="40"/>
        <v>1</v>
      </c>
      <c r="AC100" s="35">
        <f t="shared" si="41"/>
        <v>1516.2004529121245</v>
      </c>
      <c r="AD100" s="35">
        <f t="shared" si="42"/>
        <v>1359.3293459216504</v>
      </c>
      <c r="AE100" s="35">
        <f t="shared" si="43"/>
        <v>1297.5805851942996</v>
      </c>
      <c r="AF100" s="35">
        <f t="shared" si="44"/>
        <v>1293.4523622214581</v>
      </c>
      <c r="AG100" s="35">
        <f t="shared" si="45"/>
        <v>1327.4276693540198</v>
      </c>
      <c r="AH100" s="35">
        <f t="shared" si="46"/>
        <v>1319.525981099079</v>
      </c>
      <c r="AI100" s="35">
        <f t="shared" si="47"/>
        <v>1216.3098766076773</v>
      </c>
      <c r="AJ100" s="35">
        <f t="shared" si="48"/>
        <v>976.16552774701324</v>
      </c>
      <c r="AK100" s="35">
        <f t="shared" si="49"/>
        <v>803.12453747031725</v>
      </c>
      <c r="AL100" s="35">
        <f t="shared" si="50"/>
        <v>653.39353292134047</v>
      </c>
      <c r="AM100" s="35">
        <f t="shared" si="51"/>
        <v>799.1437784626836</v>
      </c>
      <c r="AN100" s="35" t="s">
        <v>1113</v>
      </c>
      <c r="AO100" s="35">
        <f t="shared" si="52"/>
        <v>1135.9878080312601</v>
      </c>
    </row>
    <row r="101" spans="1:41" x14ac:dyDescent="0.3">
      <c r="A101" s="104">
        <v>44590</v>
      </c>
      <c r="B101" s="25">
        <v>44584</v>
      </c>
      <c r="C101" s="200">
        <v>3232</v>
      </c>
      <c r="D101" s="200">
        <v>2916</v>
      </c>
      <c r="E101" s="200">
        <v>2726</v>
      </c>
      <c r="F101" s="200">
        <v>3489</v>
      </c>
      <c r="G101" s="200">
        <v>7942</v>
      </c>
      <c r="H101" s="200">
        <v>7041</v>
      </c>
      <c r="I101" s="200">
        <v>5444</v>
      </c>
      <c r="J101" s="200">
        <v>5129</v>
      </c>
      <c r="K101" s="200">
        <v>4062</v>
      </c>
      <c r="L101" s="200">
        <v>2049</v>
      </c>
      <c r="M101" s="200">
        <v>1542</v>
      </c>
      <c r="N101" s="200">
        <v>2</v>
      </c>
      <c r="O101" s="200">
        <v>45574</v>
      </c>
      <c r="P101" s="240">
        <f t="shared" si="28"/>
        <v>7.0917628472374599</v>
      </c>
      <c r="Q101" s="240">
        <f t="shared" si="29"/>
        <v>6.3983850441040948</v>
      </c>
      <c r="R101" s="240">
        <f t="shared" si="30"/>
        <v>5.9814806688023872</v>
      </c>
      <c r="S101" s="240">
        <f t="shared" si="31"/>
        <v>7.6556808706718744</v>
      </c>
      <c r="T101" s="240">
        <f t="shared" si="32"/>
        <v>17.426602887611356</v>
      </c>
      <c r="U101" s="240">
        <f t="shared" si="33"/>
        <v>15.449598455259578</v>
      </c>
      <c r="V101" s="240">
        <f t="shared" si="34"/>
        <v>11.945407469171018</v>
      </c>
      <c r="W101" s="240">
        <f t="shared" si="35"/>
        <v>11.254223899591873</v>
      </c>
      <c r="X101" s="240">
        <f t="shared" si="36"/>
        <v>8.9129766972396531</v>
      </c>
      <c r="Y101" s="240">
        <f t="shared" si="37"/>
        <v>4.495984552595778</v>
      </c>
      <c r="Z101" s="240">
        <f t="shared" si="38"/>
        <v>3.383508140606486</v>
      </c>
      <c r="AA101" s="240">
        <f t="shared" si="39"/>
        <v>4.3884671084390226E-3</v>
      </c>
      <c r="AB101" s="229">
        <f t="shared" si="40"/>
        <v>1</v>
      </c>
      <c r="AC101" s="35">
        <f t="shared" si="41"/>
        <v>905.62924853298603</v>
      </c>
      <c r="AD101" s="35">
        <f t="shared" si="42"/>
        <v>789.75978734957823</v>
      </c>
      <c r="AE101" s="35">
        <f t="shared" si="43"/>
        <v>709.85444014442317</v>
      </c>
      <c r="AF101" s="35">
        <f t="shared" si="44"/>
        <v>766.05929244452011</v>
      </c>
      <c r="AG101" s="35">
        <f t="shared" si="45"/>
        <v>785.98602475282371</v>
      </c>
      <c r="AH101" s="35">
        <f t="shared" si="46"/>
        <v>737.07119658219881</v>
      </c>
      <c r="AI101" s="35">
        <f t="shared" si="47"/>
        <v>638.22563549418749</v>
      </c>
      <c r="AJ101" s="35">
        <f t="shared" si="48"/>
        <v>523.2810401143845</v>
      </c>
      <c r="AK101" s="35">
        <f t="shared" si="49"/>
        <v>478.83338781805793</v>
      </c>
      <c r="AL101" s="35">
        <f t="shared" si="50"/>
        <v>397.50693258783446</v>
      </c>
      <c r="AM101" s="35">
        <f t="shared" si="51"/>
        <v>511.10730252569812</v>
      </c>
      <c r="AN101" s="35" t="s">
        <v>1113</v>
      </c>
      <c r="AO101" s="35">
        <f t="shared" si="52"/>
        <v>648.2864594249445</v>
      </c>
    </row>
    <row r="102" spans="1:41" x14ac:dyDescent="0.3">
      <c r="A102" s="221">
        <v>44597</v>
      </c>
      <c r="B102" s="221">
        <v>44591</v>
      </c>
      <c r="C102" s="200">
        <v>1863</v>
      </c>
      <c r="D102" s="200">
        <v>1588</v>
      </c>
      <c r="E102" s="200">
        <v>1333</v>
      </c>
      <c r="F102" s="200">
        <v>2230</v>
      </c>
      <c r="G102" s="200">
        <v>4446</v>
      </c>
      <c r="H102" s="200">
        <v>3952</v>
      </c>
      <c r="I102" s="200">
        <v>3068</v>
      </c>
      <c r="J102" s="200">
        <v>2827</v>
      </c>
      <c r="K102" s="200">
        <v>2283</v>
      </c>
      <c r="L102" s="200">
        <v>1337</v>
      </c>
      <c r="M102" s="200">
        <v>947</v>
      </c>
      <c r="N102" s="200">
        <v>3</v>
      </c>
      <c r="O102" s="200">
        <v>25877</v>
      </c>
      <c r="P102" s="240">
        <f t="shared" si="28"/>
        <v>7.199443521273718</v>
      </c>
      <c r="Q102" s="240">
        <f t="shared" si="29"/>
        <v>6.1367237314990142</v>
      </c>
      <c r="R102" s="240">
        <f t="shared" si="30"/>
        <v>5.1512926537079258</v>
      </c>
      <c r="S102" s="240">
        <f t="shared" si="31"/>
        <v>8.6176913861730498</v>
      </c>
      <c r="T102" s="240">
        <f t="shared" si="32"/>
        <v>17.18128067395757</v>
      </c>
      <c r="U102" s="240">
        <f t="shared" si="33"/>
        <v>15.272249487962283</v>
      </c>
      <c r="V102" s="240">
        <f t="shared" si="34"/>
        <v>11.856088418286509</v>
      </c>
      <c r="W102" s="240">
        <f t="shared" si="35"/>
        <v>10.924759438883951</v>
      </c>
      <c r="X102" s="240">
        <f t="shared" si="36"/>
        <v>8.8225064729296285</v>
      </c>
      <c r="Y102" s="240">
        <f t="shared" si="37"/>
        <v>5.166750396104649</v>
      </c>
      <c r="Z102" s="240">
        <f t="shared" si="38"/>
        <v>3.6596205124241603</v>
      </c>
      <c r="AA102" s="240">
        <f t="shared" si="39"/>
        <v>1.1593306797542219E-2</v>
      </c>
      <c r="AB102" s="229">
        <f t="shared" si="40"/>
        <v>1</v>
      </c>
      <c r="AC102" s="35">
        <f t="shared" si="41"/>
        <v>522.02577042603741</v>
      </c>
      <c r="AD102" s="35">
        <f t="shared" si="42"/>
        <v>430.08866334400898</v>
      </c>
      <c r="AE102" s="35">
        <f t="shared" si="43"/>
        <v>347.11517560987386</v>
      </c>
      <c r="AF102" s="35">
        <f t="shared" si="44"/>
        <v>489.62803730331899</v>
      </c>
      <c r="AG102" s="35">
        <f t="shared" si="45"/>
        <v>440.00174591426014</v>
      </c>
      <c r="AH102" s="35">
        <f t="shared" si="46"/>
        <v>413.70620208675609</v>
      </c>
      <c r="AI102" s="35">
        <f t="shared" si="47"/>
        <v>359.67601941516659</v>
      </c>
      <c r="AJ102" s="35">
        <f t="shared" si="48"/>
        <v>288.42181719699062</v>
      </c>
      <c r="AK102" s="35">
        <f t="shared" si="49"/>
        <v>269.12275341915961</v>
      </c>
      <c r="AL102" s="35">
        <f t="shared" si="50"/>
        <v>259.37860852607844</v>
      </c>
      <c r="AM102" s="35">
        <f t="shared" si="51"/>
        <v>313.89015271844107</v>
      </c>
      <c r="AN102" s="253" t="s">
        <v>1113</v>
      </c>
      <c r="AO102" s="35">
        <f t="shared" si="52"/>
        <v>368.09822948477841</v>
      </c>
    </row>
    <row r="103" spans="1:41" x14ac:dyDescent="0.3">
      <c r="A103" s="221">
        <v>44604</v>
      </c>
      <c r="B103" s="221">
        <v>44598</v>
      </c>
      <c r="C103" s="200">
        <v>1121</v>
      </c>
      <c r="D103" s="200">
        <v>895</v>
      </c>
      <c r="E103" s="200">
        <v>781</v>
      </c>
      <c r="F103" s="200">
        <v>1728</v>
      </c>
      <c r="G103" s="200">
        <v>3142</v>
      </c>
      <c r="H103" s="200">
        <v>2160</v>
      </c>
      <c r="I103" s="200">
        <v>1755</v>
      </c>
      <c r="J103" s="200">
        <v>1640</v>
      </c>
      <c r="K103" s="200">
        <v>1390</v>
      </c>
      <c r="L103" s="200">
        <v>888</v>
      </c>
      <c r="M103" s="200">
        <v>610</v>
      </c>
      <c r="N103" s="200">
        <v>3</v>
      </c>
      <c r="O103" s="200">
        <v>16113</v>
      </c>
      <c r="P103" s="240">
        <f t="shared" si="28"/>
        <v>6.9571153726804447</v>
      </c>
      <c r="Q103" s="240">
        <f t="shared" si="29"/>
        <v>5.5545211940669024</v>
      </c>
      <c r="R103" s="240">
        <f t="shared" si="30"/>
        <v>4.8470179358282133</v>
      </c>
      <c r="S103" s="240">
        <f t="shared" si="31"/>
        <v>10.724259914354867</v>
      </c>
      <c r="T103" s="240">
        <f t="shared" si="32"/>
        <v>19.499782784087383</v>
      </c>
      <c r="U103" s="240">
        <f t="shared" si="33"/>
        <v>13.405324892943584</v>
      </c>
      <c r="V103" s="240">
        <f t="shared" si="34"/>
        <v>10.891826475516664</v>
      </c>
      <c r="W103" s="240">
        <f t="shared" si="35"/>
        <v>10.178117048346055</v>
      </c>
      <c r="X103" s="240">
        <f t="shared" si="36"/>
        <v>8.6265748153664745</v>
      </c>
      <c r="Y103" s="240">
        <f t="shared" si="37"/>
        <v>5.5110780115434741</v>
      </c>
      <c r="Z103" s="240">
        <f t="shared" si="38"/>
        <v>3.7857630484701796</v>
      </c>
      <c r="AA103" s="240">
        <f t="shared" si="39"/>
        <v>1.8618506795754979E-2</v>
      </c>
      <c r="AB103" s="229">
        <f t="shared" si="40"/>
        <v>1</v>
      </c>
      <c r="AC103" s="35">
        <f t="shared" si="41"/>
        <v>314.11212487793233</v>
      </c>
      <c r="AD103" s="35">
        <f t="shared" si="42"/>
        <v>242.39883733809071</v>
      </c>
      <c r="AE103" s="35">
        <f t="shared" si="43"/>
        <v>203.37355750285928</v>
      </c>
      <c r="AF103" s="35">
        <f t="shared" si="44"/>
        <v>379.40683787450007</v>
      </c>
      <c r="AG103" s="35">
        <f t="shared" si="45"/>
        <v>310.9504016335145</v>
      </c>
      <c r="AH103" s="35">
        <f t="shared" si="46"/>
        <v>226.11472583689098</v>
      </c>
      <c r="AI103" s="35">
        <f t="shared" si="47"/>
        <v>205.74687551291308</v>
      </c>
      <c r="AJ103" s="35">
        <f t="shared" si="48"/>
        <v>167.31934213054993</v>
      </c>
      <c r="AK103" s="35">
        <f t="shared" si="49"/>
        <v>163.8548520598475</v>
      </c>
      <c r="AL103" s="35">
        <f t="shared" si="50"/>
        <v>172.27240416690924</v>
      </c>
      <c r="AM103" s="35">
        <f t="shared" si="51"/>
        <v>202.18901072676775</v>
      </c>
      <c r="AN103" s="253" t="s">
        <v>1113</v>
      </c>
      <c r="AO103" s="35">
        <f t="shared" si="52"/>
        <v>229.20612017189916</v>
      </c>
    </row>
    <row r="104" spans="1:41" x14ac:dyDescent="0.3">
      <c r="A104" s="221">
        <v>44611</v>
      </c>
      <c r="B104" s="221">
        <v>44605</v>
      </c>
      <c r="C104" s="200">
        <v>658</v>
      </c>
      <c r="D104" s="200">
        <v>518</v>
      </c>
      <c r="E104" s="200">
        <v>432</v>
      </c>
      <c r="F104" s="200">
        <v>1661</v>
      </c>
      <c r="G104" s="200">
        <v>2614</v>
      </c>
      <c r="H104" s="200">
        <v>1428</v>
      </c>
      <c r="I104" s="200">
        <v>1089</v>
      </c>
      <c r="J104" s="200">
        <v>1039</v>
      </c>
      <c r="K104" s="200">
        <v>905</v>
      </c>
      <c r="L104" s="200">
        <v>563</v>
      </c>
      <c r="M104" s="200">
        <v>417</v>
      </c>
      <c r="N104" s="200">
        <v>0</v>
      </c>
      <c r="O104" s="200">
        <v>11324</v>
      </c>
      <c r="P104" s="240">
        <f t="shared" si="28"/>
        <v>5.8106676086188624</v>
      </c>
      <c r="Q104" s="240">
        <f t="shared" si="29"/>
        <v>4.574355351465913</v>
      </c>
      <c r="R104" s="240">
        <f t="shared" si="30"/>
        <v>3.8149063935005301</v>
      </c>
      <c r="S104" s="240">
        <f t="shared" si="31"/>
        <v>14.667961850936065</v>
      </c>
      <c r="T104" s="240">
        <f t="shared" si="32"/>
        <v>23.083716001412931</v>
      </c>
      <c r="U104" s="240">
        <f t="shared" si="33"/>
        <v>12.610385022960086</v>
      </c>
      <c r="V104" s="240">
        <f t="shared" si="34"/>
        <v>9.6167432002825866</v>
      </c>
      <c r="W104" s="240">
        <f t="shared" si="35"/>
        <v>9.175203108442247</v>
      </c>
      <c r="X104" s="240">
        <f t="shared" si="36"/>
        <v>7.9918756623101386</v>
      </c>
      <c r="Y104" s="240">
        <f t="shared" si="37"/>
        <v>4.9717414341222188</v>
      </c>
      <c r="Z104" s="240">
        <f t="shared" si="38"/>
        <v>3.6824443659484278</v>
      </c>
      <c r="AA104" s="240">
        <f t="shared" si="39"/>
        <v>0</v>
      </c>
      <c r="AB104" s="229">
        <f t="shared" si="40"/>
        <v>1</v>
      </c>
      <c r="AC104" s="35">
        <f t="shared" si="41"/>
        <v>184.37625171247055</v>
      </c>
      <c r="AD104" s="35">
        <f t="shared" si="42"/>
        <v>140.29340529735305</v>
      </c>
      <c r="AE104" s="35">
        <f t="shared" si="43"/>
        <v>112.49344025766354</v>
      </c>
      <c r="AF104" s="35">
        <f t="shared" si="44"/>
        <v>364.69604034117162</v>
      </c>
      <c r="AG104" s="35">
        <f t="shared" si="45"/>
        <v>258.69648309039047</v>
      </c>
      <c r="AH104" s="35">
        <f t="shared" si="46"/>
        <v>149.48695763661127</v>
      </c>
      <c r="AI104" s="35">
        <f t="shared" si="47"/>
        <v>127.66857403621788</v>
      </c>
      <c r="AJ104" s="35">
        <f t="shared" si="48"/>
        <v>106.00292467904961</v>
      </c>
      <c r="AK104" s="35">
        <f t="shared" si="49"/>
        <v>106.68247562169927</v>
      </c>
      <c r="AL104" s="35">
        <f t="shared" si="50"/>
        <v>109.22225624546159</v>
      </c>
      <c r="AM104" s="35">
        <f t="shared" si="51"/>
        <v>138.21773356239697</v>
      </c>
      <c r="AN104" s="253" t="s">
        <v>1113</v>
      </c>
      <c r="AO104" s="35">
        <f t="shared" si="52"/>
        <v>161.08298298433476</v>
      </c>
    </row>
    <row r="105" spans="1:41" x14ac:dyDescent="0.3">
      <c r="A105" s="221">
        <v>44618</v>
      </c>
      <c r="B105" s="221">
        <v>44612</v>
      </c>
      <c r="C105" s="200">
        <v>373</v>
      </c>
      <c r="D105" s="200">
        <v>254</v>
      </c>
      <c r="E105" s="200">
        <v>162</v>
      </c>
      <c r="F105" s="200">
        <v>952</v>
      </c>
      <c r="G105" s="200">
        <v>1826</v>
      </c>
      <c r="H105" s="200">
        <v>926</v>
      </c>
      <c r="I105" s="200">
        <v>639</v>
      </c>
      <c r="J105" s="200">
        <v>636</v>
      </c>
      <c r="K105" s="200">
        <v>636</v>
      </c>
      <c r="L105" s="200">
        <v>375</v>
      </c>
      <c r="M105" s="200">
        <v>317</v>
      </c>
      <c r="N105" s="200">
        <v>1</v>
      </c>
      <c r="O105" s="200">
        <v>7097</v>
      </c>
      <c r="P105" s="240">
        <f t="shared" si="28"/>
        <v>5.2557418627589119</v>
      </c>
      <c r="Q105" s="240">
        <f t="shared" si="29"/>
        <v>3.578977032548964</v>
      </c>
      <c r="R105" s="240">
        <f t="shared" si="30"/>
        <v>2.2826546428068197</v>
      </c>
      <c r="S105" s="240">
        <f t="shared" si="31"/>
        <v>13.414118641679581</v>
      </c>
      <c r="T105" s="240">
        <f t="shared" si="32"/>
        <v>25.729181344229957</v>
      </c>
      <c r="U105" s="240">
        <f t="shared" si="33"/>
        <v>13.047766661969845</v>
      </c>
      <c r="V105" s="240">
        <f t="shared" si="34"/>
        <v>9.0038044244046773</v>
      </c>
      <c r="W105" s="240">
        <f t="shared" si="35"/>
        <v>8.961533042130478</v>
      </c>
      <c r="X105" s="240">
        <f t="shared" si="36"/>
        <v>8.961533042130478</v>
      </c>
      <c r="Y105" s="240">
        <f t="shared" si="37"/>
        <v>5.2839227842750454</v>
      </c>
      <c r="Z105" s="240">
        <f t="shared" si="38"/>
        <v>4.4666760603071713</v>
      </c>
      <c r="AA105" s="240">
        <f t="shared" si="39"/>
        <v>1.4090460758066789E-2</v>
      </c>
      <c r="AB105" s="229">
        <f t="shared" si="40"/>
        <v>1</v>
      </c>
      <c r="AC105" s="35">
        <f t="shared" si="41"/>
        <v>104.51723691299621</v>
      </c>
      <c r="AD105" s="35">
        <f t="shared" si="42"/>
        <v>68.792519199860379</v>
      </c>
      <c r="AE105" s="35">
        <f t="shared" si="43"/>
        <v>42.185040096623823</v>
      </c>
      <c r="AF105" s="35">
        <f t="shared" si="44"/>
        <v>209.02506345863662</v>
      </c>
      <c r="AG105" s="35">
        <f t="shared" si="45"/>
        <v>180.71146829497056</v>
      </c>
      <c r="AH105" s="35">
        <f t="shared" si="46"/>
        <v>96.936220428222711</v>
      </c>
      <c r="AI105" s="35">
        <f t="shared" si="47"/>
        <v>74.912964930342724</v>
      </c>
      <c r="AJ105" s="35">
        <f t="shared" si="48"/>
        <v>64.887257070140095</v>
      </c>
      <c r="AK105" s="35">
        <f t="shared" si="49"/>
        <v>74.972435906520147</v>
      </c>
      <c r="AL105" s="35">
        <f t="shared" si="50"/>
        <v>72.750170678593435</v>
      </c>
      <c r="AM105" s="35">
        <f t="shared" si="51"/>
        <v>105.07199409899241</v>
      </c>
      <c r="AN105" s="253" t="s">
        <v>1113</v>
      </c>
      <c r="AO105" s="35">
        <f t="shared" si="52"/>
        <v>100.95425028610241</v>
      </c>
    </row>
    <row r="106" spans="1:41" x14ac:dyDescent="0.3">
      <c r="A106" s="221">
        <v>44625</v>
      </c>
      <c r="B106" s="221">
        <v>44619</v>
      </c>
      <c r="C106" s="200">
        <v>288</v>
      </c>
      <c r="D106" s="200">
        <v>245</v>
      </c>
      <c r="E106" s="200">
        <v>223</v>
      </c>
      <c r="F106" s="200">
        <v>663</v>
      </c>
      <c r="G106" s="200">
        <v>1697</v>
      </c>
      <c r="H106" s="200">
        <v>671</v>
      </c>
      <c r="I106" s="200">
        <v>581</v>
      </c>
      <c r="J106" s="200">
        <v>618</v>
      </c>
      <c r="K106" s="200">
        <v>471</v>
      </c>
      <c r="L106" s="200">
        <v>316</v>
      </c>
      <c r="M106" s="200">
        <v>236</v>
      </c>
      <c r="N106" s="200">
        <v>1</v>
      </c>
      <c r="O106" s="200">
        <v>6010</v>
      </c>
      <c r="P106" s="240">
        <f t="shared" si="28"/>
        <v>4.7920133111480867</v>
      </c>
      <c r="Q106" s="240">
        <f t="shared" si="29"/>
        <v>4.0765391014975041</v>
      </c>
      <c r="R106" s="240">
        <f t="shared" si="30"/>
        <v>3.7104825291181367</v>
      </c>
      <c r="S106" s="240">
        <f t="shared" si="31"/>
        <v>11.031613976705492</v>
      </c>
      <c r="T106" s="240">
        <f t="shared" si="32"/>
        <v>28.236272878535772</v>
      </c>
      <c r="U106" s="240">
        <f t="shared" si="33"/>
        <v>11.164725457570714</v>
      </c>
      <c r="V106" s="240">
        <f t="shared" si="34"/>
        <v>9.6672212978369387</v>
      </c>
      <c r="W106" s="240">
        <f t="shared" si="35"/>
        <v>10.282861896838602</v>
      </c>
      <c r="X106" s="240">
        <f t="shared" si="36"/>
        <v>7.8369384359401</v>
      </c>
      <c r="Y106" s="240">
        <f t="shared" si="37"/>
        <v>5.2579034941763725</v>
      </c>
      <c r="Z106" s="240">
        <f t="shared" si="38"/>
        <v>3.9267886855241261</v>
      </c>
      <c r="AA106" s="240">
        <f t="shared" si="39"/>
        <v>1.6638935108153077E-2</v>
      </c>
      <c r="AB106" s="229">
        <f t="shared" si="40"/>
        <v>1</v>
      </c>
      <c r="AC106" s="35">
        <f t="shared" si="41"/>
        <v>80.699636007889836</v>
      </c>
      <c r="AD106" s="35">
        <f t="shared" si="42"/>
        <v>66.354988991991306</v>
      </c>
      <c r="AE106" s="35">
        <f t="shared" si="43"/>
        <v>58.069530503377244</v>
      </c>
      <c r="AF106" s="35">
        <f t="shared" si="44"/>
        <v>145.57102633726478</v>
      </c>
      <c r="AG106" s="35">
        <f t="shared" si="45"/>
        <v>167.94488592363913</v>
      </c>
      <c r="AH106" s="35">
        <f t="shared" si="46"/>
        <v>70.242120850256413</v>
      </c>
      <c r="AI106" s="35">
        <f t="shared" si="47"/>
        <v>68.113353090029918</v>
      </c>
      <c r="AJ106" s="35">
        <f t="shared" si="48"/>
        <v>63.050825266268198</v>
      </c>
      <c r="AK106" s="35">
        <f t="shared" si="49"/>
        <v>55.522039798696525</v>
      </c>
      <c r="AL106" s="35">
        <f t="shared" si="50"/>
        <v>61.304143825161397</v>
      </c>
      <c r="AM106" s="35">
        <f t="shared" si="51"/>
        <v>78.223945133634729</v>
      </c>
      <c r="AN106" s="253" t="s">
        <v>1113</v>
      </c>
      <c r="AO106" s="35">
        <f t="shared" si="52"/>
        <v>85.491763311184371</v>
      </c>
    </row>
    <row r="107" spans="1:41" x14ac:dyDescent="0.3">
      <c r="A107" s="221">
        <v>44632</v>
      </c>
      <c r="B107" s="221">
        <v>44626</v>
      </c>
      <c r="C107" s="200">
        <v>272</v>
      </c>
      <c r="D107" s="200">
        <v>215</v>
      </c>
      <c r="E107" s="200">
        <v>207</v>
      </c>
      <c r="F107" s="200">
        <v>431</v>
      </c>
      <c r="G107" s="200">
        <v>1202</v>
      </c>
      <c r="H107" s="200">
        <v>687</v>
      </c>
      <c r="I107" s="200">
        <v>488</v>
      </c>
      <c r="J107" s="200">
        <v>488</v>
      </c>
      <c r="K107" s="200">
        <v>423</v>
      </c>
      <c r="L107" s="200">
        <v>274</v>
      </c>
      <c r="M107" s="200">
        <v>170</v>
      </c>
      <c r="N107" s="200">
        <v>0</v>
      </c>
      <c r="O107" s="200">
        <v>4857</v>
      </c>
      <c r="P107" s="240">
        <f t="shared" si="28"/>
        <v>5.6001647107267862</v>
      </c>
      <c r="Q107" s="240">
        <f t="shared" si="29"/>
        <v>4.4266007823759521</v>
      </c>
      <c r="R107" s="240">
        <f t="shared" si="30"/>
        <v>4.2618900555898707</v>
      </c>
      <c r="S107" s="240">
        <f t="shared" si="31"/>
        <v>8.8737904056001646</v>
      </c>
      <c r="T107" s="240">
        <f t="shared" si="32"/>
        <v>24.747786699608813</v>
      </c>
      <c r="U107" s="240">
        <f t="shared" si="33"/>
        <v>14.144533662754789</v>
      </c>
      <c r="V107" s="240">
        <f t="shared" si="34"/>
        <v>10.047354333950999</v>
      </c>
      <c r="W107" s="240">
        <f t="shared" si="35"/>
        <v>10.047354333950999</v>
      </c>
      <c r="X107" s="240">
        <f t="shared" si="36"/>
        <v>8.7090796788140832</v>
      </c>
      <c r="Y107" s="240">
        <f t="shared" si="37"/>
        <v>5.6413423924233062</v>
      </c>
      <c r="Z107" s="240">
        <f t="shared" si="38"/>
        <v>3.5001029442042411</v>
      </c>
      <c r="AA107" s="240">
        <f t="shared" si="39"/>
        <v>0</v>
      </c>
      <c r="AB107" s="229">
        <f t="shared" si="40"/>
        <v>1</v>
      </c>
      <c r="AC107" s="35">
        <f t="shared" si="41"/>
        <v>76.216322896340401</v>
      </c>
      <c r="AD107" s="35">
        <f t="shared" si="42"/>
        <v>58.229888299094412</v>
      </c>
      <c r="AE107" s="35">
        <f t="shared" si="43"/>
        <v>53.903106790130444</v>
      </c>
      <c r="AF107" s="35">
        <f t="shared" si="44"/>
        <v>94.632145326336527</v>
      </c>
      <c r="AG107" s="35">
        <f t="shared" si="45"/>
        <v>118.95683728946037</v>
      </c>
      <c r="AH107" s="35">
        <f t="shared" si="46"/>
        <v>71.917044745344498</v>
      </c>
      <c r="AI107" s="35">
        <f t="shared" si="47"/>
        <v>57.210527208149053</v>
      </c>
      <c r="AJ107" s="35">
        <f t="shared" si="48"/>
        <v>49.787706682749004</v>
      </c>
      <c r="AK107" s="35">
        <f t="shared" si="49"/>
        <v>49.863742749147832</v>
      </c>
      <c r="AL107" s="35">
        <f t="shared" si="50"/>
        <v>53.156124709158931</v>
      </c>
      <c r="AM107" s="35">
        <f t="shared" si="51"/>
        <v>56.347757087787734</v>
      </c>
      <c r="AN107" s="253" t="s">
        <v>1113</v>
      </c>
      <c r="AO107" s="35">
        <f t="shared" si="52"/>
        <v>69.090431680935538</v>
      </c>
    </row>
    <row r="108" spans="1:41" x14ac:dyDescent="0.3">
      <c r="A108" s="221">
        <v>44639</v>
      </c>
      <c r="B108" s="25">
        <v>44633</v>
      </c>
      <c r="C108" s="200">
        <v>242</v>
      </c>
      <c r="D108" s="200">
        <v>256</v>
      </c>
      <c r="E108" s="200">
        <v>301</v>
      </c>
      <c r="F108" s="200">
        <v>410</v>
      </c>
      <c r="G108" s="200">
        <v>1017</v>
      </c>
      <c r="H108" s="200">
        <v>775</v>
      </c>
      <c r="I108" s="200">
        <v>594</v>
      </c>
      <c r="J108" s="200">
        <v>612</v>
      </c>
      <c r="K108" s="200">
        <v>461</v>
      </c>
      <c r="L108" s="200">
        <v>285</v>
      </c>
      <c r="M108" s="200">
        <v>187</v>
      </c>
      <c r="N108" s="200">
        <v>0</v>
      </c>
      <c r="O108" s="200">
        <v>5140</v>
      </c>
      <c r="P108" s="240">
        <f t="shared" si="28"/>
        <v>4.7081712062256811</v>
      </c>
      <c r="Q108" s="240">
        <f t="shared" si="29"/>
        <v>4.9805447470817121</v>
      </c>
      <c r="R108" s="240">
        <f t="shared" si="30"/>
        <v>5.8560311284046689</v>
      </c>
      <c r="S108" s="240">
        <f t="shared" si="31"/>
        <v>7.9766536964980537</v>
      </c>
      <c r="T108" s="240">
        <f t="shared" si="32"/>
        <v>19.785992217898833</v>
      </c>
      <c r="U108" s="240">
        <f t="shared" si="33"/>
        <v>15.077821011673151</v>
      </c>
      <c r="V108" s="240">
        <f t="shared" si="34"/>
        <v>11.556420233463035</v>
      </c>
      <c r="W108" s="240">
        <f t="shared" si="35"/>
        <v>11.906614785992216</v>
      </c>
      <c r="X108" s="240">
        <f t="shared" si="36"/>
        <v>8.9688715953307394</v>
      </c>
      <c r="Y108" s="240">
        <f t="shared" si="37"/>
        <v>5.5447470817120621</v>
      </c>
      <c r="Z108" s="240">
        <f t="shared" si="38"/>
        <v>3.6381322957198448</v>
      </c>
      <c r="AA108" s="240">
        <f t="shared" si="39"/>
        <v>0</v>
      </c>
      <c r="AB108" s="229">
        <f t="shared" si="40"/>
        <v>1</v>
      </c>
      <c r="AC108" s="35">
        <f t="shared" si="41"/>
        <v>67.810110812185215</v>
      </c>
      <c r="AD108" s="35">
        <f t="shared" si="42"/>
        <v>69.334192579386837</v>
      </c>
      <c r="AE108" s="35">
        <f t="shared" si="43"/>
        <v>78.380846105455376</v>
      </c>
      <c r="AF108" s="35">
        <f t="shared" si="44"/>
        <v>90.02129833827837</v>
      </c>
      <c r="AG108" s="35">
        <f t="shared" si="45"/>
        <v>100.64817264840364</v>
      </c>
      <c r="AH108" s="35">
        <f t="shared" si="46"/>
        <v>81.129126168328938</v>
      </c>
      <c r="AI108" s="35">
        <f t="shared" si="47"/>
        <v>69.637404019755209</v>
      </c>
      <c r="AJ108" s="35">
        <f t="shared" si="48"/>
        <v>62.43868133164424</v>
      </c>
      <c r="AK108" s="35">
        <f t="shared" si="49"/>
        <v>54.343227913373887</v>
      </c>
      <c r="AL108" s="35">
        <f t="shared" si="50"/>
        <v>55.290129715731013</v>
      </c>
      <c r="AM108" s="35">
        <f t="shared" si="51"/>
        <v>61.982532796566502</v>
      </c>
      <c r="AN108" s="253" t="s">
        <v>1113</v>
      </c>
      <c r="AO108" s="35">
        <f t="shared" si="52"/>
        <v>73.116083763641882</v>
      </c>
    </row>
    <row r="109" spans="1:41" x14ac:dyDescent="0.3">
      <c r="A109" s="221">
        <v>44646</v>
      </c>
      <c r="B109" s="25">
        <v>44640</v>
      </c>
      <c r="C109" s="200">
        <v>299</v>
      </c>
      <c r="D109" s="200">
        <v>311</v>
      </c>
      <c r="E109" s="200">
        <v>315</v>
      </c>
      <c r="F109" s="200">
        <v>525</v>
      </c>
      <c r="G109" s="200">
        <v>1800</v>
      </c>
      <c r="H109" s="200">
        <v>1051</v>
      </c>
      <c r="I109" s="200">
        <v>851</v>
      </c>
      <c r="J109" s="200">
        <v>745</v>
      </c>
      <c r="K109" s="200">
        <v>585</v>
      </c>
      <c r="L109" s="200">
        <v>309</v>
      </c>
      <c r="M109" s="200">
        <v>205</v>
      </c>
      <c r="N109" s="200">
        <v>0</v>
      </c>
      <c r="O109" s="200">
        <v>6996</v>
      </c>
      <c r="P109" s="240">
        <f t="shared" si="28"/>
        <v>4.273870783304746</v>
      </c>
      <c r="Q109" s="240">
        <f t="shared" si="29"/>
        <v>4.4453973699256712</v>
      </c>
      <c r="R109" s="240">
        <f t="shared" si="30"/>
        <v>4.5025728987993139</v>
      </c>
      <c r="S109" s="240">
        <f t="shared" si="31"/>
        <v>7.5042881646655237</v>
      </c>
      <c r="T109" s="240">
        <f t="shared" si="32"/>
        <v>25.728987993138936</v>
      </c>
      <c r="U109" s="240">
        <f t="shared" si="33"/>
        <v>15.022870211549458</v>
      </c>
      <c r="V109" s="240">
        <f t="shared" si="34"/>
        <v>12.164093767867353</v>
      </c>
      <c r="W109" s="240">
        <f t="shared" si="35"/>
        <v>10.648942252715837</v>
      </c>
      <c r="X109" s="240">
        <f t="shared" si="36"/>
        <v>8.3619210977701552</v>
      </c>
      <c r="Y109" s="240">
        <f t="shared" si="37"/>
        <v>4.4168096054888508</v>
      </c>
      <c r="Z109" s="240">
        <f t="shared" si="38"/>
        <v>2.9302458547741566</v>
      </c>
      <c r="AA109" s="240">
        <f t="shared" si="39"/>
        <v>0</v>
      </c>
      <c r="AB109" s="229">
        <f t="shared" si="40"/>
        <v>1</v>
      </c>
      <c r="AC109" s="35">
        <f t="shared" si="41"/>
        <v>83.781913772080074</v>
      </c>
      <c r="AD109" s="35">
        <f t="shared" si="42"/>
        <v>84.23021051636448</v>
      </c>
      <c r="AE109" s="35">
        <f t="shared" si="43"/>
        <v>82.026466854546328</v>
      </c>
      <c r="AF109" s="35">
        <f t="shared" si="44"/>
        <v>115.27117470145402</v>
      </c>
      <c r="AG109" s="35">
        <f t="shared" si="45"/>
        <v>178.13835866974097</v>
      </c>
      <c r="AH109" s="35">
        <f t="shared" si="46"/>
        <v>110.02156335859834</v>
      </c>
      <c r="AI109" s="35">
        <f t="shared" si="47"/>
        <v>99.766718553555009</v>
      </c>
      <c r="AJ109" s="35">
        <f t="shared" si="48"/>
        <v>76.007871882475428</v>
      </c>
      <c r="AK109" s="35">
        <f t="shared" si="49"/>
        <v>68.960495291374656</v>
      </c>
      <c r="AL109" s="35">
        <f t="shared" si="50"/>
        <v>59.946140639160987</v>
      </c>
      <c r="AM109" s="35">
        <f t="shared" si="51"/>
        <v>67.948765899979321</v>
      </c>
      <c r="AN109" s="253" t="s">
        <v>1113</v>
      </c>
      <c r="AO109" s="35">
        <f t="shared" si="52"/>
        <v>99.517533465065881</v>
      </c>
    </row>
    <row r="110" spans="1:41" x14ac:dyDescent="0.3">
      <c r="A110" s="221">
        <v>44653</v>
      </c>
      <c r="B110" s="25">
        <v>44647</v>
      </c>
      <c r="C110" s="200">
        <v>437</v>
      </c>
      <c r="D110" s="200">
        <v>348</v>
      </c>
      <c r="E110" s="200">
        <v>372</v>
      </c>
      <c r="F110" s="200">
        <v>607</v>
      </c>
      <c r="G110" s="200">
        <v>2348</v>
      </c>
      <c r="H110" s="200">
        <v>1381</v>
      </c>
      <c r="I110" s="200">
        <v>982</v>
      </c>
      <c r="J110" s="200">
        <v>952</v>
      </c>
      <c r="K110" s="200">
        <v>752</v>
      </c>
      <c r="L110" s="200">
        <v>428</v>
      </c>
      <c r="M110" s="200">
        <v>224</v>
      </c>
      <c r="N110" s="200">
        <v>1</v>
      </c>
      <c r="O110" s="200">
        <v>8832</v>
      </c>
      <c r="P110" s="240">
        <f t="shared" si="28"/>
        <v>4.9479166666666661</v>
      </c>
      <c r="Q110" s="240">
        <f t="shared" si="29"/>
        <v>3.9402173913043481</v>
      </c>
      <c r="R110" s="240">
        <f t="shared" si="30"/>
        <v>4.2119565217391308</v>
      </c>
      <c r="S110" s="240">
        <f t="shared" si="31"/>
        <v>6.8727355072463778</v>
      </c>
      <c r="T110" s="240">
        <f t="shared" si="32"/>
        <v>26.585144927536231</v>
      </c>
      <c r="U110" s="240">
        <f t="shared" si="33"/>
        <v>15.636322463768115</v>
      </c>
      <c r="V110" s="240">
        <f t="shared" si="34"/>
        <v>11.118659420289854</v>
      </c>
      <c r="W110" s="240">
        <f t="shared" si="35"/>
        <v>10.778985507246377</v>
      </c>
      <c r="X110" s="240">
        <f t="shared" si="36"/>
        <v>8.5144927536231894</v>
      </c>
      <c r="Y110" s="240">
        <f t="shared" si="37"/>
        <v>4.8460144927536231</v>
      </c>
      <c r="Z110" s="240">
        <f t="shared" si="38"/>
        <v>2.5362318840579712</v>
      </c>
      <c r="AA110" s="240">
        <f t="shared" si="39"/>
        <v>1.1322463768115942E-2</v>
      </c>
      <c r="AB110" s="229">
        <f t="shared" si="40"/>
        <v>1</v>
      </c>
      <c r="AC110" s="35">
        <f t="shared" si="41"/>
        <v>122.45048935919395</v>
      </c>
      <c r="AD110" s="35">
        <f t="shared" si="42"/>
        <v>94.251168037603989</v>
      </c>
      <c r="AE110" s="35">
        <f t="shared" si="43"/>
        <v>96.869351332988046</v>
      </c>
      <c r="AF110" s="35">
        <f t="shared" si="44"/>
        <v>133.27543436910969</v>
      </c>
      <c r="AG110" s="35">
        <f t="shared" si="45"/>
        <v>232.37159230919545</v>
      </c>
      <c r="AH110" s="35">
        <f t="shared" si="46"/>
        <v>144.56686869479</v>
      </c>
      <c r="AI110" s="35">
        <f t="shared" si="47"/>
        <v>115.12446253770977</v>
      </c>
      <c r="AJ110" s="35">
        <f t="shared" si="48"/>
        <v>97.126837627002146</v>
      </c>
      <c r="AK110" s="35">
        <f t="shared" si="49"/>
        <v>88.646653776262823</v>
      </c>
      <c r="AL110" s="35">
        <f t="shared" si="50"/>
        <v>83.032194801167961</v>
      </c>
      <c r="AM110" s="35">
        <f t="shared" si="51"/>
        <v>74.246456398026183</v>
      </c>
      <c r="AN110" s="253" t="s">
        <v>1113</v>
      </c>
      <c r="AO110" s="35">
        <f t="shared" si="52"/>
        <v>125.63448478608659</v>
      </c>
    </row>
    <row r="111" spans="1:41" x14ac:dyDescent="0.3">
      <c r="A111" s="221">
        <v>44660</v>
      </c>
      <c r="B111" s="25">
        <v>44654</v>
      </c>
      <c r="C111" s="200">
        <v>563</v>
      </c>
      <c r="D111" s="200">
        <v>390</v>
      </c>
      <c r="E111" s="200">
        <v>428</v>
      </c>
      <c r="F111" s="200">
        <v>868</v>
      </c>
      <c r="G111" s="200">
        <v>2777</v>
      </c>
      <c r="H111" s="200">
        <v>1807</v>
      </c>
      <c r="I111" s="200">
        <v>1236</v>
      </c>
      <c r="J111" s="200">
        <v>1316</v>
      </c>
      <c r="K111" s="200">
        <v>1040</v>
      </c>
      <c r="L111" s="200">
        <v>576</v>
      </c>
      <c r="M111" s="200">
        <v>279</v>
      </c>
      <c r="N111" s="200">
        <v>0</v>
      </c>
      <c r="O111" s="200">
        <v>11280</v>
      </c>
      <c r="P111" s="240">
        <f t="shared" si="28"/>
        <v>4.9911347517730498</v>
      </c>
      <c r="Q111" s="240">
        <f t="shared" si="29"/>
        <v>3.4574468085106385</v>
      </c>
      <c r="R111" s="240">
        <f t="shared" si="30"/>
        <v>3.7943262411347516</v>
      </c>
      <c r="S111" s="240">
        <f t="shared" si="31"/>
        <v>7.6950354609929077</v>
      </c>
      <c r="T111" s="240">
        <f t="shared" si="32"/>
        <v>24.618794326241133</v>
      </c>
      <c r="U111" s="240">
        <f t="shared" si="33"/>
        <v>16.019503546099291</v>
      </c>
      <c r="V111" s="240">
        <f t="shared" si="34"/>
        <v>10.957446808510639</v>
      </c>
      <c r="W111" s="240">
        <f t="shared" si="35"/>
        <v>11.666666666666666</v>
      </c>
      <c r="X111" s="240">
        <f t="shared" si="36"/>
        <v>9.2198581560283674</v>
      </c>
      <c r="Y111" s="240">
        <f t="shared" si="37"/>
        <v>5.1063829787234036</v>
      </c>
      <c r="Z111" s="240">
        <f t="shared" si="38"/>
        <v>2.4734042553191489</v>
      </c>
      <c r="AA111" s="240">
        <f t="shared" si="39"/>
        <v>0</v>
      </c>
      <c r="AB111" s="229">
        <f t="shared" si="40"/>
        <v>1</v>
      </c>
      <c r="AC111" s="35">
        <f t="shared" si="41"/>
        <v>157.75658011264576</v>
      </c>
      <c r="AD111" s="35">
        <f t="shared" si="42"/>
        <v>105.62630900765963</v>
      </c>
      <c r="AE111" s="35">
        <f t="shared" si="43"/>
        <v>111.45183432935183</v>
      </c>
      <c r="AF111" s="35">
        <f t="shared" si="44"/>
        <v>190.58167550640397</v>
      </c>
      <c r="AG111" s="35">
        <f t="shared" si="45"/>
        <v>274.82790112548372</v>
      </c>
      <c r="AH111" s="35">
        <f t="shared" si="46"/>
        <v>189.16171740151017</v>
      </c>
      <c r="AI111" s="35">
        <f t="shared" si="47"/>
        <v>144.90207301080378</v>
      </c>
      <c r="AJ111" s="35">
        <f t="shared" si="48"/>
        <v>134.26356966085592</v>
      </c>
      <c r="AK111" s="35">
        <f t="shared" si="49"/>
        <v>122.59643607355497</v>
      </c>
      <c r="AL111" s="35">
        <f t="shared" si="50"/>
        <v>111.74426216231952</v>
      </c>
      <c r="AM111" s="35">
        <f t="shared" si="51"/>
        <v>92.476613102898682</v>
      </c>
      <c r="AN111" s="253" t="s">
        <v>1113</v>
      </c>
      <c r="AO111" s="35">
        <f t="shared" si="52"/>
        <v>160.45708654744755</v>
      </c>
    </row>
    <row r="112" spans="1:41" x14ac:dyDescent="0.3">
      <c r="A112" s="221">
        <v>44667</v>
      </c>
      <c r="B112" s="25">
        <v>44661</v>
      </c>
      <c r="C112" s="200">
        <v>699</v>
      </c>
      <c r="D112" s="200">
        <v>556</v>
      </c>
      <c r="E112" s="200">
        <v>576</v>
      </c>
      <c r="F112" s="200">
        <v>1295</v>
      </c>
      <c r="G112" s="200">
        <v>3633</v>
      </c>
      <c r="H112" s="200">
        <v>2428</v>
      </c>
      <c r="I112" s="200">
        <v>1610</v>
      </c>
      <c r="J112" s="200">
        <v>1706</v>
      </c>
      <c r="K112" s="200">
        <v>1441</v>
      </c>
      <c r="L112" s="200">
        <v>771</v>
      </c>
      <c r="M112" s="200">
        <v>428</v>
      </c>
      <c r="N112" s="200">
        <v>0</v>
      </c>
      <c r="O112" s="200">
        <v>15143</v>
      </c>
      <c r="P112" s="240">
        <f t="shared" si="28"/>
        <v>4.6159941887340681</v>
      </c>
      <c r="Q112" s="240">
        <f t="shared" si="29"/>
        <v>3.6716634748728785</v>
      </c>
      <c r="R112" s="240">
        <f t="shared" si="30"/>
        <v>3.8037377005877304</v>
      </c>
      <c r="S112" s="240">
        <f t="shared" si="31"/>
        <v>8.5518061150366496</v>
      </c>
      <c r="T112" s="240">
        <f t="shared" si="32"/>
        <v>23.99128310110282</v>
      </c>
      <c r="U112" s="240">
        <f t="shared" si="33"/>
        <v>16.033811001783</v>
      </c>
      <c r="V112" s="240">
        <f t="shared" si="34"/>
        <v>10.631975170045566</v>
      </c>
      <c r="W112" s="240">
        <f t="shared" si="35"/>
        <v>11.265931453476854</v>
      </c>
      <c r="X112" s="240">
        <f t="shared" si="36"/>
        <v>9.5159479627550692</v>
      </c>
      <c r="Y112" s="240">
        <f t="shared" si="37"/>
        <v>5.0914614013075354</v>
      </c>
      <c r="Z112" s="240">
        <f t="shared" si="38"/>
        <v>2.8263884302978273</v>
      </c>
      <c r="AA112" s="240">
        <f t="shared" si="39"/>
        <v>0</v>
      </c>
      <c r="AB112" s="229">
        <f t="shared" si="40"/>
        <v>1</v>
      </c>
      <c r="AC112" s="35">
        <f t="shared" si="41"/>
        <v>195.86474156081599</v>
      </c>
      <c r="AD112" s="35">
        <f t="shared" si="42"/>
        <v>150.58519950835577</v>
      </c>
      <c r="AE112" s="35">
        <f t="shared" si="43"/>
        <v>149.9912536768847</v>
      </c>
      <c r="AF112" s="35">
        <f t="shared" si="44"/>
        <v>284.33556426358655</v>
      </c>
      <c r="AG112" s="35">
        <f t="shared" si="45"/>
        <v>359.54258724842714</v>
      </c>
      <c r="AH112" s="35">
        <f t="shared" si="46"/>
        <v>254.16970107961635</v>
      </c>
      <c r="AI112" s="35">
        <f t="shared" si="47"/>
        <v>188.74784591213111</v>
      </c>
      <c r="AJ112" s="35">
        <f t="shared" si="48"/>
        <v>174.05292541141353</v>
      </c>
      <c r="AK112" s="35">
        <f t="shared" si="49"/>
        <v>169.86679267499298</v>
      </c>
      <c r="AL112" s="35">
        <f t="shared" si="50"/>
        <v>149.57435091518809</v>
      </c>
      <c r="AM112" s="35">
        <f t="shared" si="51"/>
        <v>141.86376490337148</v>
      </c>
      <c r="AN112" s="253" t="s">
        <v>1113</v>
      </c>
      <c r="AO112" s="35">
        <f t="shared" si="52"/>
        <v>215.40794872234028</v>
      </c>
    </row>
    <row r="113" spans="1:41" x14ac:dyDescent="0.3">
      <c r="A113" s="221">
        <v>44674</v>
      </c>
      <c r="B113" s="25">
        <v>44668</v>
      </c>
      <c r="C113" s="200">
        <v>748</v>
      </c>
      <c r="D113" s="200">
        <v>396</v>
      </c>
      <c r="E113" s="200">
        <v>354</v>
      </c>
      <c r="F113" s="200">
        <v>1039</v>
      </c>
      <c r="G113" s="200">
        <v>3652</v>
      </c>
      <c r="H113" s="200">
        <v>2355</v>
      </c>
      <c r="I113" s="200">
        <v>1724</v>
      </c>
      <c r="J113" s="200">
        <v>1831</v>
      </c>
      <c r="K113" s="200">
        <v>1595</v>
      </c>
      <c r="L113" s="200">
        <v>920</v>
      </c>
      <c r="M113" s="200">
        <v>637</v>
      </c>
      <c r="N113" s="200">
        <v>0</v>
      </c>
      <c r="O113" s="200">
        <v>15251</v>
      </c>
      <c r="P113" s="240">
        <f t="shared" si="28"/>
        <v>4.9045964199068912</v>
      </c>
      <c r="Q113" s="240">
        <f t="shared" si="29"/>
        <v>2.5965510458330598</v>
      </c>
      <c r="R113" s="240">
        <f t="shared" si="30"/>
        <v>2.3211592682447053</v>
      </c>
      <c r="S113" s="240">
        <f t="shared" si="31"/>
        <v>6.8126680217690634</v>
      </c>
      <c r="T113" s="240">
        <f t="shared" si="32"/>
        <v>23.945970756015999</v>
      </c>
      <c r="U113" s="240">
        <f t="shared" si="33"/>
        <v>15.441610386204182</v>
      </c>
      <c r="V113" s="240">
        <f t="shared" si="34"/>
        <v>11.304176775293422</v>
      </c>
      <c r="W113" s="240">
        <f t="shared" si="35"/>
        <v>12.005770113435185</v>
      </c>
      <c r="X113" s="240">
        <f t="shared" si="36"/>
        <v>10.458330601272047</v>
      </c>
      <c r="Y113" s="240">
        <f t="shared" si="37"/>
        <v>6.032391318602059</v>
      </c>
      <c r="Z113" s="240">
        <f t="shared" si="38"/>
        <v>4.1767752934233817</v>
      </c>
      <c r="AA113" s="240">
        <f t="shared" si="39"/>
        <v>0</v>
      </c>
      <c r="AB113" s="229">
        <f t="shared" si="40"/>
        <v>1</v>
      </c>
      <c r="AC113" s="35">
        <f t="shared" si="41"/>
        <v>209.59488796493611</v>
      </c>
      <c r="AD113" s="35">
        <f t="shared" si="42"/>
        <v>107.25132914623903</v>
      </c>
      <c r="AE113" s="35">
        <f t="shared" si="43"/>
        <v>92.182124655585397</v>
      </c>
      <c r="AF113" s="35">
        <f t="shared" si="44"/>
        <v>228.12714383773471</v>
      </c>
      <c r="AG113" s="35">
        <f t="shared" si="45"/>
        <v>361.42293658994112</v>
      </c>
      <c r="AH113" s="35">
        <f t="shared" si="46"/>
        <v>246.52786080827696</v>
      </c>
      <c r="AI113" s="35">
        <f t="shared" si="47"/>
        <v>202.11260021895282</v>
      </c>
      <c r="AJ113" s="35">
        <f t="shared" si="48"/>
        <v>186.80592404941274</v>
      </c>
      <c r="AK113" s="35">
        <f t="shared" si="49"/>
        <v>188.0204957089617</v>
      </c>
      <c r="AL113" s="35">
        <f t="shared" si="50"/>
        <v>178.48041873148253</v>
      </c>
      <c r="AM113" s="35">
        <f t="shared" si="51"/>
        <v>211.13836038188697</v>
      </c>
      <c r="AN113" s="253" t="s">
        <v>1113</v>
      </c>
      <c r="AO113" s="35">
        <f t="shared" si="52"/>
        <v>216.94423997651793</v>
      </c>
    </row>
    <row r="114" spans="1:41" x14ac:dyDescent="0.3">
      <c r="A114" s="221">
        <v>44681</v>
      </c>
      <c r="B114" s="25">
        <v>44675</v>
      </c>
      <c r="C114" s="200">
        <v>1029</v>
      </c>
      <c r="D114" s="200">
        <v>643</v>
      </c>
      <c r="E114" s="200">
        <v>608</v>
      </c>
      <c r="F114" s="200">
        <v>1258</v>
      </c>
      <c r="G114" s="200">
        <v>4303</v>
      </c>
      <c r="H114" s="200">
        <v>3239</v>
      </c>
      <c r="I114" s="200">
        <v>2314</v>
      </c>
      <c r="J114" s="200">
        <v>2419</v>
      </c>
      <c r="K114" s="200">
        <v>2011</v>
      </c>
      <c r="L114" s="200">
        <v>1123</v>
      </c>
      <c r="M114" s="200">
        <v>756</v>
      </c>
      <c r="N114" s="200">
        <v>0</v>
      </c>
      <c r="O114" s="200">
        <v>19703</v>
      </c>
      <c r="P114" s="240">
        <f t="shared" si="28"/>
        <v>5.222554940871948</v>
      </c>
      <c r="Q114" s="240">
        <f t="shared" si="29"/>
        <v>3.2634624168908291</v>
      </c>
      <c r="R114" s="240">
        <f t="shared" si="30"/>
        <v>3.085824493731919</v>
      </c>
      <c r="S114" s="240">
        <f t="shared" si="31"/>
        <v>6.3848144952545303</v>
      </c>
      <c r="T114" s="240">
        <f t="shared" si="32"/>
        <v>21.839313810079684</v>
      </c>
      <c r="U114" s="240">
        <f t="shared" si="33"/>
        <v>16.439120946048824</v>
      </c>
      <c r="V114" s="240">
        <f t="shared" si="34"/>
        <v>11.744404405420495</v>
      </c>
      <c r="W114" s="240">
        <f t="shared" si="35"/>
        <v>12.277318174897225</v>
      </c>
      <c r="X114" s="240">
        <f t="shared" si="36"/>
        <v>10.206567527787646</v>
      </c>
      <c r="Y114" s="240">
        <f t="shared" si="37"/>
        <v>5.6996396487844496</v>
      </c>
      <c r="Z114" s="240">
        <f t="shared" si="38"/>
        <v>3.8369791402324522</v>
      </c>
      <c r="AA114" s="240">
        <f t="shared" si="39"/>
        <v>0</v>
      </c>
      <c r="AB114" s="229">
        <f t="shared" si="40"/>
        <v>1</v>
      </c>
      <c r="AC114" s="35">
        <f t="shared" si="41"/>
        <v>288.33307448652306</v>
      </c>
      <c r="AD114" s="35">
        <f t="shared" si="42"/>
        <v>174.14799151775679</v>
      </c>
      <c r="AE114" s="35">
        <f t="shared" si="43"/>
        <v>158.3241011033783</v>
      </c>
      <c r="AF114" s="35">
        <f t="shared" si="44"/>
        <v>276.21169099891262</v>
      </c>
      <c r="AG114" s="35">
        <f t="shared" si="45"/>
        <v>425.84964297549743</v>
      </c>
      <c r="AH114" s="35">
        <f t="shared" si="46"/>
        <v>339.06740601189341</v>
      </c>
      <c r="AI114" s="35">
        <f t="shared" si="47"/>
        <v>271.28106549110026</v>
      </c>
      <c r="AJ114" s="35">
        <f t="shared" si="48"/>
        <v>246.79602964256114</v>
      </c>
      <c r="AK114" s="35">
        <f t="shared" si="49"/>
        <v>237.0590701383837</v>
      </c>
      <c r="AL114" s="35">
        <f t="shared" si="50"/>
        <v>217.86251112549445</v>
      </c>
      <c r="AM114" s="35">
        <f t="shared" si="51"/>
        <v>250.58179034333835</v>
      </c>
      <c r="AN114" s="253" t="s">
        <v>1113</v>
      </c>
      <c r="AO114" s="35">
        <f t="shared" si="52"/>
        <v>280.27357945428713</v>
      </c>
    </row>
    <row r="115" spans="1:41" x14ac:dyDescent="0.3">
      <c r="A115" s="272">
        <v>44688</v>
      </c>
      <c r="B115" s="25">
        <v>44682</v>
      </c>
      <c r="C115" s="200">
        <v>1297</v>
      </c>
      <c r="D115" s="200">
        <v>957</v>
      </c>
      <c r="E115" s="200">
        <v>988</v>
      </c>
      <c r="F115" s="200">
        <v>1597</v>
      </c>
      <c r="G115" s="200">
        <v>5317</v>
      </c>
      <c r="H115" s="200">
        <v>3942</v>
      </c>
      <c r="I115" s="200">
        <v>2833</v>
      </c>
      <c r="J115" s="200">
        <v>2996</v>
      </c>
      <c r="K115" s="200">
        <v>2481</v>
      </c>
      <c r="L115" s="200">
        <v>1372</v>
      </c>
      <c r="M115" s="200">
        <v>942</v>
      </c>
      <c r="N115" s="200">
        <v>1</v>
      </c>
      <c r="O115" s="200">
        <v>24723</v>
      </c>
      <c r="P115" s="240">
        <f t="shared" si="28"/>
        <v>5.2461270881365536</v>
      </c>
      <c r="Q115" s="240">
        <f t="shared" si="29"/>
        <v>3.870889455163208</v>
      </c>
      <c r="R115" s="240">
        <f t="shared" si="30"/>
        <v>3.9962787687578367</v>
      </c>
      <c r="S115" s="240">
        <f t="shared" si="31"/>
        <v>6.4595720584071508</v>
      </c>
      <c r="T115" s="240">
        <f t="shared" si="32"/>
        <v>21.506289689762571</v>
      </c>
      <c r="U115" s="240">
        <f t="shared" si="33"/>
        <v>15.944666909355663</v>
      </c>
      <c r="V115" s="240">
        <f t="shared" si="34"/>
        <v>11.458965335922015</v>
      </c>
      <c r="W115" s="240">
        <f t="shared" si="35"/>
        <v>12.118270436435708</v>
      </c>
      <c r="X115" s="240">
        <f t="shared" si="36"/>
        <v>10.035189904137848</v>
      </c>
      <c r="Y115" s="240">
        <f t="shared" si="37"/>
        <v>5.5494883307042029</v>
      </c>
      <c r="Z115" s="240">
        <f t="shared" si="38"/>
        <v>3.8102172066496784</v>
      </c>
      <c r="AA115" s="240">
        <f t="shared" si="39"/>
        <v>4.0448165675686602E-3</v>
      </c>
      <c r="AB115" s="229">
        <f t="shared" si="40"/>
        <v>1</v>
      </c>
      <c r="AC115" s="35">
        <f t="shared" si="41"/>
        <v>363.42856910497613</v>
      </c>
      <c r="AD115" s="35">
        <f t="shared" si="42"/>
        <v>259.19071210341093</v>
      </c>
      <c r="AE115" s="35">
        <f t="shared" si="43"/>
        <v>257.27666429298972</v>
      </c>
      <c r="AF115" s="35">
        <f t="shared" si="44"/>
        <v>350.64393523470869</v>
      </c>
      <c r="AG115" s="35">
        <f t="shared" si="45"/>
        <v>526.20091835945152</v>
      </c>
      <c r="AH115" s="35">
        <f t="shared" si="46"/>
        <v>412.65937465232605</v>
      </c>
      <c r="AI115" s="35">
        <f t="shared" si="47"/>
        <v>332.12586799320962</v>
      </c>
      <c r="AJ115" s="35">
        <f t="shared" si="48"/>
        <v>305.66387135556562</v>
      </c>
      <c r="AK115" s="35">
        <f t="shared" si="49"/>
        <v>292.46322874854792</v>
      </c>
      <c r="AL115" s="35">
        <f t="shared" si="50"/>
        <v>266.16862445608052</v>
      </c>
      <c r="AM115" s="35">
        <f t="shared" si="51"/>
        <v>312.23286574527083</v>
      </c>
      <c r="AN115" s="253" t="s">
        <v>1113</v>
      </c>
      <c r="AO115" s="35">
        <f t="shared" si="52"/>
        <v>351.6826729355094</v>
      </c>
    </row>
    <row r="116" spans="1:41" x14ac:dyDescent="0.3">
      <c r="A116" s="272">
        <v>44695</v>
      </c>
      <c r="B116" s="25">
        <v>44689</v>
      </c>
      <c r="C116" s="200">
        <v>1586</v>
      </c>
      <c r="D116" s="200">
        <v>1440</v>
      </c>
      <c r="E116" s="200">
        <v>1434</v>
      </c>
      <c r="F116" s="200">
        <v>1717</v>
      </c>
      <c r="G116" s="200">
        <v>5306</v>
      </c>
      <c r="H116" s="200">
        <v>4745</v>
      </c>
      <c r="I116" s="200">
        <v>3712</v>
      </c>
      <c r="J116" s="200">
        <v>3595</v>
      </c>
      <c r="K116" s="200">
        <v>2975</v>
      </c>
      <c r="L116" s="200">
        <v>1679</v>
      </c>
      <c r="M116" s="200">
        <v>1139</v>
      </c>
      <c r="N116" s="200">
        <v>0</v>
      </c>
      <c r="O116" s="200">
        <v>29328</v>
      </c>
      <c r="P116" s="240">
        <f t="shared" ref="P116" si="53">(C116/$O116)*100</f>
        <v>5.4078014184397167</v>
      </c>
      <c r="Q116" s="240">
        <f t="shared" ref="Q116" si="54">(D116/$O116)*100</f>
        <v>4.9099836333878883</v>
      </c>
      <c r="R116" s="240">
        <f t="shared" ref="R116" si="55">(E116/$O116)*100</f>
        <v>4.8895253682487727</v>
      </c>
      <c r="S116" s="240">
        <f t="shared" ref="S116" si="56">(F116/$O116)*100</f>
        <v>5.8544735406437534</v>
      </c>
      <c r="T116" s="240">
        <f t="shared" ref="T116" si="57">(G116/$O116)*100</f>
        <v>18.091925804691762</v>
      </c>
      <c r="U116" s="240">
        <f t="shared" ref="U116" si="58">(H116/$O116)*100</f>
        <v>16.179078014184398</v>
      </c>
      <c r="V116" s="240">
        <f t="shared" ref="V116" si="59">(I116/$O116)*100</f>
        <v>12.656846699399891</v>
      </c>
      <c r="W116" s="240">
        <f t="shared" ref="W116" si="60">(J116/$O116)*100</f>
        <v>12.257910529187125</v>
      </c>
      <c r="X116" s="240">
        <f t="shared" ref="X116" si="61">(K116/$O116)*100</f>
        <v>10.143889798145118</v>
      </c>
      <c r="Y116" s="240">
        <f t="shared" ref="Y116" si="62">(L116/$O116)*100</f>
        <v>5.724904528096018</v>
      </c>
      <c r="Z116" s="240">
        <f t="shared" ref="Z116" si="63">(M116/$O116)*100</f>
        <v>3.883660665575559</v>
      </c>
      <c r="AA116" s="240">
        <f t="shared" ref="AA116" si="64">(N116/$O116)*100</f>
        <v>0</v>
      </c>
      <c r="AB116" s="229">
        <f t="shared" si="40"/>
        <v>1</v>
      </c>
      <c r="AC116" s="35">
        <f t="shared" si="41"/>
        <v>444.40841218233777</v>
      </c>
      <c r="AD116" s="35">
        <f t="shared" si="42"/>
        <v>390.00483325905094</v>
      </c>
      <c r="AE116" s="35">
        <f t="shared" si="43"/>
        <v>373.41572529974422</v>
      </c>
      <c r="AF116" s="35">
        <f t="shared" si="44"/>
        <v>376.99163230932675</v>
      </c>
      <c r="AG116" s="35">
        <f t="shared" si="45"/>
        <v>525.11229505646975</v>
      </c>
      <c r="AH116" s="35">
        <f t="shared" si="46"/>
        <v>496.71961763705912</v>
      </c>
      <c r="AI116" s="35">
        <f t="shared" si="47"/>
        <v>435.17515778001905</v>
      </c>
      <c r="AJ116" s="35">
        <f t="shared" si="48"/>
        <v>366.77624082885791</v>
      </c>
      <c r="AK116" s="35">
        <f t="shared" si="49"/>
        <v>350.6965358834866</v>
      </c>
      <c r="AL116" s="35">
        <f t="shared" si="50"/>
        <v>325.72676418495564</v>
      </c>
      <c r="AM116" s="35">
        <f t="shared" si="51"/>
        <v>377.5299724881778</v>
      </c>
      <c r="AN116" s="253" t="s">
        <v>1113</v>
      </c>
      <c r="AO116" s="35">
        <f t="shared" si="52"/>
        <v>417.18842502336366</v>
      </c>
    </row>
    <row r="117" spans="1:41" x14ac:dyDescent="0.3">
      <c r="A117" s="272">
        <v>44702</v>
      </c>
      <c r="B117" s="25">
        <v>44696</v>
      </c>
      <c r="C117" s="200">
        <v>1434</v>
      </c>
      <c r="D117" s="200">
        <v>1132</v>
      </c>
      <c r="E117" s="200">
        <v>1252</v>
      </c>
      <c r="F117" s="200">
        <v>1268</v>
      </c>
      <c r="G117" s="200">
        <v>4402</v>
      </c>
      <c r="H117" s="200">
        <v>4191</v>
      </c>
      <c r="I117" s="200">
        <v>3369</v>
      </c>
      <c r="J117" s="200">
        <v>3406</v>
      </c>
      <c r="K117" s="200">
        <v>2703</v>
      </c>
      <c r="L117" s="200">
        <v>1510</v>
      </c>
      <c r="M117" s="200">
        <v>1029</v>
      </c>
      <c r="N117" s="200">
        <v>0</v>
      </c>
      <c r="O117" s="200">
        <v>25696</v>
      </c>
      <c r="P117" s="240">
        <f t="shared" ref="P117" si="65">(C117/$O117)*100</f>
        <v>5.5806351183063514</v>
      </c>
      <c r="Q117" s="240">
        <f t="shared" ref="Q117" si="66">(D117/$O117)*100</f>
        <v>4.4053549190535497</v>
      </c>
      <c r="R117" s="240">
        <f t="shared" ref="R117" si="67">(E117/$O117)*100</f>
        <v>4.8723536737235369</v>
      </c>
      <c r="S117" s="240">
        <f t="shared" ref="S117" si="68">(F117/$O117)*100</f>
        <v>4.9346201743462021</v>
      </c>
      <c r="T117" s="240">
        <f t="shared" ref="T117" si="69">(G117/$O117)*100</f>
        <v>17.131070983810709</v>
      </c>
      <c r="U117" s="240">
        <f t="shared" ref="U117" si="70">(H117/$O117)*100</f>
        <v>16.309931506849313</v>
      </c>
      <c r="V117" s="240">
        <f t="shared" ref="V117" si="71">(I117/$O117)*100</f>
        <v>13.110990037359901</v>
      </c>
      <c r="W117" s="240">
        <f t="shared" ref="W117" si="72">(J117/$O117)*100</f>
        <v>13.254981320049813</v>
      </c>
      <c r="X117" s="240">
        <f t="shared" ref="X117" si="73">(K117/$O117)*100</f>
        <v>10.51914694894147</v>
      </c>
      <c r="Y117" s="240">
        <f t="shared" ref="Y117" si="74">(L117/$O117)*100</f>
        <v>5.8764009962640102</v>
      </c>
      <c r="Z117" s="240">
        <f t="shared" ref="Z117" si="75">(M117/$O117)*100</f>
        <v>4.0045143212951428</v>
      </c>
      <c r="AA117" s="240">
        <f t="shared" ref="AA117" si="76">(N117/$O117)*100</f>
        <v>0</v>
      </c>
      <c r="AB117" s="229">
        <f t="shared" si="40"/>
        <v>1</v>
      </c>
      <c r="AC117" s="35">
        <f t="shared" si="41"/>
        <v>401.81693762261813</v>
      </c>
      <c r="AD117" s="35">
        <f t="shared" si="42"/>
        <v>306.58713281197618</v>
      </c>
      <c r="AE117" s="35">
        <f t="shared" si="43"/>
        <v>326.02265556156186</v>
      </c>
      <c r="AF117" s="35">
        <f t="shared" si="44"/>
        <v>278.40733242179749</v>
      </c>
      <c r="AG117" s="35">
        <f t="shared" si="45"/>
        <v>435.64725270233322</v>
      </c>
      <c r="AH117" s="35">
        <f t="shared" si="46"/>
        <v>438.72537776963429</v>
      </c>
      <c r="AI117" s="35">
        <f t="shared" si="47"/>
        <v>394.96366017265194</v>
      </c>
      <c r="AJ117" s="35">
        <f t="shared" si="48"/>
        <v>347.49370688820306</v>
      </c>
      <c r="AK117" s="35">
        <f t="shared" si="49"/>
        <v>318.63285260271061</v>
      </c>
      <c r="AL117" s="35">
        <f t="shared" si="50"/>
        <v>292.94068726580286</v>
      </c>
      <c r="AM117" s="35">
        <f t="shared" si="51"/>
        <v>341.06965907843284</v>
      </c>
      <c r="AN117" s="253" t="s">
        <v>1113</v>
      </c>
      <c r="AO117" s="35">
        <f t="shared" si="52"/>
        <v>365.52351914212875</v>
      </c>
    </row>
    <row r="118" spans="1:41" x14ac:dyDescent="0.3">
      <c r="A118" s="272">
        <v>44709</v>
      </c>
      <c r="B118" s="25">
        <v>44703</v>
      </c>
      <c r="C118" s="200">
        <v>1147</v>
      </c>
      <c r="D118" s="200">
        <v>847</v>
      </c>
      <c r="E118" s="200">
        <v>799</v>
      </c>
      <c r="F118" s="200">
        <v>977</v>
      </c>
      <c r="G118" s="200">
        <v>3246</v>
      </c>
      <c r="H118" s="200">
        <v>3237</v>
      </c>
      <c r="I118" s="200">
        <v>2464</v>
      </c>
      <c r="J118" s="200">
        <v>2689</v>
      </c>
      <c r="K118" s="200">
        <v>2168</v>
      </c>
      <c r="L118" s="200">
        <v>1233</v>
      </c>
      <c r="M118" s="200">
        <v>900</v>
      </c>
      <c r="N118" s="200">
        <v>0</v>
      </c>
      <c r="O118" s="200">
        <v>19707</v>
      </c>
      <c r="P118" s="240">
        <f t="shared" ref="P118" si="77">(C118/$O118)*100</f>
        <v>5.8202669102349418</v>
      </c>
      <c r="Q118" s="240">
        <f t="shared" ref="Q118" si="78">(D118/$O118)*100</f>
        <v>4.2979651900339988</v>
      </c>
      <c r="R118" s="240">
        <f t="shared" ref="R118" si="79">(E118/$O118)*100</f>
        <v>4.0543969148018473</v>
      </c>
      <c r="S118" s="240">
        <f t="shared" ref="S118" si="80">(F118/$O118)*100</f>
        <v>4.9576292687877404</v>
      </c>
      <c r="T118" s="240">
        <f t="shared" ref="T118" si="81">(G118/$O118)*100</f>
        <v>16.471304612574212</v>
      </c>
      <c r="U118" s="240">
        <f t="shared" ref="U118" si="82">(H118/$O118)*100</f>
        <v>16.425635560968182</v>
      </c>
      <c r="V118" s="240">
        <f t="shared" ref="V118" si="83">(I118/$O118)*100</f>
        <v>12.503171461917084</v>
      </c>
      <c r="W118" s="240">
        <f t="shared" ref="W118" si="84">(J118/$O118)*100</f>
        <v>13.644897752067795</v>
      </c>
      <c r="X118" s="240">
        <f t="shared" ref="X118" si="85">(K118/$O118)*100</f>
        <v>11.001167097985487</v>
      </c>
      <c r="Y118" s="240">
        <f t="shared" ref="Y118" si="86">(L118/$O118)*100</f>
        <v>6.2566600700258794</v>
      </c>
      <c r="Z118" s="240">
        <f t="shared" ref="Z118" si="87">(M118/$O118)*100</f>
        <v>4.5669051606028317</v>
      </c>
      <c r="AA118" s="240">
        <f t="shared" ref="AA118" si="88">(N118/$O118)*100</f>
        <v>0</v>
      </c>
      <c r="AB118" s="229">
        <f t="shared" si="40"/>
        <v>1</v>
      </c>
      <c r="AC118" s="35">
        <f t="shared" si="41"/>
        <v>321.39750868420015</v>
      </c>
      <c r="AD118" s="35">
        <f t="shared" si="42"/>
        <v>229.39867622945565</v>
      </c>
      <c r="AE118" s="35">
        <f t="shared" si="43"/>
        <v>208.06078418026192</v>
      </c>
      <c r="AF118" s="35">
        <f t="shared" si="44"/>
        <v>214.5141670158487</v>
      </c>
      <c r="AG118" s="35">
        <f t="shared" si="45"/>
        <v>321.24284013443287</v>
      </c>
      <c r="AH118" s="35">
        <f t="shared" si="46"/>
        <v>338.85804052500743</v>
      </c>
      <c r="AI118" s="35">
        <f t="shared" si="47"/>
        <v>288.86626852639193</v>
      </c>
      <c r="AJ118" s="35">
        <f t="shared" si="48"/>
        <v>274.34250670063949</v>
      </c>
      <c r="AK118" s="35">
        <f t="shared" si="49"/>
        <v>255.56641673794917</v>
      </c>
      <c r="AL118" s="35">
        <f t="shared" si="50"/>
        <v>239.20256119121518</v>
      </c>
      <c r="AM118" s="35">
        <f t="shared" si="51"/>
        <v>298.31165517064096</v>
      </c>
      <c r="AN118" s="253" t="s">
        <v>1113</v>
      </c>
      <c r="AO118" s="35">
        <f t="shared" si="52"/>
        <v>280.33047913036779</v>
      </c>
    </row>
    <row r="119" spans="1:41" x14ac:dyDescent="0.3">
      <c r="A119" s="272">
        <v>44716</v>
      </c>
      <c r="B119" s="25">
        <v>44710</v>
      </c>
      <c r="C119" s="200">
        <v>822</v>
      </c>
      <c r="D119" s="200">
        <v>518</v>
      </c>
      <c r="E119" s="200">
        <v>540</v>
      </c>
      <c r="F119" s="200">
        <v>648</v>
      </c>
      <c r="G119" s="200">
        <v>2510</v>
      </c>
      <c r="H119" s="200">
        <v>2575</v>
      </c>
      <c r="I119" s="200">
        <v>1948</v>
      </c>
      <c r="J119" s="200">
        <v>2010</v>
      </c>
      <c r="K119" s="200">
        <v>1660</v>
      </c>
      <c r="L119" s="200">
        <v>1004</v>
      </c>
      <c r="M119" s="200">
        <v>701</v>
      </c>
      <c r="N119" s="200">
        <v>0</v>
      </c>
      <c r="O119" s="200">
        <v>14936</v>
      </c>
      <c r="P119" s="240">
        <f t="shared" ref="P119" si="89">(C119/$O119)*100</f>
        <v>5.5034815211569361</v>
      </c>
      <c r="Q119" s="240">
        <f t="shared" ref="Q119" si="90">(D119/$O119)*100</f>
        <v>3.4681306909480449</v>
      </c>
      <c r="R119" s="240">
        <f t="shared" ref="R119" si="91">(E119/$O119)*100</f>
        <v>3.6154258168184255</v>
      </c>
      <c r="S119" s="240">
        <f t="shared" ref="S119" si="92">(F119/$O119)*100</f>
        <v>4.33851098018211</v>
      </c>
      <c r="T119" s="240">
        <f t="shared" ref="T119" si="93">(G119/$O119)*100</f>
        <v>16.80503481521157</v>
      </c>
      <c r="U119" s="240">
        <f t="shared" ref="U119" si="94">(H119/$O119)*100</f>
        <v>17.240224959828602</v>
      </c>
      <c r="V119" s="240">
        <f t="shared" ref="V119" si="95">(I119/$O119)*100</f>
        <v>13.042313872522765</v>
      </c>
      <c r="W119" s="240">
        <f t="shared" ref="W119" si="96">(J119/$O119)*100</f>
        <v>13.457418318157471</v>
      </c>
      <c r="X119" s="240">
        <f t="shared" ref="X119" si="97">(K119/$O119)*100</f>
        <v>11.114086770219604</v>
      </c>
      <c r="Y119" s="240">
        <f t="shared" ref="Y119" si="98">(L119/$O119)*100</f>
        <v>6.7220139260846272</v>
      </c>
      <c r="Z119" s="240">
        <f t="shared" ref="Z119" si="99">(M119/$O119)*100</f>
        <v>4.6933583288698451</v>
      </c>
      <c r="AA119" s="240">
        <f t="shared" ref="AA119" si="100">(N119/$O119)*100</f>
        <v>0</v>
      </c>
      <c r="AB119" s="229">
        <f t="shared" si="40"/>
        <v>1</v>
      </c>
      <c r="AC119" s="35">
        <f t="shared" si="41"/>
        <v>230.33021110585224</v>
      </c>
      <c r="AD119" s="35">
        <f t="shared" si="42"/>
        <v>140.29340529735305</v>
      </c>
      <c r="AE119" s="35">
        <f t="shared" si="43"/>
        <v>140.6168003220794</v>
      </c>
      <c r="AF119" s="35">
        <f t="shared" si="44"/>
        <v>142.27756420293753</v>
      </c>
      <c r="AG119" s="35">
        <f t="shared" si="45"/>
        <v>248.40404458947211</v>
      </c>
      <c r="AH119" s="35">
        <f t="shared" si="46"/>
        <v>269.55806436573806</v>
      </c>
      <c r="AI119" s="35">
        <f t="shared" si="47"/>
        <v>228.37317008498843</v>
      </c>
      <c r="AJ119" s="35">
        <f t="shared" si="48"/>
        <v>205.06821809902763</v>
      </c>
      <c r="AK119" s="35">
        <f t="shared" si="49"/>
        <v>195.68277296355888</v>
      </c>
      <c r="AL119" s="35">
        <f t="shared" si="50"/>
        <v>194.77645696348748</v>
      </c>
      <c r="AM119" s="35">
        <f t="shared" si="51"/>
        <v>232.35163363846587</v>
      </c>
      <c r="AN119" s="253" t="s">
        <v>1113</v>
      </c>
      <c r="AO119" s="35">
        <f t="shared" si="52"/>
        <v>212.46339048516634</v>
      </c>
    </row>
    <row r="120" spans="1:41" x14ac:dyDescent="0.3">
      <c r="A120" s="272">
        <v>44723</v>
      </c>
      <c r="B120" s="25">
        <v>44717</v>
      </c>
      <c r="C120" s="200">
        <v>701</v>
      </c>
      <c r="D120" s="200">
        <v>408</v>
      </c>
      <c r="E120" s="200">
        <v>407</v>
      </c>
      <c r="F120" s="200">
        <v>551</v>
      </c>
      <c r="G120" s="200">
        <v>2079</v>
      </c>
      <c r="H120" s="200">
        <v>2084</v>
      </c>
      <c r="I120" s="200">
        <v>1533</v>
      </c>
      <c r="J120" s="200">
        <v>1728</v>
      </c>
      <c r="K120" s="200">
        <v>1461</v>
      </c>
      <c r="L120" s="200">
        <v>883</v>
      </c>
      <c r="M120" s="200">
        <v>624</v>
      </c>
      <c r="N120" s="200">
        <v>1</v>
      </c>
      <c r="O120" s="200">
        <v>12460</v>
      </c>
      <c r="P120" s="240">
        <f t="shared" ref="P120" si="101">(C120/$O120)*100</f>
        <v>5.6260032102728728</v>
      </c>
      <c r="Q120" s="240">
        <f t="shared" ref="Q120" si="102">(D120/$O120)*100</f>
        <v>3.274478330658106</v>
      </c>
      <c r="R120" s="240">
        <f t="shared" ref="R120" si="103">(E120/$O120)*100</f>
        <v>3.2664526484751204</v>
      </c>
      <c r="S120" s="240">
        <f t="shared" ref="S120" si="104">(F120/$O120)*100</f>
        <v>4.42215088282504</v>
      </c>
      <c r="T120" s="240">
        <f t="shared" ref="T120" si="105">(G120/$O120)*100</f>
        <v>16.685393258426966</v>
      </c>
      <c r="U120" s="240">
        <f t="shared" ref="U120" si="106">(H120/$O120)*100</f>
        <v>16.725521669341894</v>
      </c>
      <c r="V120" s="240">
        <f t="shared" ref="V120" si="107">(I120/$O120)*100</f>
        <v>12.303370786516854</v>
      </c>
      <c r="W120" s="240">
        <f t="shared" ref="W120" si="108">(J120/$O120)*100</f>
        <v>13.868378812199037</v>
      </c>
      <c r="X120" s="240">
        <f t="shared" ref="X120" si="109">(K120/$O120)*100</f>
        <v>11.725521669341894</v>
      </c>
      <c r="Y120" s="240">
        <f t="shared" ref="Y120" si="110">(L120/$O120)*100</f>
        <v>7.086677367576244</v>
      </c>
      <c r="Z120" s="240">
        <f t="shared" ref="Z120" si="111">(M120/$O120)*100</f>
        <v>5.0080256821829856</v>
      </c>
      <c r="AA120" s="240">
        <f t="shared" ref="AA120" si="112">(N120/$O120)*100</f>
        <v>8.0256821829855531E-3</v>
      </c>
      <c r="AB120" s="229">
        <f t="shared" si="40"/>
        <v>1</v>
      </c>
      <c r="AC120" s="35">
        <f t="shared" si="41"/>
        <v>196.42515569975961</v>
      </c>
      <c r="AD120" s="35">
        <f t="shared" si="42"/>
        <v>110.50136942339778</v>
      </c>
      <c r="AE120" s="35">
        <f t="shared" si="43"/>
        <v>105.98340320571542</v>
      </c>
      <c r="AF120" s="35">
        <f t="shared" si="44"/>
        <v>120.9798424009546</v>
      </c>
      <c r="AG120" s="35">
        <f t="shared" si="45"/>
        <v>205.7498042635508</v>
      </c>
      <c r="AH120" s="35">
        <f t="shared" si="46"/>
        <v>218.15883733522259</v>
      </c>
      <c r="AI120" s="35">
        <f t="shared" si="47"/>
        <v>179.72077502068137</v>
      </c>
      <c r="AJ120" s="35">
        <f t="shared" si="48"/>
        <v>176.29745317170139</v>
      </c>
      <c r="AK120" s="35">
        <f t="shared" si="49"/>
        <v>172.22441644563827</v>
      </c>
      <c r="AL120" s="35">
        <f t="shared" si="50"/>
        <v>171.30240189119465</v>
      </c>
      <c r="AM120" s="35">
        <f t="shared" si="51"/>
        <v>206.82941425164435</v>
      </c>
      <c r="AN120" s="253" t="s">
        <v>1113</v>
      </c>
      <c r="AO120" s="35">
        <f t="shared" si="52"/>
        <v>177.24249099124083</v>
      </c>
    </row>
    <row r="121" spans="1:41" x14ac:dyDescent="0.3">
      <c r="A121" s="272">
        <v>44730</v>
      </c>
      <c r="B121" s="25">
        <v>44724</v>
      </c>
      <c r="C121" s="200">
        <v>605</v>
      </c>
      <c r="D121" s="200">
        <v>338</v>
      </c>
      <c r="E121" s="200">
        <v>339</v>
      </c>
      <c r="F121" s="200">
        <v>409</v>
      </c>
      <c r="G121" s="200">
        <v>1622</v>
      </c>
      <c r="H121" s="200">
        <v>1815</v>
      </c>
      <c r="I121" s="200">
        <v>1240</v>
      </c>
      <c r="J121" s="200">
        <v>1422</v>
      </c>
      <c r="K121" s="200">
        <v>1321</v>
      </c>
      <c r="L121" s="200">
        <v>763</v>
      </c>
      <c r="M121" s="200">
        <v>541</v>
      </c>
      <c r="N121" s="200">
        <v>0</v>
      </c>
      <c r="O121" s="200">
        <v>10415</v>
      </c>
      <c r="P121" s="240">
        <f t="shared" ref="P121" si="113">(C121/$O121)*100</f>
        <v>5.8089294287085931</v>
      </c>
      <c r="Q121" s="240">
        <f t="shared" ref="Q121" si="114">(D121/$O121)*100</f>
        <v>3.2453192510801725</v>
      </c>
      <c r="R121" s="240">
        <f t="shared" ref="R121" si="115">(E121/$O121)*100</f>
        <v>3.2549207873259718</v>
      </c>
      <c r="S121" s="240">
        <f t="shared" ref="S121" si="116">(F121/$O121)*100</f>
        <v>3.9270283245319253</v>
      </c>
      <c r="T121" s="240">
        <f t="shared" ref="T121" si="117">(G121/$O121)*100</f>
        <v>15.573691790686508</v>
      </c>
      <c r="U121" s="240">
        <f t="shared" ref="U121" si="118">(H121/$O121)*100</f>
        <v>17.426788286125781</v>
      </c>
      <c r="V121" s="240">
        <f t="shared" ref="V121" si="119">(I121/$O121)*100</f>
        <v>11.905904944791166</v>
      </c>
      <c r="W121" s="240">
        <f t="shared" ref="W121" si="120">(J121/$O121)*100</f>
        <v>13.653384541526645</v>
      </c>
      <c r="X121" s="240">
        <f t="shared" ref="X121" si="121">(K121/$O121)*100</f>
        <v>12.683629380700911</v>
      </c>
      <c r="Y121" s="240">
        <f t="shared" ref="Y121" si="122">(L121/$O121)*100</f>
        <v>7.3259721555448865</v>
      </c>
      <c r="Z121" s="240">
        <f t="shared" ref="Z121" si="123">(M121/$O121)*100</f>
        <v>5.1944311089774358</v>
      </c>
      <c r="AA121" s="240">
        <f t="shared" ref="AA121" si="124">(N121/$O121)*100</f>
        <v>0</v>
      </c>
      <c r="AB121" s="229">
        <f t="shared" si="40"/>
        <v>1</v>
      </c>
      <c r="AC121" s="35">
        <f t="shared" si="41"/>
        <v>169.52527703046303</v>
      </c>
      <c r="AD121" s="35">
        <f t="shared" si="42"/>
        <v>91.542801139971687</v>
      </c>
      <c r="AE121" s="35">
        <f t="shared" si="43"/>
        <v>88.276102424416521</v>
      </c>
      <c r="AF121" s="35">
        <f t="shared" si="44"/>
        <v>89.80173419598988</v>
      </c>
      <c r="AG121" s="35">
        <f t="shared" si="45"/>
        <v>160.5224543123999</v>
      </c>
      <c r="AH121" s="35">
        <f t="shared" si="46"/>
        <v>189.9991793490542</v>
      </c>
      <c r="AI121" s="35">
        <f t="shared" si="47"/>
        <v>145.37101175841153</v>
      </c>
      <c r="AJ121" s="35">
        <f t="shared" si="48"/>
        <v>145.07811250587926</v>
      </c>
      <c r="AK121" s="35">
        <f t="shared" si="49"/>
        <v>155.72105005112127</v>
      </c>
      <c r="AL121" s="35">
        <f t="shared" si="50"/>
        <v>148.02234727404476</v>
      </c>
      <c r="AM121" s="35">
        <f t="shared" si="51"/>
        <v>179.3184504970186</v>
      </c>
      <c r="AN121" s="253" t="s">
        <v>1113</v>
      </c>
      <c r="AO121" s="35">
        <f t="shared" si="52"/>
        <v>148.15253159500585</v>
      </c>
    </row>
    <row r="122" spans="1:41" x14ac:dyDescent="0.3">
      <c r="A122" s="272">
        <v>44737</v>
      </c>
      <c r="B122" s="25">
        <v>44731</v>
      </c>
      <c r="C122" s="200">
        <v>634</v>
      </c>
      <c r="D122" s="200">
        <v>225</v>
      </c>
      <c r="E122" s="200">
        <v>305</v>
      </c>
      <c r="F122" s="200">
        <v>359</v>
      </c>
      <c r="G122" s="200">
        <v>1591</v>
      </c>
      <c r="H122" s="200">
        <v>1750</v>
      </c>
      <c r="I122" s="200">
        <v>1308</v>
      </c>
      <c r="J122" s="200">
        <v>1514</v>
      </c>
      <c r="K122" s="200">
        <v>1283</v>
      </c>
      <c r="L122" s="200">
        <v>845</v>
      </c>
      <c r="M122" s="200">
        <v>552</v>
      </c>
      <c r="N122" s="200">
        <v>1</v>
      </c>
      <c r="O122" s="200">
        <v>10367</v>
      </c>
      <c r="P122" s="240">
        <f t="shared" ref="P122" si="125">(C122/$O122)*100</f>
        <v>6.1155589852416323</v>
      </c>
      <c r="Q122" s="240">
        <f t="shared" ref="Q122" si="126">(D122/$O122)*100</f>
        <v>2.1703482203144593</v>
      </c>
      <c r="R122" s="240">
        <f t="shared" ref="R122" si="127">(E122/$O122)*100</f>
        <v>2.9420275875373783</v>
      </c>
      <c r="S122" s="240">
        <f t="shared" ref="S122" si="128">(F122/$O122)*100</f>
        <v>3.4629111604128489</v>
      </c>
      <c r="T122" s="240">
        <f t="shared" ref="T122" si="129">(G122/$O122)*100</f>
        <v>15.346773415645798</v>
      </c>
      <c r="U122" s="240">
        <f t="shared" ref="U122" si="130">(H122/$O122)*100</f>
        <v>16.88048615800135</v>
      </c>
      <c r="V122" s="240">
        <f t="shared" ref="V122" si="131">(I122/$O122)*100</f>
        <v>12.616957654094724</v>
      </c>
      <c r="W122" s="240">
        <f t="shared" ref="W122" si="132">(J122/$O122)*100</f>
        <v>14.604032024693739</v>
      </c>
      <c r="X122" s="240">
        <f t="shared" ref="X122" si="133">(K122/$O122)*100</f>
        <v>12.37580785183756</v>
      </c>
      <c r="Y122" s="240">
        <f t="shared" ref="Y122" si="134">(L122/$O122)*100</f>
        <v>8.1508633162920816</v>
      </c>
      <c r="Z122" s="240">
        <f t="shared" ref="Z122" si="135">(M122/$O122)*100</f>
        <v>5.3245876338381404</v>
      </c>
      <c r="AA122" s="240">
        <f t="shared" ref="AA122" si="136">(N122/$O122)*100</f>
        <v>9.6459920902864857E-3</v>
      </c>
      <c r="AB122" s="229">
        <f t="shared" si="40"/>
        <v>1</v>
      </c>
      <c r="AC122" s="35">
        <f t="shared" si="41"/>
        <v>177.65128204514639</v>
      </c>
      <c r="AD122" s="35">
        <f t="shared" si="42"/>
        <v>60.938255196726715</v>
      </c>
      <c r="AE122" s="35">
        <f t="shared" si="43"/>
        <v>79.422452033767073</v>
      </c>
      <c r="AF122" s="35">
        <f t="shared" si="44"/>
        <v>78.8235270815657</v>
      </c>
      <c r="AG122" s="35">
        <f t="shared" si="45"/>
        <v>157.4545159130877</v>
      </c>
      <c r="AH122" s="35">
        <f t="shared" si="46"/>
        <v>183.1948010252589</v>
      </c>
      <c r="AI122" s="35">
        <f t="shared" si="47"/>
        <v>153.34297046774378</v>
      </c>
      <c r="AJ122" s="35">
        <f t="shared" si="48"/>
        <v>154.46431950344669</v>
      </c>
      <c r="AK122" s="35">
        <f t="shared" si="49"/>
        <v>151.24156488689522</v>
      </c>
      <c r="AL122" s="35">
        <f t="shared" si="50"/>
        <v>163.93038459576385</v>
      </c>
      <c r="AM122" s="35">
        <f t="shared" si="51"/>
        <v>182.96448183799311</v>
      </c>
      <c r="AN122" s="253" t="s">
        <v>1113</v>
      </c>
      <c r="AO122" s="35">
        <f t="shared" si="52"/>
        <v>147.469735482038</v>
      </c>
    </row>
    <row r="123" spans="1:41" x14ac:dyDescent="0.3">
      <c r="A123" s="272">
        <v>44744</v>
      </c>
      <c r="B123" s="25">
        <v>44738</v>
      </c>
      <c r="C123" s="200">
        <v>633</v>
      </c>
      <c r="D123" s="200">
        <v>221</v>
      </c>
      <c r="E123" s="200">
        <v>232</v>
      </c>
      <c r="F123" s="200">
        <v>390</v>
      </c>
      <c r="G123" s="200">
        <v>1698</v>
      </c>
      <c r="H123" s="200">
        <v>1845</v>
      </c>
      <c r="I123" s="200">
        <v>1357</v>
      </c>
      <c r="J123" s="200">
        <v>1486</v>
      </c>
      <c r="K123" s="200">
        <v>1375</v>
      </c>
      <c r="L123" s="200">
        <v>902</v>
      </c>
      <c r="M123" s="200">
        <v>554</v>
      </c>
      <c r="N123" s="200">
        <v>0</v>
      </c>
      <c r="O123" s="200">
        <v>10693</v>
      </c>
      <c r="P123" s="240">
        <f t="shared" ref="P123" si="137">(C123/$O123)*100</f>
        <v>5.9197605910408679</v>
      </c>
      <c r="Q123" s="240">
        <f t="shared" ref="Q123" si="138">(D123/$O123)*100</f>
        <v>2.066772655007949</v>
      </c>
      <c r="R123" s="240">
        <f t="shared" ref="R123" si="139">(E123/$O123)*100</f>
        <v>2.1696436921350415</v>
      </c>
      <c r="S123" s="240">
        <f t="shared" ref="S123" si="140">(F123/$O123)*100</f>
        <v>3.6472458617787336</v>
      </c>
      <c r="T123" s="240">
        <f t="shared" ref="T123" si="141">(G123/$O123)*100</f>
        <v>15.879547367436642</v>
      </c>
      <c r="U123" s="240">
        <f t="shared" ref="U123" si="142">(H123/$O123)*100</f>
        <v>17.254278499953241</v>
      </c>
      <c r="V123" s="240">
        <f t="shared" ref="V123" si="143">(I123/$O123)*100</f>
        <v>12.690545216496773</v>
      </c>
      <c r="W123" s="240">
        <f t="shared" ref="W123" si="144">(J123/$O123)*100</f>
        <v>13.896941924623585</v>
      </c>
      <c r="X123" s="240">
        <f t="shared" ref="X123" si="145">(K123/$O123)*100</f>
        <v>12.858879640886562</v>
      </c>
      <c r="Y123" s="240">
        <f t="shared" ref="Y123" si="146">(L123/$O123)*100</f>
        <v>8.4354250444215833</v>
      </c>
      <c r="Z123" s="240">
        <f t="shared" ref="Z123" si="147">(M123/$O123)*100</f>
        <v>5.1809595062190219</v>
      </c>
      <c r="AA123" s="240">
        <f t="shared" ref="AA123" si="148">(N123/$O123)*100</f>
        <v>0</v>
      </c>
      <c r="AB123" s="229">
        <f t="shared" si="40"/>
        <v>1</v>
      </c>
      <c r="AC123" s="35">
        <f t="shared" si="41"/>
        <v>177.37107497567453</v>
      </c>
      <c r="AD123" s="35">
        <f t="shared" si="42"/>
        <v>59.854908437673792</v>
      </c>
      <c r="AE123" s="35">
        <f t="shared" si="43"/>
        <v>60.413143842078561</v>
      </c>
      <c r="AF123" s="35">
        <f t="shared" si="44"/>
        <v>85.63001549250869</v>
      </c>
      <c r="AG123" s="35">
        <f t="shared" si="45"/>
        <v>168.04385167845564</v>
      </c>
      <c r="AH123" s="35">
        <f t="shared" si="46"/>
        <v>193.13966165234439</v>
      </c>
      <c r="AI123" s="35">
        <f t="shared" si="47"/>
        <v>159.08747012593906</v>
      </c>
      <c r="AJ123" s="35">
        <f t="shared" si="48"/>
        <v>151.60764780853486</v>
      </c>
      <c r="AK123" s="35">
        <f t="shared" si="49"/>
        <v>162.08663423186354</v>
      </c>
      <c r="AL123" s="35">
        <f t="shared" si="50"/>
        <v>174.98841053891007</v>
      </c>
      <c r="AM123" s="35">
        <f t="shared" si="51"/>
        <v>183.62739662726119</v>
      </c>
      <c r="AN123" s="253" t="s">
        <v>1113</v>
      </c>
      <c r="AO123" s="35">
        <f t="shared" si="52"/>
        <v>152.10705908261139</v>
      </c>
    </row>
    <row r="124" spans="1:41" x14ac:dyDescent="0.3">
      <c r="A124" s="272">
        <v>44751</v>
      </c>
      <c r="B124" s="25">
        <v>44745</v>
      </c>
      <c r="C124" s="200">
        <v>671</v>
      </c>
      <c r="D124" s="200">
        <v>219</v>
      </c>
      <c r="E124" s="200">
        <v>196</v>
      </c>
      <c r="F124" s="200">
        <v>341</v>
      </c>
      <c r="G124" s="200">
        <v>1667</v>
      </c>
      <c r="H124" s="200">
        <v>1775</v>
      </c>
      <c r="I124" s="200">
        <v>1370</v>
      </c>
      <c r="J124" s="200">
        <v>1482</v>
      </c>
      <c r="K124" s="200">
        <v>1250</v>
      </c>
      <c r="L124" s="200">
        <v>832</v>
      </c>
      <c r="M124" s="200">
        <v>477</v>
      </c>
      <c r="N124" s="200">
        <v>0</v>
      </c>
      <c r="O124" s="200">
        <v>10280</v>
      </c>
      <c r="P124" s="240">
        <f t="shared" ref="P124:P125" si="149">(C124/$O124)*100</f>
        <v>6.5272373540856039</v>
      </c>
      <c r="Q124" s="240">
        <f t="shared" ref="Q124:Q125" si="150">(D124/$O124)*100</f>
        <v>2.1303501945525292</v>
      </c>
      <c r="R124" s="240">
        <f t="shared" ref="R124:R125" si="151">(E124/$O124)*100</f>
        <v>1.906614785992218</v>
      </c>
      <c r="S124" s="240">
        <f t="shared" ref="S124:S125" si="152">(F124/$O124)*100</f>
        <v>3.3171206225680936</v>
      </c>
      <c r="T124" s="240">
        <f t="shared" ref="T124:T125" si="153">(G124/$O124)*100</f>
        <v>16.215953307392997</v>
      </c>
      <c r="U124" s="240">
        <f t="shared" ref="U124:U125" si="154">(H124/$O124)*100</f>
        <v>17.266536964980546</v>
      </c>
      <c r="V124" s="240">
        <f t="shared" ref="V124:V125" si="155">(I124/$O124)*100</f>
        <v>13.326848249027238</v>
      </c>
      <c r="W124" s="240">
        <f t="shared" ref="W124:W125" si="156">(J124/$O124)*100</f>
        <v>14.41634241245136</v>
      </c>
      <c r="X124" s="240">
        <f t="shared" ref="X124:X125" si="157">(K124/$O124)*100</f>
        <v>12.159533073929961</v>
      </c>
      <c r="Y124" s="240">
        <f t="shared" ref="Y124:Y125" si="158">(L124/$O124)*100</f>
        <v>8.0933852140077818</v>
      </c>
      <c r="Z124" s="240">
        <f t="shared" ref="Z124:Z125" si="159">(M124/$O124)*100</f>
        <v>4.6400778210116735</v>
      </c>
      <c r="AA124" s="240">
        <f t="shared" ref="AA124:AA125" si="160">(N124/$O124)*100</f>
        <v>0</v>
      </c>
      <c r="AB124" s="229">
        <f t="shared" si="40"/>
        <v>1</v>
      </c>
      <c r="AC124" s="35">
        <f t="shared" si="41"/>
        <v>188.01894361560446</v>
      </c>
      <c r="AD124" s="35">
        <f t="shared" si="42"/>
        <v>59.313235058147335</v>
      </c>
      <c r="AE124" s="35">
        <f t="shared" si="43"/>
        <v>51.038690487273264</v>
      </c>
      <c r="AF124" s="35">
        <f t="shared" si="44"/>
        <v>74.871372520372987</v>
      </c>
      <c r="AG124" s="35">
        <f t="shared" si="45"/>
        <v>164.97591327914344</v>
      </c>
      <c r="AH124" s="35">
        <f t="shared" si="46"/>
        <v>185.811869611334</v>
      </c>
      <c r="AI124" s="35">
        <f t="shared" si="47"/>
        <v>160.61152105566438</v>
      </c>
      <c r="AJ124" s="35">
        <f t="shared" si="48"/>
        <v>151.1995518521189</v>
      </c>
      <c r="AK124" s="35">
        <f t="shared" si="49"/>
        <v>147.3514856653305</v>
      </c>
      <c r="AL124" s="35">
        <f t="shared" si="50"/>
        <v>161.40837867890596</v>
      </c>
      <c r="AM124" s="35">
        <f t="shared" si="51"/>
        <v>158.1051772404397</v>
      </c>
      <c r="AN124" s="253" t="s">
        <v>1113</v>
      </c>
      <c r="AO124" s="35">
        <f t="shared" si="52"/>
        <v>146.23216752728376</v>
      </c>
    </row>
    <row r="125" spans="1:41" x14ac:dyDescent="0.3">
      <c r="A125" s="272">
        <v>44758</v>
      </c>
      <c r="B125" s="25">
        <v>44752</v>
      </c>
      <c r="C125" s="200">
        <v>716</v>
      </c>
      <c r="D125" s="200">
        <v>247</v>
      </c>
      <c r="E125" s="200">
        <v>261</v>
      </c>
      <c r="F125" s="200">
        <v>364</v>
      </c>
      <c r="G125" s="200">
        <v>1753</v>
      </c>
      <c r="H125" s="200">
        <v>1817</v>
      </c>
      <c r="I125" s="200">
        <v>1439</v>
      </c>
      <c r="J125" s="200">
        <v>1501</v>
      </c>
      <c r="K125" s="200">
        <v>1380</v>
      </c>
      <c r="L125" s="200">
        <v>925</v>
      </c>
      <c r="M125" s="200">
        <v>623</v>
      </c>
      <c r="N125" s="200">
        <v>2</v>
      </c>
      <c r="O125" s="200">
        <v>11028</v>
      </c>
      <c r="P125" s="240">
        <f t="shared" si="149"/>
        <v>6.4925643815741747</v>
      </c>
      <c r="Q125" s="240">
        <f t="shared" si="150"/>
        <v>2.2397533550961191</v>
      </c>
      <c r="R125" s="240">
        <f t="shared" si="151"/>
        <v>2.3667029379760609</v>
      </c>
      <c r="S125" s="240">
        <f t="shared" si="152"/>
        <v>3.3006891548784911</v>
      </c>
      <c r="T125" s="240">
        <f t="shared" si="153"/>
        <v>15.895901342038449</v>
      </c>
      <c r="U125" s="240">
        <f t="shared" si="154"/>
        <v>16.476242292346754</v>
      </c>
      <c r="V125" s="240">
        <f t="shared" si="155"/>
        <v>13.04860355458832</v>
      </c>
      <c r="W125" s="240">
        <f t="shared" si="156"/>
        <v>13.610808850199493</v>
      </c>
      <c r="X125" s="240">
        <f t="shared" si="157"/>
        <v>12.51360174102285</v>
      </c>
      <c r="Y125" s="240">
        <f t="shared" si="158"/>
        <v>8.3877402974247364</v>
      </c>
      <c r="Z125" s="240">
        <f t="shared" si="159"/>
        <v>5.6492564381574173</v>
      </c>
      <c r="AA125" s="240">
        <f t="shared" si="160"/>
        <v>1.8135654697134566E-2</v>
      </c>
      <c r="AB125" s="229">
        <f t="shared" si="40"/>
        <v>1</v>
      </c>
      <c r="AC125" s="35">
        <f t="shared" si="41"/>
        <v>200.62826174183724</v>
      </c>
      <c r="AD125" s="35">
        <f t="shared" si="42"/>
        <v>66.896662371517778</v>
      </c>
      <c r="AE125" s="35">
        <f t="shared" si="43"/>
        <v>67.964786822338382</v>
      </c>
      <c r="AF125" s="35">
        <f t="shared" si="44"/>
        <v>79.92134779300811</v>
      </c>
      <c r="AG125" s="35">
        <f t="shared" si="45"/>
        <v>173.48696819336439</v>
      </c>
      <c r="AH125" s="35">
        <f t="shared" si="46"/>
        <v>190.20854483594024</v>
      </c>
      <c r="AI125" s="35">
        <f t="shared" si="47"/>
        <v>168.70071445189853</v>
      </c>
      <c r="AJ125" s="35">
        <f t="shared" si="48"/>
        <v>153.1380076450948</v>
      </c>
      <c r="AK125" s="35">
        <f t="shared" si="49"/>
        <v>162.67604017452484</v>
      </c>
      <c r="AL125" s="35">
        <f t="shared" si="50"/>
        <v>179.45042100719712</v>
      </c>
      <c r="AM125" s="35">
        <f t="shared" si="51"/>
        <v>206.49795685701031</v>
      </c>
      <c r="AN125" s="253" t="s">
        <v>1113</v>
      </c>
      <c r="AO125" s="35">
        <f t="shared" si="52"/>
        <v>156.87240695436628</v>
      </c>
    </row>
    <row r="126" spans="1:41" x14ac:dyDescent="0.3">
      <c r="A126" s="272">
        <v>44765</v>
      </c>
      <c r="B126" s="272">
        <v>44759</v>
      </c>
      <c r="C126" s="260">
        <v>773</v>
      </c>
      <c r="D126" s="260">
        <v>305</v>
      </c>
      <c r="E126" s="260">
        <v>221</v>
      </c>
      <c r="F126" s="260">
        <v>369</v>
      </c>
      <c r="G126" s="260">
        <v>1725</v>
      </c>
      <c r="H126" s="260">
        <v>1792</v>
      </c>
      <c r="I126" s="24">
        <v>1479</v>
      </c>
      <c r="J126" s="24">
        <v>1574</v>
      </c>
      <c r="K126" s="24">
        <v>1406</v>
      </c>
      <c r="L126" s="24">
        <v>881</v>
      </c>
      <c r="M126" s="24">
        <v>653</v>
      </c>
      <c r="N126" s="24">
        <v>1</v>
      </c>
      <c r="O126" s="24">
        <v>11179</v>
      </c>
      <c r="P126" s="240">
        <f t="shared" ref="P126:P129" si="161">(C126/$O126)*100</f>
        <v>6.9147508721710356</v>
      </c>
      <c r="Q126" s="240">
        <f t="shared" ref="Q126:Q129" si="162">(D126/$O126)*100</f>
        <v>2.7283299042848199</v>
      </c>
      <c r="R126" s="240">
        <f t="shared" ref="R126:R129" si="163">(E126/$O126)*100</f>
        <v>1.9769210126129348</v>
      </c>
      <c r="S126" s="240">
        <f t="shared" ref="S126:S129" si="164">(F126/$O126)*100</f>
        <v>3.3008319169872085</v>
      </c>
      <c r="T126" s="240">
        <f t="shared" ref="T126:T129" si="165">(G126/$O126)*100</f>
        <v>15.430718311119062</v>
      </c>
      <c r="U126" s="240">
        <f t="shared" ref="U126:U129" si="166">(H126/$O126)*100</f>
        <v>16.030056355666876</v>
      </c>
      <c r="V126" s="240">
        <f t="shared" ref="V126:V129" si="167">(I126/$O126)*100</f>
        <v>13.230163699794256</v>
      </c>
      <c r="W126" s="240">
        <f t="shared" ref="W126:W129" si="168">(J126/$O126)*100</f>
        <v>14.079971374899364</v>
      </c>
      <c r="X126" s="240">
        <f t="shared" ref="X126:X129" si="169">(K126/$O126)*100</f>
        <v>12.577153591555595</v>
      </c>
      <c r="Y126" s="240">
        <f t="shared" ref="Y126:Y129" si="170">(L126/$O126)*100</f>
        <v>7.880848018606315</v>
      </c>
      <c r="Z126" s="240">
        <f t="shared" ref="Z126:Z129" si="171">(M126/$O126)*100</f>
        <v>5.8413095983540568</v>
      </c>
      <c r="AA126" s="240">
        <f t="shared" ref="AA126:AA129" si="172">(N126/$O126)*100</f>
        <v>8.9453439484748192E-3</v>
      </c>
      <c r="AB126" s="229">
        <f t="shared" si="40"/>
        <v>1</v>
      </c>
      <c r="AC126" s="35">
        <f t="shared" si="41"/>
        <v>216.60006470173212</v>
      </c>
      <c r="AD126" s="35">
        <f t="shared" si="42"/>
        <v>82.605190377785107</v>
      </c>
      <c r="AE126" s="35">
        <f t="shared" si="43"/>
        <v>57.548727539221389</v>
      </c>
      <c r="AF126" s="35">
        <f t="shared" si="44"/>
        <v>81.019168504450533</v>
      </c>
      <c r="AG126" s="35">
        <f t="shared" si="45"/>
        <v>170.71592705850176</v>
      </c>
      <c r="AH126" s="35">
        <f t="shared" si="46"/>
        <v>187.59147624986511</v>
      </c>
      <c r="AI126" s="35">
        <f>($I126/852989.8671)*100000</f>
        <v>173.39010192797636</v>
      </c>
      <c r="AJ126" s="35">
        <f t="shared" si="48"/>
        <v>160.58575884968633</v>
      </c>
      <c r="AK126" s="35">
        <f t="shared" si="49"/>
        <v>165.74095107636373</v>
      </c>
      <c r="AL126" s="35">
        <f t="shared" si="50"/>
        <v>170.91440098090882</v>
      </c>
      <c r="AM126" s="35">
        <f t="shared" si="51"/>
        <v>216.44167869603169</v>
      </c>
      <c r="AN126" s="253" t="s">
        <v>1113</v>
      </c>
      <c r="AO126" s="35">
        <f t="shared" si="52"/>
        <v>159.02036972641102</v>
      </c>
    </row>
    <row r="127" spans="1:41" x14ac:dyDescent="0.3">
      <c r="A127" s="272">
        <v>44772</v>
      </c>
      <c r="B127" s="25">
        <v>44766</v>
      </c>
      <c r="C127" s="260">
        <v>763</v>
      </c>
      <c r="D127" s="260">
        <v>314</v>
      </c>
      <c r="E127" s="260">
        <v>254</v>
      </c>
      <c r="F127" s="260">
        <v>364</v>
      </c>
      <c r="G127" s="260">
        <v>1618</v>
      </c>
      <c r="H127" s="260">
        <v>1690</v>
      </c>
      <c r="I127" s="24">
        <v>1361</v>
      </c>
      <c r="J127" s="24">
        <v>1426</v>
      </c>
      <c r="K127" s="24">
        <v>1316</v>
      </c>
      <c r="L127" s="24">
        <v>858</v>
      </c>
      <c r="M127" s="24">
        <v>602</v>
      </c>
      <c r="N127" s="24">
        <v>2</v>
      </c>
      <c r="O127" s="24">
        <v>10568</v>
      </c>
      <c r="P127" s="240">
        <f t="shared" si="161"/>
        <v>7.2199091597274796</v>
      </c>
      <c r="Q127" s="240">
        <f t="shared" si="162"/>
        <v>2.9712339137017412</v>
      </c>
      <c r="R127" s="240">
        <f t="shared" si="163"/>
        <v>2.4034822104466316</v>
      </c>
      <c r="S127" s="240">
        <f t="shared" si="164"/>
        <v>3.4443603330809993</v>
      </c>
      <c r="T127" s="240">
        <f t="shared" si="165"/>
        <v>15.310370931112793</v>
      </c>
      <c r="U127" s="240">
        <f t="shared" si="166"/>
        <v>15.991672975018925</v>
      </c>
      <c r="V127" s="240">
        <f t="shared" si="167"/>
        <v>12.878501135503406</v>
      </c>
      <c r="W127" s="240">
        <f t="shared" si="168"/>
        <v>13.493565480696443</v>
      </c>
      <c r="X127" s="240">
        <f t="shared" si="169"/>
        <v>12.452687358062073</v>
      </c>
      <c r="Y127" s="240">
        <f t="shared" si="170"/>
        <v>8.1188493565480684</v>
      </c>
      <c r="Z127" s="240">
        <f t="shared" si="171"/>
        <v>5.6964420893262684</v>
      </c>
      <c r="AA127" s="240">
        <f t="shared" si="172"/>
        <v>1.8925056775170326E-2</v>
      </c>
      <c r="AB127" s="229">
        <f t="shared" si="40"/>
        <v>1</v>
      </c>
      <c r="AC127" s="35">
        <f t="shared" si="41"/>
        <v>213.7979940070137</v>
      </c>
      <c r="AD127" s="35">
        <f t="shared" si="42"/>
        <v>85.042720585654166</v>
      </c>
      <c r="AE127" s="35">
        <f t="shared" si="43"/>
        <v>66.141976447792914</v>
      </c>
      <c r="AF127" s="35">
        <f t="shared" si="44"/>
        <v>79.92134779300811</v>
      </c>
      <c r="AG127" s="35">
        <f t="shared" si="45"/>
        <v>160.12659129313383</v>
      </c>
      <c r="AH127" s="35">
        <f t="shared" si="46"/>
        <v>176.91383641867859</v>
      </c>
      <c r="AI127" s="35">
        <f>($I127/852989.8671)*100000</f>
        <v>159.55640887354687</v>
      </c>
      <c r="AJ127" s="35">
        <f t="shared" si="48"/>
        <v>145.48620846229525</v>
      </c>
      <c r="AK127" s="35">
        <f t="shared" si="49"/>
        <v>155.13164410845994</v>
      </c>
      <c r="AL127" s="35">
        <f t="shared" si="50"/>
        <v>166.45239051262178</v>
      </c>
      <c r="AM127" s="35">
        <f t="shared" si="51"/>
        <v>199.53735156969537</v>
      </c>
      <c r="AN127" s="253" t="s">
        <v>1113</v>
      </c>
      <c r="AO127" s="35">
        <f t="shared" si="52"/>
        <v>150.32894420509092</v>
      </c>
    </row>
    <row r="128" spans="1:41" x14ac:dyDescent="0.3">
      <c r="A128" s="272">
        <v>44779</v>
      </c>
      <c r="B128" s="25">
        <v>44773</v>
      </c>
      <c r="C128" s="260">
        <v>694</v>
      </c>
      <c r="D128" s="260">
        <v>283</v>
      </c>
      <c r="E128" s="260">
        <v>214</v>
      </c>
      <c r="F128" s="260">
        <v>372</v>
      </c>
      <c r="G128" s="260">
        <v>1509</v>
      </c>
      <c r="H128" s="260">
        <v>1609</v>
      </c>
      <c r="I128" s="24">
        <v>1232</v>
      </c>
      <c r="J128" s="24">
        <v>1390</v>
      </c>
      <c r="K128" s="24">
        <v>1170</v>
      </c>
      <c r="L128" s="24">
        <v>830</v>
      </c>
      <c r="M128" s="24">
        <v>599</v>
      </c>
      <c r="N128" s="24">
        <v>1</v>
      </c>
      <c r="O128" s="24">
        <v>9903</v>
      </c>
      <c r="P128" s="240">
        <f t="shared" si="161"/>
        <v>7.0079773805917398</v>
      </c>
      <c r="Q128" s="240">
        <f t="shared" si="162"/>
        <v>2.8577198828637784</v>
      </c>
      <c r="R128" s="240">
        <f t="shared" si="163"/>
        <v>2.1609613248510553</v>
      </c>
      <c r="S128" s="240">
        <f t="shared" si="164"/>
        <v>3.7564374431990308</v>
      </c>
      <c r="T128" s="240">
        <f t="shared" si="165"/>
        <v>15.237806725234776</v>
      </c>
      <c r="U128" s="240">
        <f t="shared" si="166"/>
        <v>16.247601736847418</v>
      </c>
      <c r="V128" s="240">
        <f t="shared" si="167"/>
        <v>12.440674543067757</v>
      </c>
      <c r="W128" s="240">
        <f t="shared" si="168"/>
        <v>14.036150661415734</v>
      </c>
      <c r="X128" s="240">
        <f t="shared" si="169"/>
        <v>11.81460163586792</v>
      </c>
      <c r="Y128" s="240">
        <f t="shared" si="170"/>
        <v>8.3812985963849336</v>
      </c>
      <c r="Z128" s="240">
        <f t="shared" si="171"/>
        <v>6.0486721195597299</v>
      </c>
      <c r="AA128" s="240">
        <f t="shared" si="172"/>
        <v>1.0097950116126426E-2</v>
      </c>
      <c r="AB128" s="229">
        <f t="shared" si="40"/>
        <v>1</v>
      </c>
      <c r="AC128" s="35">
        <f t="shared" si="41"/>
        <v>194.46370621345676</v>
      </c>
      <c r="AD128" s="35">
        <f t="shared" si="42"/>
        <v>76.646783202994044</v>
      </c>
      <c r="AE128" s="35">
        <f t="shared" si="43"/>
        <v>55.725917164675913</v>
      </c>
      <c r="AF128" s="35">
        <f t="shared" si="44"/>
        <v>81.677860931315976</v>
      </c>
      <c r="AG128" s="35">
        <f t="shared" si="45"/>
        <v>149.33932401813283</v>
      </c>
      <c r="AH128" s="35">
        <f t="shared" si="46"/>
        <v>168.43453419979517</v>
      </c>
      <c r="AI128" s="35">
        <f>($I128/852989.8671)*100000</f>
        <v>144.43313426319597</v>
      </c>
      <c r="AJ128" s="35">
        <f t="shared" si="48"/>
        <v>141.81334485455145</v>
      </c>
      <c r="AK128" s="35">
        <f t="shared" si="49"/>
        <v>137.92099058274931</v>
      </c>
      <c r="AL128" s="35">
        <f t="shared" si="50"/>
        <v>161.02037776862011</v>
      </c>
      <c r="AM128" s="35">
        <f t="shared" si="51"/>
        <v>198.54297938579325</v>
      </c>
      <c r="AN128" s="253" t="s">
        <v>1113</v>
      </c>
      <c r="AO128" s="35">
        <f t="shared" si="52"/>
        <v>140.86937305668201</v>
      </c>
    </row>
    <row r="129" spans="1:41" x14ac:dyDescent="0.3">
      <c r="A129" s="272">
        <v>44786</v>
      </c>
      <c r="B129" s="25">
        <v>44780</v>
      </c>
      <c r="C129" s="260">
        <v>197</v>
      </c>
      <c r="D129" s="260">
        <v>84</v>
      </c>
      <c r="E129" s="260">
        <v>55</v>
      </c>
      <c r="F129" s="260">
        <v>78</v>
      </c>
      <c r="G129" s="260">
        <v>311</v>
      </c>
      <c r="H129" s="260">
        <v>357</v>
      </c>
      <c r="I129" s="24">
        <v>291</v>
      </c>
      <c r="J129" s="24">
        <v>354</v>
      </c>
      <c r="K129" s="24">
        <v>303</v>
      </c>
      <c r="L129" s="24">
        <v>244</v>
      </c>
      <c r="M129" s="24">
        <v>202</v>
      </c>
      <c r="N129" s="24">
        <v>0</v>
      </c>
      <c r="O129" s="24">
        <v>2476</v>
      </c>
      <c r="P129" s="240">
        <f t="shared" si="161"/>
        <v>7.9563812600969301</v>
      </c>
      <c r="Q129" s="240">
        <f t="shared" si="162"/>
        <v>3.3925686591276252</v>
      </c>
      <c r="R129" s="240">
        <f t="shared" si="163"/>
        <v>2.2213247172859449</v>
      </c>
      <c r="S129" s="240">
        <f t="shared" si="164"/>
        <v>3.150242326332795</v>
      </c>
      <c r="T129" s="240">
        <f t="shared" si="165"/>
        <v>12.560581583198708</v>
      </c>
      <c r="U129" s="240">
        <f t="shared" si="166"/>
        <v>14.418416801292407</v>
      </c>
      <c r="V129" s="240">
        <f t="shared" si="167"/>
        <v>11.752827140549273</v>
      </c>
      <c r="W129" s="240">
        <f t="shared" si="168"/>
        <v>14.297253634894991</v>
      </c>
      <c r="X129" s="240">
        <f t="shared" si="169"/>
        <v>12.237479806138934</v>
      </c>
      <c r="Y129" s="240">
        <f t="shared" si="170"/>
        <v>9.8546042003231005</v>
      </c>
      <c r="Z129" s="240">
        <f t="shared" si="171"/>
        <v>8.1583198707592892</v>
      </c>
      <c r="AA129" s="240">
        <f t="shared" si="172"/>
        <v>0</v>
      </c>
      <c r="AB129" s="229">
        <f t="shared" si="40"/>
        <v>1</v>
      </c>
      <c r="AC129" s="35">
        <f t="shared" si="41"/>
        <v>55.200792685952422</v>
      </c>
      <c r="AD129" s="35">
        <f t="shared" si="42"/>
        <v>22.750281940111304</v>
      </c>
      <c r="AE129" s="35">
        <f t="shared" si="43"/>
        <v>14.322081514285864</v>
      </c>
      <c r="AF129" s="35">
        <f t="shared" si="44"/>
        <v>17.126003098501737</v>
      </c>
      <c r="AG129" s="35">
        <f t="shared" si="45"/>
        <v>30.778349747938577</v>
      </c>
      <c r="AH129" s="35">
        <f t="shared" si="46"/>
        <v>37.371739409152816</v>
      </c>
      <c r="AI129" s="35">
        <f>($I129/852989.8671)*100000</f>
        <v>34.115293888465928</v>
      </c>
      <c r="AJ129" s="35">
        <f t="shared" si="48"/>
        <v>36.116492142813826</v>
      </c>
      <c r="AK129" s="35">
        <f t="shared" si="49"/>
        <v>35.718000125276113</v>
      </c>
      <c r="AL129" s="35">
        <f t="shared" si="50"/>
        <v>47.336111054871459</v>
      </c>
      <c r="AM129" s="35">
        <f t="shared" si="51"/>
        <v>66.954393716077178</v>
      </c>
      <c r="AO129" s="35">
        <f t="shared" si="52"/>
        <v>35.220899493925543</v>
      </c>
    </row>
    <row r="130" spans="1:41" x14ac:dyDescent="0.3">
      <c r="C130" s="260"/>
      <c r="D130" s="260"/>
      <c r="E130" s="260"/>
      <c r="F130" s="260"/>
      <c r="G130" s="260"/>
      <c r="H130" s="260"/>
    </row>
    <row r="131" spans="1:41" x14ac:dyDescent="0.3">
      <c r="C131" s="260"/>
      <c r="D131" s="260"/>
      <c r="E131" s="260"/>
      <c r="F131" s="260"/>
      <c r="G131" s="260"/>
      <c r="H131" s="260"/>
    </row>
    <row r="132" spans="1:41" x14ac:dyDescent="0.3">
      <c r="C132" s="260"/>
      <c r="D132" s="260"/>
      <c r="E132" s="260"/>
      <c r="F132" s="260"/>
      <c r="G132" s="260"/>
      <c r="H132" s="260"/>
    </row>
    <row r="133" spans="1:41" x14ac:dyDescent="0.3">
      <c r="C133" s="260"/>
      <c r="D133" s="260"/>
      <c r="E133" s="260"/>
      <c r="F133" s="260"/>
      <c r="G133" s="260"/>
      <c r="H133" s="260"/>
    </row>
    <row r="134" spans="1:41" x14ac:dyDescent="0.3">
      <c r="C134" s="260"/>
      <c r="D134" s="260"/>
      <c r="E134" s="260"/>
      <c r="F134" s="260"/>
      <c r="G134" s="260"/>
      <c r="H134" s="260"/>
    </row>
    <row r="135" spans="1:41" x14ac:dyDescent="0.3">
      <c r="C135" s="260"/>
      <c r="D135" s="260"/>
      <c r="E135" s="260"/>
      <c r="F135" s="260"/>
      <c r="G135" s="260"/>
      <c r="H135" s="260"/>
    </row>
    <row r="136" spans="1:41" x14ac:dyDescent="0.3">
      <c r="C136" s="260"/>
      <c r="D136" s="260"/>
      <c r="E136" s="260"/>
      <c r="F136" s="260"/>
      <c r="G136" s="260"/>
      <c r="H136" s="260"/>
    </row>
    <row r="137" spans="1:41" x14ac:dyDescent="0.3">
      <c r="C137" s="260"/>
      <c r="D137" s="260"/>
      <c r="E137" s="260"/>
      <c r="F137" s="260"/>
      <c r="G137" s="260"/>
      <c r="H137" s="260"/>
    </row>
    <row r="138" spans="1:41" x14ac:dyDescent="0.3">
      <c r="C138" s="260"/>
      <c r="D138" s="260"/>
      <c r="E138" s="260"/>
      <c r="F138" s="260"/>
      <c r="G138" s="260"/>
      <c r="H138" s="260"/>
    </row>
    <row r="139" spans="1:41" x14ac:dyDescent="0.3">
      <c r="C139" s="260"/>
      <c r="D139" s="260"/>
      <c r="E139" s="260"/>
      <c r="F139" s="260"/>
      <c r="G139" s="260"/>
      <c r="H139" s="260"/>
    </row>
    <row r="140" spans="1:41" x14ac:dyDescent="0.3">
      <c r="C140" s="260"/>
      <c r="D140" s="260"/>
      <c r="E140" s="260"/>
      <c r="F140" s="260"/>
      <c r="G140" s="260"/>
      <c r="H140" s="260"/>
    </row>
    <row r="141" spans="1:41" x14ac:dyDescent="0.3">
      <c r="C141" s="260"/>
      <c r="D141" s="260"/>
      <c r="E141" s="260"/>
      <c r="F141" s="260"/>
      <c r="G141" s="260"/>
      <c r="H141" s="260"/>
    </row>
    <row r="142" spans="1:41" x14ac:dyDescent="0.3">
      <c r="C142" s="260"/>
      <c r="D142" s="260"/>
      <c r="E142" s="260"/>
      <c r="F142" s="260"/>
      <c r="G142" s="260"/>
      <c r="H142" s="260"/>
    </row>
    <row r="143" spans="1:41" x14ac:dyDescent="0.3">
      <c r="C143" s="260"/>
      <c r="D143" s="260"/>
      <c r="E143" s="260"/>
      <c r="F143" s="260"/>
      <c r="G143" s="260"/>
      <c r="H143" s="260"/>
    </row>
    <row r="144" spans="1:41" x14ac:dyDescent="0.3">
      <c r="C144" s="260"/>
      <c r="D144" s="260"/>
      <c r="E144" s="260"/>
      <c r="F144" s="260"/>
      <c r="G144" s="260"/>
      <c r="H144" s="260"/>
    </row>
    <row r="145" spans="3:8" x14ac:dyDescent="0.3">
      <c r="C145" s="260"/>
      <c r="D145" s="260"/>
      <c r="E145" s="260"/>
      <c r="F145" s="260"/>
      <c r="G145" s="260"/>
      <c r="H145" s="260"/>
    </row>
    <row r="146" spans="3:8" x14ac:dyDescent="0.3">
      <c r="C146" s="260"/>
      <c r="D146" s="260"/>
      <c r="E146" s="260"/>
      <c r="F146" s="260"/>
      <c r="G146" s="260"/>
      <c r="H146" s="260"/>
    </row>
    <row r="147" spans="3:8" x14ac:dyDescent="0.3">
      <c r="C147" s="260"/>
      <c r="D147" s="260"/>
      <c r="E147" s="260"/>
      <c r="F147" s="260"/>
      <c r="G147" s="260"/>
      <c r="H147" s="260"/>
    </row>
    <row r="148" spans="3:8" x14ac:dyDescent="0.3">
      <c r="C148" s="260"/>
      <c r="D148" s="260"/>
      <c r="E148" s="260"/>
      <c r="F148" s="260"/>
      <c r="G148" s="260"/>
      <c r="H148" s="260"/>
    </row>
    <row r="149" spans="3:8" x14ac:dyDescent="0.3">
      <c r="C149" s="260"/>
      <c r="D149" s="260"/>
      <c r="E149" s="260"/>
      <c r="F149" s="260"/>
      <c r="G149" s="260"/>
      <c r="H149" s="260"/>
    </row>
    <row r="150" spans="3:8" x14ac:dyDescent="0.3">
      <c r="C150" s="260"/>
      <c r="D150" s="260"/>
      <c r="E150" s="260"/>
      <c r="F150" s="260"/>
      <c r="G150" s="260"/>
      <c r="H150" s="260"/>
    </row>
    <row r="151" spans="3:8" x14ac:dyDescent="0.3">
      <c r="C151" s="260"/>
      <c r="D151" s="260"/>
      <c r="E151" s="260"/>
      <c r="F151" s="260"/>
      <c r="G151" s="260"/>
      <c r="H151" s="260"/>
    </row>
    <row r="152" spans="3:8" x14ac:dyDescent="0.3">
      <c r="C152" s="260"/>
      <c r="D152" s="260"/>
      <c r="E152" s="260"/>
      <c r="F152" s="260"/>
      <c r="G152" s="260"/>
      <c r="H152" s="260"/>
    </row>
    <row r="153" spans="3:8" x14ac:dyDescent="0.3">
      <c r="C153" s="260"/>
      <c r="D153" s="260"/>
      <c r="E153" s="260"/>
      <c r="F153" s="260"/>
      <c r="G153" s="260"/>
      <c r="H153" s="260"/>
    </row>
    <row r="154" spans="3:8" x14ac:dyDescent="0.3">
      <c r="C154" s="260"/>
      <c r="D154" s="260"/>
      <c r="E154" s="260"/>
      <c r="F154" s="260"/>
      <c r="G154" s="260"/>
      <c r="H154" s="260"/>
    </row>
    <row r="155" spans="3:8" x14ac:dyDescent="0.3">
      <c r="C155" s="260"/>
      <c r="D155" s="260"/>
      <c r="E155" s="260"/>
      <c r="F155" s="260"/>
      <c r="G155" s="260"/>
      <c r="H155" s="260"/>
    </row>
    <row r="156" spans="3:8" x14ac:dyDescent="0.3">
      <c r="C156" s="260"/>
      <c r="D156" s="260"/>
      <c r="E156" s="260"/>
      <c r="F156" s="260"/>
      <c r="G156" s="260"/>
      <c r="H156" s="260"/>
    </row>
    <row r="157" spans="3:8" x14ac:dyDescent="0.3">
      <c r="C157" s="260"/>
      <c r="D157" s="260"/>
      <c r="E157" s="260"/>
      <c r="F157" s="260"/>
      <c r="G157" s="260"/>
      <c r="H157" s="260"/>
    </row>
    <row r="158" spans="3:8" x14ac:dyDescent="0.3">
      <c r="C158" s="260"/>
      <c r="D158" s="260"/>
      <c r="E158" s="260"/>
      <c r="F158" s="260"/>
      <c r="G158" s="260"/>
      <c r="H158" s="260"/>
    </row>
    <row r="159" spans="3:8" x14ac:dyDescent="0.3">
      <c r="C159" s="260"/>
      <c r="D159" s="260"/>
      <c r="E159" s="260"/>
      <c r="F159" s="260"/>
      <c r="G159" s="260"/>
      <c r="H159" s="260"/>
    </row>
    <row r="160" spans="3:8" x14ac:dyDescent="0.3">
      <c r="C160" s="260"/>
      <c r="D160" s="260"/>
      <c r="E160" s="260"/>
      <c r="F160" s="260"/>
      <c r="G160" s="260"/>
      <c r="H160" s="260"/>
    </row>
    <row r="161" spans="3:8" x14ac:dyDescent="0.3">
      <c r="C161" s="260"/>
      <c r="D161" s="260"/>
      <c r="E161" s="260"/>
      <c r="F161" s="260"/>
      <c r="G161" s="260"/>
      <c r="H161" s="260"/>
    </row>
    <row r="162" spans="3:8" x14ac:dyDescent="0.3">
      <c r="C162" s="260"/>
      <c r="D162" s="260"/>
      <c r="E162" s="260"/>
      <c r="F162" s="260"/>
      <c r="G162" s="260"/>
      <c r="H162" s="260"/>
    </row>
    <row r="163" spans="3:8" x14ac:dyDescent="0.3">
      <c r="C163" s="260"/>
      <c r="D163" s="260"/>
      <c r="E163" s="260"/>
      <c r="F163" s="260"/>
      <c r="G163" s="260"/>
      <c r="H163" s="260"/>
    </row>
    <row r="164" spans="3:8" x14ac:dyDescent="0.3">
      <c r="C164" s="260"/>
      <c r="D164" s="260"/>
      <c r="E164" s="260"/>
      <c r="F164" s="260"/>
      <c r="G164" s="260"/>
      <c r="H164" s="260"/>
    </row>
    <row r="165" spans="3:8" x14ac:dyDescent="0.3">
      <c r="C165" s="260"/>
      <c r="D165" s="260"/>
      <c r="E165" s="260"/>
      <c r="F165" s="260"/>
      <c r="G165" s="260"/>
      <c r="H165" s="260"/>
    </row>
    <row r="166" spans="3:8" x14ac:dyDescent="0.3">
      <c r="C166" s="260"/>
      <c r="D166" s="260"/>
      <c r="E166" s="260"/>
      <c r="F166" s="260"/>
      <c r="G166" s="260"/>
      <c r="H166" s="260"/>
    </row>
    <row r="167" spans="3:8" x14ac:dyDescent="0.3">
      <c r="C167" s="260"/>
      <c r="D167" s="260"/>
      <c r="E167" s="260"/>
      <c r="F167" s="260"/>
      <c r="G167" s="260"/>
      <c r="H167" s="260"/>
    </row>
    <row r="168" spans="3:8" x14ac:dyDescent="0.3">
      <c r="C168" s="260"/>
      <c r="D168" s="260"/>
      <c r="E168" s="260"/>
      <c r="F168" s="260"/>
      <c r="G168" s="260"/>
      <c r="H168" s="260"/>
    </row>
    <row r="169" spans="3:8" x14ac:dyDescent="0.3">
      <c r="C169" s="260"/>
      <c r="D169" s="260"/>
      <c r="E169" s="260"/>
      <c r="F169" s="260"/>
      <c r="G169" s="260"/>
      <c r="H169" s="260"/>
    </row>
    <row r="170" spans="3:8" x14ac:dyDescent="0.3">
      <c r="C170" s="260"/>
      <c r="D170" s="260"/>
      <c r="E170" s="260"/>
      <c r="F170" s="260"/>
      <c r="G170" s="260"/>
      <c r="H170" s="260"/>
    </row>
    <row r="171" spans="3:8" x14ac:dyDescent="0.3">
      <c r="C171" s="260"/>
      <c r="D171" s="260"/>
      <c r="E171" s="260"/>
      <c r="F171" s="260"/>
      <c r="G171" s="260"/>
      <c r="H171" s="260"/>
    </row>
    <row r="172" spans="3:8" x14ac:dyDescent="0.3">
      <c r="C172" s="260"/>
      <c r="D172" s="260"/>
      <c r="E172" s="260"/>
      <c r="F172" s="260"/>
      <c r="G172" s="260"/>
      <c r="H172" s="260"/>
    </row>
    <row r="173" spans="3:8" x14ac:dyDescent="0.3">
      <c r="C173" s="260"/>
      <c r="D173" s="260"/>
      <c r="E173" s="260"/>
      <c r="F173" s="260"/>
      <c r="G173" s="260"/>
      <c r="H173" s="260"/>
    </row>
    <row r="174" spans="3:8" x14ac:dyDescent="0.3">
      <c r="C174" s="260"/>
      <c r="D174" s="260"/>
      <c r="E174" s="260"/>
      <c r="F174" s="260"/>
      <c r="G174" s="260"/>
      <c r="H174" s="260"/>
    </row>
    <row r="175" spans="3:8" x14ac:dyDescent="0.3">
      <c r="C175" s="260"/>
      <c r="D175" s="260"/>
      <c r="E175" s="260"/>
      <c r="F175" s="260"/>
      <c r="G175" s="260"/>
      <c r="H175" s="260"/>
    </row>
    <row r="176" spans="3:8" x14ac:dyDescent="0.3">
      <c r="C176" s="260"/>
      <c r="D176" s="260"/>
      <c r="E176" s="260"/>
      <c r="F176" s="260"/>
      <c r="G176" s="260"/>
      <c r="H176" s="260"/>
    </row>
    <row r="177" spans="3:8" x14ac:dyDescent="0.3">
      <c r="C177" s="260"/>
      <c r="D177" s="260"/>
      <c r="E177" s="260"/>
      <c r="F177" s="260"/>
      <c r="G177" s="260"/>
      <c r="H177" s="260"/>
    </row>
    <row r="178" spans="3:8" x14ac:dyDescent="0.3">
      <c r="C178" s="260"/>
      <c r="D178" s="260"/>
      <c r="E178" s="260"/>
      <c r="F178" s="260"/>
      <c r="G178" s="260"/>
      <c r="H178" s="260"/>
    </row>
    <row r="179" spans="3:8" x14ac:dyDescent="0.3">
      <c r="C179" s="260"/>
      <c r="D179" s="260"/>
      <c r="E179" s="260"/>
      <c r="F179" s="260"/>
      <c r="G179" s="260"/>
      <c r="H179" s="260"/>
    </row>
    <row r="180" spans="3:8" x14ac:dyDescent="0.3">
      <c r="C180" s="260"/>
      <c r="D180" s="260"/>
      <c r="E180" s="260"/>
      <c r="F180" s="260"/>
      <c r="G180" s="260"/>
      <c r="H180" s="260"/>
    </row>
    <row r="181" spans="3:8" x14ac:dyDescent="0.3">
      <c r="C181" s="260"/>
      <c r="D181" s="260"/>
      <c r="E181" s="260"/>
      <c r="F181" s="260"/>
      <c r="G181" s="260"/>
      <c r="H181" s="260"/>
    </row>
    <row r="182" spans="3:8" x14ac:dyDescent="0.3">
      <c r="C182" s="260"/>
      <c r="D182" s="260"/>
      <c r="E182" s="260"/>
      <c r="F182" s="260"/>
      <c r="G182" s="260"/>
      <c r="H182" s="260"/>
    </row>
    <row r="183" spans="3:8" x14ac:dyDescent="0.3">
      <c r="C183" s="260"/>
      <c r="D183" s="260"/>
      <c r="E183" s="260"/>
      <c r="F183" s="260"/>
      <c r="G183" s="260"/>
      <c r="H183" s="260"/>
    </row>
    <row r="184" spans="3:8" x14ac:dyDescent="0.3">
      <c r="C184" s="260"/>
      <c r="D184" s="260"/>
      <c r="E184" s="260"/>
      <c r="F184" s="260"/>
      <c r="G184" s="260"/>
      <c r="H184" s="260"/>
    </row>
    <row r="185" spans="3:8" x14ac:dyDescent="0.3">
      <c r="C185" s="260"/>
      <c r="D185" s="260"/>
      <c r="E185" s="260"/>
      <c r="F185" s="260"/>
      <c r="G185" s="260"/>
      <c r="H185" s="260"/>
    </row>
    <row r="186" spans="3:8" x14ac:dyDescent="0.3">
      <c r="C186" s="260"/>
      <c r="D186" s="260"/>
      <c r="E186" s="260"/>
      <c r="F186" s="260"/>
      <c r="G186" s="260"/>
      <c r="H186" s="260"/>
    </row>
    <row r="187" spans="3:8" x14ac:dyDescent="0.3">
      <c r="C187" s="260"/>
      <c r="D187" s="260"/>
      <c r="E187" s="260"/>
      <c r="F187" s="260"/>
      <c r="G187" s="260"/>
      <c r="H187" s="260"/>
    </row>
    <row r="188" spans="3:8" x14ac:dyDescent="0.3">
      <c r="C188" s="260"/>
      <c r="D188" s="260"/>
      <c r="E188" s="260"/>
      <c r="F188" s="260"/>
      <c r="G188" s="260"/>
      <c r="H188" s="260"/>
    </row>
    <row r="189" spans="3:8" x14ac:dyDescent="0.3">
      <c r="C189" s="260"/>
      <c r="D189" s="260"/>
      <c r="E189" s="260"/>
      <c r="F189" s="260"/>
      <c r="G189" s="260"/>
      <c r="H189" s="260"/>
    </row>
    <row r="190" spans="3:8" x14ac:dyDescent="0.3">
      <c r="C190" s="260"/>
      <c r="D190" s="260"/>
      <c r="E190" s="260"/>
      <c r="F190" s="260"/>
      <c r="G190" s="260"/>
      <c r="H190" s="260"/>
    </row>
    <row r="191" spans="3:8" x14ac:dyDescent="0.3">
      <c r="C191" s="260"/>
      <c r="D191" s="260"/>
      <c r="E191" s="260"/>
      <c r="F191" s="260"/>
      <c r="G191" s="260"/>
      <c r="H191" s="260"/>
    </row>
    <row r="192" spans="3:8" x14ac:dyDescent="0.3">
      <c r="C192" s="260"/>
      <c r="D192" s="260"/>
      <c r="E192" s="260"/>
      <c r="F192" s="260"/>
      <c r="G192" s="260"/>
      <c r="H192" s="260"/>
    </row>
    <row r="193" spans="3:8" x14ac:dyDescent="0.3">
      <c r="C193" s="260"/>
      <c r="D193" s="260"/>
      <c r="E193" s="260"/>
      <c r="F193" s="260"/>
      <c r="G193" s="260"/>
      <c r="H193" s="260"/>
    </row>
    <row r="194" spans="3:8" x14ac:dyDescent="0.3">
      <c r="C194" s="260"/>
      <c r="D194" s="260"/>
      <c r="E194" s="260"/>
      <c r="F194" s="260"/>
      <c r="G194" s="260"/>
      <c r="H194" s="260"/>
    </row>
    <row r="195" spans="3:8" x14ac:dyDescent="0.3">
      <c r="C195" s="260"/>
      <c r="D195" s="260"/>
      <c r="E195" s="260"/>
      <c r="F195" s="260"/>
      <c r="G195" s="260"/>
      <c r="H195" s="260"/>
    </row>
    <row r="196" spans="3:8" x14ac:dyDescent="0.3">
      <c r="C196" s="260"/>
      <c r="D196" s="260"/>
      <c r="E196" s="260"/>
      <c r="F196" s="260"/>
      <c r="G196" s="260"/>
      <c r="H196" s="260"/>
    </row>
    <row r="197" spans="3:8" x14ac:dyDescent="0.3">
      <c r="C197" s="260"/>
      <c r="D197" s="260"/>
      <c r="E197" s="260"/>
      <c r="F197" s="260"/>
      <c r="G197" s="260"/>
      <c r="H197" s="260"/>
    </row>
    <row r="198" spans="3:8" x14ac:dyDescent="0.3">
      <c r="C198" s="260"/>
      <c r="D198" s="260"/>
      <c r="E198" s="260"/>
      <c r="F198" s="260"/>
      <c r="G198" s="260"/>
      <c r="H198" s="260"/>
    </row>
    <row r="199" spans="3:8" x14ac:dyDescent="0.3">
      <c r="C199" s="260"/>
      <c r="D199" s="260"/>
      <c r="E199" s="260"/>
      <c r="F199" s="260"/>
      <c r="G199" s="260"/>
      <c r="H199" s="260"/>
    </row>
    <row r="200" spans="3:8" x14ac:dyDescent="0.3">
      <c r="C200" s="260"/>
      <c r="D200" s="260"/>
      <c r="E200" s="260"/>
      <c r="F200" s="260"/>
      <c r="G200" s="260"/>
      <c r="H200" s="260"/>
    </row>
    <row r="201" spans="3:8" x14ac:dyDescent="0.3">
      <c r="C201" s="260"/>
      <c r="D201" s="260"/>
      <c r="E201" s="260"/>
      <c r="F201" s="260"/>
      <c r="G201" s="260"/>
      <c r="H201" s="260"/>
    </row>
    <row r="202" spans="3:8" x14ac:dyDescent="0.3">
      <c r="C202" s="260"/>
      <c r="D202" s="260"/>
      <c r="E202" s="260"/>
      <c r="F202" s="260"/>
      <c r="G202" s="260"/>
      <c r="H202" s="260"/>
    </row>
    <row r="203" spans="3:8" x14ac:dyDescent="0.3">
      <c r="C203" s="260"/>
      <c r="D203" s="260"/>
      <c r="E203" s="260"/>
      <c r="F203" s="260"/>
      <c r="G203" s="260"/>
      <c r="H203" s="260"/>
    </row>
    <row r="204" spans="3:8" x14ac:dyDescent="0.3">
      <c r="C204" s="260"/>
      <c r="D204" s="260"/>
      <c r="E204" s="260"/>
      <c r="F204" s="260"/>
      <c r="G204" s="260"/>
      <c r="H204" s="260"/>
    </row>
    <row r="205" spans="3:8" x14ac:dyDescent="0.3">
      <c r="C205" s="260"/>
      <c r="D205" s="260"/>
      <c r="E205" s="260"/>
      <c r="F205" s="260"/>
      <c r="G205" s="260"/>
      <c r="H205" s="260"/>
    </row>
    <row r="206" spans="3:8" x14ac:dyDescent="0.3">
      <c r="C206" s="260"/>
      <c r="D206" s="260"/>
      <c r="E206" s="260"/>
      <c r="F206" s="260"/>
      <c r="G206" s="260"/>
      <c r="H206" s="260"/>
    </row>
    <row r="207" spans="3:8" x14ac:dyDescent="0.3">
      <c r="C207" s="260"/>
      <c r="D207" s="260"/>
      <c r="E207" s="260"/>
      <c r="F207" s="260"/>
      <c r="G207" s="260"/>
      <c r="H207" s="260"/>
    </row>
    <row r="208" spans="3:8" x14ac:dyDescent="0.3">
      <c r="C208" s="260"/>
      <c r="D208" s="260"/>
      <c r="E208" s="260"/>
      <c r="F208" s="260"/>
      <c r="G208" s="260"/>
      <c r="H208" s="260"/>
    </row>
    <row r="209" spans="3:8" x14ac:dyDescent="0.3">
      <c r="C209" s="260"/>
      <c r="D209" s="260"/>
      <c r="E209" s="260"/>
      <c r="F209" s="260"/>
      <c r="G209" s="260"/>
      <c r="H209" s="260"/>
    </row>
    <row r="210" spans="3:8" x14ac:dyDescent="0.3">
      <c r="C210" s="260"/>
      <c r="D210" s="260"/>
      <c r="E210" s="260"/>
      <c r="F210" s="260"/>
      <c r="G210" s="260"/>
      <c r="H210" s="260"/>
    </row>
    <row r="211" spans="3:8" x14ac:dyDescent="0.3">
      <c r="C211" s="260"/>
      <c r="D211" s="260"/>
      <c r="E211" s="260"/>
      <c r="F211" s="260"/>
      <c r="G211" s="260"/>
      <c r="H211" s="260"/>
    </row>
    <row r="212" spans="3:8" x14ac:dyDescent="0.3">
      <c r="C212" s="260"/>
      <c r="D212" s="260"/>
      <c r="E212" s="260"/>
      <c r="F212" s="260"/>
      <c r="G212" s="260"/>
      <c r="H212" s="260"/>
    </row>
    <row r="213" spans="3:8" x14ac:dyDescent="0.3">
      <c r="C213" s="260"/>
      <c r="D213" s="260"/>
      <c r="E213" s="260"/>
      <c r="F213" s="260"/>
      <c r="G213" s="260"/>
      <c r="H213" s="260"/>
    </row>
    <row r="214" spans="3:8" x14ac:dyDescent="0.3">
      <c r="C214" s="260"/>
      <c r="D214" s="260"/>
      <c r="E214" s="260"/>
      <c r="F214" s="260"/>
      <c r="G214" s="260"/>
      <c r="H214" s="260"/>
    </row>
    <row r="215" spans="3:8" x14ac:dyDescent="0.3">
      <c r="C215" s="260"/>
      <c r="D215" s="260"/>
      <c r="E215" s="260"/>
      <c r="F215" s="260"/>
      <c r="G215" s="260"/>
      <c r="H215" s="260"/>
    </row>
    <row r="216" spans="3:8" x14ac:dyDescent="0.3">
      <c r="C216" s="260"/>
      <c r="D216" s="260"/>
      <c r="E216" s="260"/>
      <c r="F216" s="260"/>
      <c r="G216" s="260"/>
      <c r="H216" s="260"/>
    </row>
    <row r="217" spans="3:8" x14ac:dyDescent="0.3">
      <c r="C217" s="260"/>
      <c r="D217" s="260"/>
      <c r="E217" s="260"/>
      <c r="F217" s="260"/>
      <c r="G217" s="260"/>
      <c r="H217" s="260"/>
    </row>
    <row r="218" spans="3:8" x14ac:dyDescent="0.3">
      <c r="C218" s="260"/>
      <c r="D218" s="260"/>
      <c r="E218" s="260"/>
      <c r="F218" s="260"/>
      <c r="G218" s="260"/>
      <c r="H218" s="260"/>
    </row>
    <row r="219" spans="3:8" x14ac:dyDescent="0.3">
      <c r="C219" s="260"/>
      <c r="D219" s="260"/>
      <c r="E219" s="260"/>
      <c r="F219" s="260"/>
      <c r="G219" s="260"/>
      <c r="H219" s="260"/>
    </row>
    <row r="220" spans="3:8" x14ac:dyDescent="0.3">
      <c r="C220" s="260"/>
      <c r="D220" s="260"/>
      <c r="E220" s="260"/>
      <c r="F220" s="260"/>
      <c r="G220" s="260"/>
      <c r="H220" s="260"/>
    </row>
    <row r="221" spans="3:8" x14ac:dyDescent="0.3">
      <c r="C221" s="260"/>
      <c r="D221" s="260"/>
      <c r="E221" s="260"/>
      <c r="F221" s="260"/>
      <c r="G221" s="260"/>
      <c r="H221" s="260"/>
    </row>
    <row r="222" spans="3:8" x14ac:dyDescent="0.3">
      <c r="C222" s="260"/>
      <c r="D222" s="260"/>
      <c r="E222" s="260"/>
      <c r="F222" s="260"/>
      <c r="G222" s="260"/>
      <c r="H222" s="260"/>
    </row>
    <row r="223" spans="3:8" x14ac:dyDescent="0.3">
      <c r="C223" s="260"/>
      <c r="D223" s="260"/>
      <c r="E223" s="260"/>
      <c r="F223" s="260"/>
      <c r="G223" s="260"/>
      <c r="H223" s="260"/>
    </row>
    <row r="224" spans="3:8" x14ac:dyDescent="0.3">
      <c r="C224" s="260"/>
      <c r="D224" s="260"/>
      <c r="E224" s="260"/>
      <c r="F224" s="260"/>
      <c r="G224" s="260"/>
      <c r="H224" s="260"/>
    </row>
    <row r="225" spans="3:8" x14ac:dyDescent="0.3">
      <c r="C225" s="260"/>
      <c r="D225" s="260"/>
      <c r="E225" s="260"/>
      <c r="F225" s="260"/>
      <c r="G225" s="260"/>
      <c r="H225" s="260"/>
    </row>
    <row r="226" spans="3:8" x14ac:dyDescent="0.3">
      <c r="C226" s="260"/>
      <c r="D226" s="260"/>
      <c r="E226" s="260"/>
      <c r="F226" s="260"/>
      <c r="G226" s="260"/>
      <c r="H226" s="260"/>
    </row>
    <row r="227" spans="3:8" x14ac:dyDescent="0.3">
      <c r="C227" s="260"/>
      <c r="D227" s="260"/>
      <c r="E227" s="260"/>
      <c r="F227" s="260"/>
      <c r="G227" s="260"/>
      <c r="H227" s="260"/>
    </row>
    <row r="228" spans="3:8" x14ac:dyDescent="0.3">
      <c r="C228" s="260"/>
      <c r="D228" s="260"/>
      <c r="E228" s="260"/>
      <c r="F228" s="260"/>
      <c r="G228" s="260"/>
      <c r="H228" s="260"/>
    </row>
    <row r="229" spans="3:8" x14ac:dyDescent="0.3">
      <c r="C229" s="260"/>
      <c r="D229" s="260"/>
      <c r="E229" s="260"/>
      <c r="F229" s="260"/>
      <c r="G229" s="260"/>
      <c r="H229" s="260"/>
    </row>
    <row r="230" spans="3:8" x14ac:dyDescent="0.3">
      <c r="C230" s="260"/>
      <c r="D230" s="260"/>
      <c r="E230" s="260"/>
      <c r="F230" s="260"/>
      <c r="G230" s="260"/>
      <c r="H230" s="260"/>
    </row>
    <row r="231" spans="3:8" x14ac:dyDescent="0.3">
      <c r="C231" s="260"/>
      <c r="D231" s="260"/>
      <c r="E231" s="260"/>
      <c r="F231" s="260"/>
      <c r="G231" s="260"/>
      <c r="H231" s="260"/>
    </row>
    <row r="232" spans="3:8" x14ac:dyDescent="0.3">
      <c r="C232" s="260"/>
      <c r="D232" s="260"/>
      <c r="E232" s="260"/>
      <c r="F232" s="260"/>
      <c r="G232" s="260"/>
      <c r="H232" s="260"/>
    </row>
    <row r="233" spans="3:8" x14ac:dyDescent="0.3">
      <c r="C233" s="260"/>
      <c r="D233" s="260"/>
      <c r="E233" s="260"/>
      <c r="F233" s="260"/>
      <c r="G233" s="260"/>
      <c r="H233" s="260"/>
    </row>
    <row r="234" spans="3:8" x14ac:dyDescent="0.3">
      <c r="C234" s="260"/>
      <c r="D234" s="260"/>
      <c r="E234" s="260"/>
      <c r="F234" s="260"/>
      <c r="G234" s="260"/>
      <c r="H234" s="260"/>
    </row>
    <row r="235" spans="3:8" x14ac:dyDescent="0.3">
      <c r="C235" s="260"/>
      <c r="D235" s="260"/>
      <c r="E235" s="260"/>
      <c r="F235" s="260"/>
      <c r="G235" s="260"/>
      <c r="H235" s="260"/>
    </row>
    <row r="236" spans="3:8" x14ac:dyDescent="0.3">
      <c r="C236" s="260"/>
      <c r="D236" s="260"/>
      <c r="E236" s="260"/>
      <c r="F236" s="260"/>
      <c r="G236" s="260"/>
      <c r="H236" s="260"/>
    </row>
    <row r="237" spans="3:8" x14ac:dyDescent="0.3">
      <c r="C237" s="260"/>
      <c r="D237" s="260"/>
      <c r="E237" s="260"/>
      <c r="F237" s="260"/>
      <c r="G237" s="260"/>
      <c r="H237" s="260"/>
    </row>
    <row r="238" spans="3:8" x14ac:dyDescent="0.3">
      <c r="C238" s="260"/>
      <c r="D238" s="260"/>
      <c r="E238" s="260"/>
      <c r="F238" s="260"/>
      <c r="G238" s="260"/>
      <c r="H238" s="260"/>
    </row>
    <row r="239" spans="3:8" x14ac:dyDescent="0.3">
      <c r="C239" s="260"/>
      <c r="D239" s="260"/>
      <c r="E239" s="260"/>
      <c r="F239" s="260"/>
      <c r="G239" s="260"/>
      <c r="H239" s="260"/>
    </row>
    <row r="240" spans="3:8" x14ac:dyDescent="0.3">
      <c r="C240" s="260"/>
      <c r="D240" s="260"/>
      <c r="E240" s="260"/>
      <c r="F240" s="260"/>
      <c r="G240" s="260"/>
      <c r="H240" s="260"/>
    </row>
    <row r="241" spans="3:8" x14ac:dyDescent="0.3">
      <c r="C241" s="260"/>
      <c r="D241" s="260"/>
      <c r="E241" s="260"/>
      <c r="F241" s="260"/>
      <c r="G241" s="260"/>
      <c r="H241" s="260"/>
    </row>
    <row r="242" spans="3:8" x14ac:dyDescent="0.3">
      <c r="C242" s="260"/>
      <c r="D242" s="260"/>
      <c r="E242" s="260"/>
      <c r="F242" s="260"/>
      <c r="G242" s="260"/>
      <c r="H242" s="260"/>
    </row>
    <row r="243" spans="3:8" x14ac:dyDescent="0.3">
      <c r="C243" s="260"/>
      <c r="D243" s="260"/>
      <c r="E243" s="260"/>
      <c r="F243" s="260"/>
      <c r="G243" s="260"/>
      <c r="H243" s="260"/>
    </row>
    <row r="244" spans="3:8" x14ac:dyDescent="0.3">
      <c r="C244" s="260"/>
      <c r="D244" s="260"/>
      <c r="E244" s="260"/>
      <c r="F244" s="260"/>
      <c r="G244" s="260"/>
      <c r="H244" s="260"/>
    </row>
    <row r="245" spans="3:8" x14ac:dyDescent="0.3">
      <c r="C245" s="260"/>
      <c r="D245" s="260"/>
      <c r="E245" s="260"/>
      <c r="F245" s="260"/>
      <c r="G245" s="260"/>
      <c r="H245" s="260"/>
    </row>
    <row r="246" spans="3:8" x14ac:dyDescent="0.3">
      <c r="C246" s="260"/>
      <c r="D246" s="260"/>
      <c r="E246" s="260"/>
      <c r="F246" s="260"/>
      <c r="G246" s="260"/>
      <c r="H246" s="260"/>
    </row>
    <row r="247" spans="3:8" x14ac:dyDescent="0.3">
      <c r="C247" s="260"/>
      <c r="D247" s="260"/>
      <c r="E247" s="260"/>
      <c r="F247" s="260"/>
      <c r="G247" s="260"/>
      <c r="H247" s="260"/>
    </row>
    <row r="248" spans="3:8" x14ac:dyDescent="0.3">
      <c r="C248" s="260"/>
      <c r="D248" s="260"/>
      <c r="E248" s="260"/>
      <c r="F248" s="260"/>
      <c r="G248" s="260"/>
      <c r="H248" s="260"/>
    </row>
    <row r="249" spans="3:8" x14ac:dyDescent="0.3">
      <c r="C249" s="260"/>
      <c r="D249" s="260"/>
      <c r="E249" s="260"/>
      <c r="F249" s="260"/>
      <c r="G249" s="260"/>
      <c r="H249" s="260"/>
    </row>
    <row r="250" spans="3:8" x14ac:dyDescent="0.3">
      <c r="C250" s="260"/>
      <c r="D250" s="260"/>
      <c r="E250" s="260"/>
      <c r="F250" s="260"/>
      <c r="G250" s="260"/>
      <c r="H250" s="260"/>
    </row>
    <row r="251" spans="3:8" x14ac:dyDescent="0.3">
      <c r="C251" s="260"/>
      <c r="D251" s="260"/>
      <c r="E251" s="260"/>
      <c r="F251" s="260"/>
      <c r="G251" s="260"/>
      <c r="H251" s="260"/>
    </row>
    <row r="252" spans="3:8" x14ac:dyDescent="0.3">
      <c r="C252" s="260"/>
      <c r="D252" s="260"/>
      <c r="E252" s="260"/>
      <c r="F252" s="260"/>
      <c r="G252" s="260"/>
      <c r="H252" s="260"/>
    </row>
    <row r="253" spans="3:8" x14ac:dyDescent="0.3">
      <c r="C253" s="260"/>
      <c r="D253" s="260"/>
      <c r="E253" s="260"/>
      <c r="F253" s="260"/>
      <c r="G253" s="260"/>
      <c r="H253" s="260"/>
    </row>
    <row r="254" spans="3:8" x14ac:dyDescent="0.3">
      <c r="C254" s="260"/>
      <c r="D254" s="260"/>
      <c r="E254" s="260"/>
      <c r="F254" s="260"/>
      <c r="G254" s="260"/>
      <c r="H254" s="260"/>
    </row>
    <row r="255" spans="3:8" x14ac:dyDescent="0.3">
      <c r="C255" s="260"/>
      <c r="D255" s="260"/>
      <c r="E255" s="260"/>
      <c r="F255" s="260"/>
      <c r="G255" s="260"/>
      <c r="H255" s="260"/>
    </row>
    <row r="256" spans="3:8" x14ac:dyDescent="0.3">
      <c r="C256" s="260"/>
      <c r="D256" s="260"/>
      <c r="E256" s="260"/>
      <c r="F256" s="260"/>
      <c r="G256" s="260"/>
      <c r="H256" s="260"/>
    </row>
    <row r="257" spans="3:8" x14ac:dyDescent="0.3">
      <c r="C257" s="260"/>
      <c r="D257" s="260"/>
      <c r="E257" s="260"/>
      <c r="F257" s="260"/>
      <c r="G257" s="260"/>
      <c r="H257" s="260"/>
    </row>
    <row r="258" spans="3:8" x14ac:dyDescent="0.3">
      <c r="C258" s="260"/>
      <c r="D258" s="260"/>
      <c r="E258" s="260"/>
      <c r="F258" s="260"/>
      <c r="G258" s="260"/>
      <c r="H258" s="260"/>
    </row>
    <row r="259" spans="3:8" x14ac:dyDescent="0.3">
      <c r="C259" s="260"/>
      <c r="D259" s="260"/>
      <c r="E259" s="260"/>
      <c r="F259" s="260"/>
      <c r="G259" s="260"/>
      <c r="H259" s="260"/>
    </row>
    <row r="260" spans="3:8" x14ac:dyDescent="0.3">
      <c r="C260" s="260"/>
      <c r="D260" s="260"/>
      <c r="E260" s="260"/>
      <c r="F260" s="260"/>
      <c r="G260" s="260"/>
      <c r="H260" s="260"/>
    </row>
    <row r="261" spans="3:8" x14ac:dyDescent="0.3">
      <c r="C261" s="260"/>
      <c r="D261" s="260"/>
      <c r="E261" s="260"/>
      <c r="F261" s="260"/>
      <c r="G261" s="260"/>
      <c r="H261" s="260"/>
    </row>
    <row r="262" spans="3:8" x14ac:dyDescent="0.3">
      <c r="C262" s="260"/>
      <c r="D262" s="260"/>
      <c r="E262" s="260"/>
      <c r="F262" s="260"/>
      <c r="G262" s="260"/>
      <c r="H262" s="260"/>
    </row>
    <row r="263" spans="3:8" x14ac:dyDescent="0.3">
      <c r="C263" s="260"/>
      <c r="D263" s="260"/>
      <c r="E263" s="260"/>
      <c r="F263" s="260"/>
      <c r="G263" s="260"/>
      <c r="H263" s="260"/>
    </row>
    <row r="264" spans="3:8" x14ac:dyDescent="0.3">
      <c r="C264" s="260"/>
      <c r="D264" s="260"/>
      <c r="E264" s="260"/>
      <c r="F264" s="260"/>
      <c r="G264" s="260"/>
      <c r="H264" s="260"/>
    </row>
    <row r="265" spans="3:8" x14ac:dyDescent="0.3">
      <c r="C265" s="260"/>
      <c r="D265" s="260"/>
      <c r="E265" s="260"/>
      <c r="F265" s="260"/>
      <c r="G265" s="260"/>
      <c r="H265" s="260"/>
    </row>
    <row r="266" spans="3:8" x14ac:dyDescent="0.3">
      <c r="C266" s="260"/>
      <c r="D266" s="260"/>
      <c r="E266" s="260"/>
      <c r="F266" s="260"/>
      <c r="G266" s="260"/>
      <c r="H266" s="260"/>
    </row>
    <row r="267" spans="3:8" x14ac:dyDescent="0.3">
      <c r="C267" s="260"/>
      <c r="D267" s="260"/>
      <c r="E267" s="260"/>
      <c r="F267" s="260"/>
      <c r="G267" s="260"/>
      <c r="H267" s="260"/>
    </row>
    <row r="268" spans="3:8" x14ac:dyDescent="0.3">
      <c r="C268" s="260"/>
      <c r="D268" s="260"/>
      <c r="E268" s="260"/>
      <c r="F268" s="260"/>
      <c r="G268" s="260"/>
      <c r="H268" s="260"/>
    </row>
    <row r="269" spans="3:8" x14ac:dyDescent="0.3">
      <c r="C269" s="260"/>
      <c r="D269" s="260"/>
      <c r="E269" s="260"/>
      <c r="F269" s="260"/>
      <c r="G269" s="260"/>
      <c r="H269" s="260"/>
    </row>
    <row r="270" spans="3:8" x14ac:dyDescent="0.3">
      <c r="C270" s="260"/>
      <c r="D270" s="260"/>
      <c r="E270" s="260"/>
      <c r="F270" s="260"/>
      <c r="G270" s="260"/>
      <c r="H270" s="260"/>
    </row>
    <row r="271" spans="3:8" x14ac:dyDescent="0.3">
      <c r="C271" s="260"/>
      <c r="D271" s="260"/>
      <c r="E271" s="260"/>
      <c r="F271" s="260"/>
      <c r="G271" s="260"/>
      <c r="H271" s="260"/>
    </row>
    <row r="272" spans="3:8" x14ac:dyDescent="0.3">
      <c r="C272" s="260"/>
      <c r="D272" s="260"/>
      <c r="E272" s="260"/>
      <c r="F272" s="260"/>
      <c r="G272" s="260"/>
      <c r="H272" s="260"/>
    </row>
    <row r="273" spans="3:8" x14ac:dyDescent="0.3">
      <c r="C273" s="260"/>
      <c r="D273" s="260"/>
      <c r="E273" s="260"/>
      <c r="F273" s="260"/>
      <c r="G273" s="260"/>
      <c r="H273" s="260"/>
    </row>
    <row r="274" spans="3:8" x14ac:dyDescent="0.3">
      <c r="C274" s="260"/>
      <c r="D274" s="260"/>
      <c r="E274" s="260"/>
      <c r="F274" s="260"/>
      <c r="G274" s="260"/>
      <c r="H274" s="260"/>
    </row>
    <row r="275" spans="3:8" x14ac:dyDescent="0.3">
      <c r="C275" s="260"/>
      <c r="D275" s="260"/>
      <c r="E275" s="260"/>
      <c r="F275" s="260"/>
      <c r="G275" s="260"/>
      <c r="H275" s="260"/>
    </row>
    <row r="276" spans="3:8" x14ac:dyDescent="0.3">
      <c r="C276" s="260"/>
      <c r="D276" s="260"/>
      <c r="E276" s="260"/>
      <c r="F276" s="260"/>
      <c r="G276" s="260"/>
      <c r="H276" s="260"/>
    </row>
    <row r="277" spans="3:8" x14ac:dyDescent="0.3">
      <c r="C277" s="260"/>
      <c r="D277" s="260"/>
      <c r="E277" s="260"/>
      <c r="F277" s="260"/>
      <c r="G277" s="260"/>
      <c r="H277" s="260"/>
    </row>
    <row r="278" spans="3:8" x14ac:dyDescent="0.3">
      <c r="C278" s="260"/>
      <c r="D278" s="260"/>
      <c r="E278" s="260"/>
      <c r="F278" s="260"/>
      <c r="G278" s="260"/>
      <c r="H278" s="260"/>
    </row>
    <row r="279" spans="3:8" x14ac:dyDescent="0.3">
      <c r="C279" s="260"/>
      <c r="D279" s="260"/>
      <c r="E279" s="260"/>
      <c r="F279" s="260"/>
      <c r="G279" s="260"/>
      <c r="H279" s="260"/>
    </row>
    <row r="280" spans="3:8" x14ac:dyDescent="0.3">
      <c r="C280" s="260"/>
      <c r="D280" s="260"/>
      <c r="E280" s="260"/>
      <c r="F280" s="260"/>
      <c r="G280" s="260"/>
      <c r="H280" s="260"/>
    </row>
    <row r="281" spans="3:8" x14ac:dyDescent="0.3">
      <c r="C281" s="260"/>
      <c r="D281" s="260"/>
      <c r="E281" s="260"/>
      <c r="F281" s="260"/>
      <c r="G281" s="260"/>
      <c r="H281" s="260"/>
    </row>
    <row r="282" spans="3:8" x14ac:dyDescent="0.3">
      <c r="C282" s="260"/>
      <c r="D282" s="260"/>
      <c r="E282" s="260"/>
      <c r="F282" s="260"/>
      <c r="G282" s="260"/>
      <c r="H282" s="260"/>
    </row>
    <row r="283" spans="3:8" x14ac:dyDescent="0.3">
      <c r="C283" s="260"/>
      <c r="D283" s="260"/>
      <c r="E283" s="260"/>
      <c r="F283" s="260"/>
      <c r="G283" s="260"/>
      <c r="H283" s="260"/>
    </row>
    <row r="284" spans="3:8" x14ac:dyDescent="0.3">
      <c r="C284" s="260"/>
      <c r="D284" s="260"/>
      <c r="E284" s="260"/>
      <c r="F284" s="260"/>
      <c r="G284" s="260"/>
      <c r="H284" s="260"/>
    </row>
    <row r="285" spans="3:8" x14ac:dyDescent="0.3">
      <c r="C285" s="260"/>
      <c r="D285" s="260"/>
      <c r="E285" s="260"/>
      <c r="F285" s="260"/>
      <c r="G285" s="260"/>
      <c r="H285" s="260"/>
    </row>
    <row r="286" spans="3:8" x14ac:dyDescent="0.3">
      <c r="C286" s="260"/>
      <c r="D286" s="260"/>
      <c r="E286" s="260"/>
      <c r="F286" s="260"/>
      <c r="G286" s="260"/>
      <c r="H286" s="260"/>
    </row>
    <row r="287" spans="3:8" x14ac:dyDescent="0.3">
      <c r="C287" s="260"/>
      <c r="D287" s="260"/>
      <c r="E287" s="260"/>
      <c r="F287" s="260"/>
      <c r="G287" s="260"/>
      <c r="H287" s="260"/>
    </row>
    <row r="288" spans="3:8" x14ac:dyDescent="0.3">
      <c r="C288" s="260"/>
      <c r="D288" s="260"/>
      <c r="E288" s="260"/>
      <c r="F288" s="260"/>
      <c r="G288" s="260"/>
      <c r="H288" s="260"/>
    </row>
    <row r="289" spans="3:8" x14ac:dyDescent="0.3">
      <c r="C289" s="260"/>
      <c r="D289" s="260"/>
      <c r="E289" s="260"/>
      <c r="F289" s="260"/>
      <c r="G289" s="260"/>
      <c r="H289" s="260"/>
    </row>
    <row r="290" spans="3:8" x14ac:dyDescent="0.3">
      <c r="C290" s="260"/>
      <c r="D290" s="260"/>
      <c r="E290" s="260"/>
      <c r="F290" s="260"/>
      <c r="G290" s="260"/>
      <c r="H290" s="260"/>
    </row>
    <row r="291" spans="3:8" x14ac:dyDescent="0.3">
      <c r="C291" s="260"/>
      <c r="D291" s="260"/>
      <c r="E291" s="260"/>
      <c r="F291" s="260"/>
      <c r="G291" s="260"/>
      <c r="H291" s="260"/>
    </row>
    <row r="292" spans="3:8" x14ac:dyDescent="0.3">
      <c r="C292" s="260"/>
      <c r="D292" s="260"/>
      <c r="E292" s="260"/>
      <c r="F292" s="260"/>
      <c r="G292" s="260"/>
      <c r="H292" s="260"/>
    </row>
    <row r="293" spans="3:8" x14ac:dyDescent="0.3">
      <c r="C293" s="260"/>
      <c r="D293" s="260"/>
      <c r="E293" s="260"/>
      <c r="F293" s="260"/>
      <c r="G293" s="260"/>
      <c r="H293" s="260"/>
    </row>
    <row r="294" spans="3:8" x14ac:dyDescent="0.3">
      <c r="C294" s="260"/>
      <c r="D294" s="260"/>
      <c r="E294" s="260"/>
      <c r="F294" s="260"/>
      <c r="G294" s="260"/>
      <c r="H294" s="260"/>
    </row>
    <row r="295" spans="3:8" x14ac:dyDescent="0.3">
      <c r="C295" s="260"/>
      <c r="D295" s="260"/>
      <c r="E295" s="260"/>
      <c r="F295" s="260"/>
      <c r="G295" s="260"/>
      <c r="H295" s="260"/>
    </row>
    <row r="296" spans="3:8" x14ac:dyDescent="0.3">
      <c r="C296" s="260"/>
      <c r="D296" s="260"/>
      <c r="E296" s="260"/>
      <c r="F296" s="260"/>
      <c r="G296" s="260"/>
      <c r="H296" s="260"/>
    </row>
    <row r="297" spans="3:8" x14ac:dyDescent="0.3">
      <c r="C297" s="260"/>
      <c r="D297" s="260"/>
      <c r="E297" s="260"/>
      <c r="F297" s="260"/>
      <c r="G297" s="260"/>
      <c r="H297" s="260"/>
    </row>
    <row r="298" spans="3:8" x14ac:dyDescent="0.3">
      <c r="C298" s="260"/>
      <c r="D298" s="260"/>
      <c r="E298" s="260"/>
      <c r="F298" s="260"/>
      <c r="G298" s="260"/>
      <c r="H298" s="260"/>
    </row>
    <row r="299" spans="3:8" x14ac:dyDescent="0.3">
      <c r="C299" s="260"/>
      <c r="D299" s="260"/>
      <c r="E299" s="260"/>
      <c r="F299" s="260"/>
      <c r="G299" s="260"/>
      <c r="H299" s="260"/>
    </row>
    <row r="300" spans="3:8" x14ac:dyDescent="0.3">
      <c r="C300" s="260"/>
      <c r="D300" s="260"/>
      <c r="E300" s="260"/>
      <c r="F300" s="260"/>
      <c r="G300" s="260"/>
      <c r="H300" s="260"/>
    </row>
    <row r="301" spans="3:8" x14ac:dyDescent="0.3">
      <c r="C301" s="260"/>
      <c r="D301" s="260"/>
      <c r="E301" s="260"/>
      <c r="F301" s="260"/>
      <c r="G301" s="260"/>
      <c r="H301" s="260"/>
    </row>
    <row r="302" spans="3:8" x14ac:dyDescent="0.3">
      <c r="C302" s="260"/>
      <c r="D302" s="260"/>
      <c r="E302" s="260"/>
      <c r="F302" s="260"/>
      <c r="G302" s="260"/>
      <c r="H302" s="260"/>
    </row>
    <row r="303" spans="3:8" x14ac:dyDescent="0.3">
      <c r="C303" s="260"/>
      <c r="D303" s="260"/>
      <c r="E303" s="260"/>
      <c r="F303" s="260"/>
      <c r="G303" s="260"/>
      <c r="H303" s="260"/>
    </row>
    <row r="304" spans="3:8" x14ac:dyDescent="0.3">
      <c r="C304" s="260"/>
      <c r="D304" s="260"/>
      <c r="E304" s="260"/>
      <c r="F304" s="260"/>
      <c r="G304" s="260"/>
      <c r="H304" s="260"/>
    </row>
    <row r="305" spans="3:8" x14ac:dyDescent="0.3">
      <c r="C305" s="260"/>
      <c r="D305" s="260"/>
      <c r="E305" s="260"/>
      <c r="F305" s="260"/>
      <c r="G305" s="260"/>
      <c r="H305" s="260"/>
    </row>
    <row r="306" spans="3:8" x14ac:dyDescent="0.3">
      <c r="C306" s="260"/>
      <c r="D306" s="260"/>
      <c r="E306" s="260"/>
      <c r="F306" s="260"/>
      <c r="G306" s="260"/>
      <c r="H306" s="260"/>
    </row>
    <row r="307" spans="3:8" x14ac:dyDescent="0.3">
      <c r="C307" s="260"/>
      <c r="D307" s="260"/>
      <c r="E307" s="260"/>
      <c r="F307" s="260"/>
      <c r="G307" s="260"/>
      <c r="H307" s="260"/>
    </row>
    <row r="308" spans="3:8" x14ac:dyDescent="0.3">
      <c r="C308" s="260"/>
      <c r="D308" s="260"/>
      <c r="E308" s="260"/>
      <c r="F308" s="260"/>
      <c r="G308" s="260"/>
      <c r="H308" s="260"/>
    </row>
    <row r="309" spans="3:8" x14ac:dyDescent="0.3">
      <c r="C309" s="260"/>
      <c r="D309" s="260"/>
      <c r="E309" s="260"/>
      <c r="F309" s="260"/>
      <c r="G309" s="260"/>
      <c r="H309" s="260"/>
    </row>
    <row r="310" spans="3:8" x14ac:dyDescent="0.3">
      <c r="C310" s="260"/>
      <c r="D310" s="260"/>
      <c r="E310" s="260"/>
      <c r="F310" s="260"/>
      <c r="G310" s="260"/>
      <c r="H310" s="260"/>
    </row>
    <row r="311" spans="3:8" x14ac:dyDescent="0.3">
      <c r="C311" s="260"/>
      <c r="D311" s="260"/>
      <c r="E311" s="260"/>
      <c r="F311" s="260"/>
      <c r="G311" s="260"/>
      <c r="H311" s="260"/>
    </row>
    <row r="312" spans="3:8" x14ac:dyDescent="0.3">
      <c r="C312" s="260"/>
      <c r="D312" s="260"/>
      <c r="E312" s="260"/>
      <c r="F312" s="260"/>
      <c r="G312" s="260"/>
      <c r="H312" s="260"/>
    </row>
    <row r="313" spans="3:8" x14ac:dyDescent="0.3">
      <c r="C313" s="260"/>
      <c r="D313" s="260"/>
      <c r="E313" s="260"/>
      <c r="F313" s="260"/>
      <c r="G313" s="260"/>
      <c r="H313" s="260"/>
    </row>
    <row r="314" spans="3:8" x14ac:dyDescent="0.3">
      <c r="C314" s="260"/>
      <c r="D314" s="260"/>
      <c r="E314" s="260"/>
      <c r="F314" s="260"/>
      <c r="G314" s="260"/>
      <c r="H314" s="260"/>
    </row>
    <row r="315" spans="3:8" x14ac:dyDescent="0.3">
      <c r="C315" s="260"/>
      <c r="D315" s="260"/>
      <c r="E315" s="260"/>
      <c r="F315" s="260"/>
      <c r="G315" s="260"/>
      <c r="H315" s="260"/>
    </row>
    <row r="316" spans="3:8" x14ac:dyDescent="0.3">
      <c r="C316" s="260"/>
      <c r="D316" s="260"/>
      <c r="E316" s="260"/>
      <c r="F316" s="260"/>
      <c r="G316" s="260"/>
      <c r="H316" s="260"/>
    </row>
    <row r="317" spans="3:8" x14ac:dyDescent="0.3">
      <c r="C317" s="260"/>
      <c r="D317" s="260"/>
      <c r="E317" s="260"/>
      <c r="F317" s="260"/>
      <c r="G317" s="260"/>
      <c r="H317" s="260"/>
    </row>
    <row r="318" spans="3:8" x14ac:dyDescent="0.3">
      <c r="C318" s="260"/>
      <c r="D318" s="260"/>
      <c r="E318" s="260"/>
      <c r="F318" s="260"/>
      <c r="G318" s="260"/>
      <c r="H318" s="260"/>
    </row>
    <row r="319" spans="3:8" x14ac:dyDescent="0.3">
      <c r="C319" s="260"/>
      <c r="D319" s="260"/>
      <c r="E319" s="260"/>
      <c r="F319" s="260"/>
      <c r="G319" s="260"/>
      <c r="H319" s="260"/>
    </row>
    <row r="320" spans="3:8" x14ac:dyDescent="0.3">
      <c r="C320" s="260"/>
      <c r="D320" s="260"/>
      <c r="E320" s="260"/>
      <c r="F320" s="260"/>
      <c r="G320" s="260"/>
      <c r="H320" s="260"/>
    </row>
    <row r="321" spans="3:8" x14ac:dyDescent="0.3">
      <c r="C321" s="260"/>
      <c r="D321" s="260"/>
      <c r="E321" s="260"/>
      <c r="F321" s="260"/>
      <c r="G321" s="260"/>
      <c r="H321" s="260"/>
    </row>
    <row r="322" spans="3:8" x14ac:dyDescent="0.3">
      <c r="C322" s="260"/>
      <c r="D322" s="260"/>
      <c r="E322" s="260"/>
      <c r="F322" s="260"/>
      <c r="G322" s="260"/>
      <c r="H322" s="260"/>
    </row>
    <row r="323" spans="3:8" x14ac:dyDescent="0.3">
      <c r="C323" s="260"/>
      <c r="D323" s="260"/>
      <c r="E323" s="260"/>
      <c r="F323" s="260"/>
      <c r="G323" s="260"/>
      <c r="H323" s="260"/>
    </row>
    <row r="324" spans="3:8" x14ac:dyDescent="0.3">
      <c r="C324" s="260"/>
      <c r="D324" s="260"/>
      <c r="E324" s="260"/>
      <c r="F324" s="260"/>
      <c r="G324" s="260"/>
      <c r="H324" s="260"/>
    </row>
    <row r="325" spans="3:8" x14ac:dyDescent="0.3">
      <c r="C325" s="260"/>
      <c r="D325" s="260"/>
      <c r="E325" s="260"/>
      <c r="F325" s="260"/>
      <c r="G325" s="260"/>
      <c r="H325" s="260"/>
    </row>
    <row r="326" spans="3:8" x14ac:dyDescent="0.3">
      <c r="C326" s="260"/>
      <c r="D326" s="260"/>
      <c r="E326" s="260"/>
      <c r="F326" s="260"/>
      <c r="G326" s="260"/>
      <c r="H326" s="260"/>
    </row>
    <row r="327" spans="3:8" x14ac:dyDescent="0.3">
      <c r="C327" s="260"/>
      <c r="D327" s="260"/>
      <c r="E327" s="260"/>
      <c r="F327" s="260"/>
      <c r="G327" s="260"/>
      <c r="H327" s="260"/>
    </row>
    <row r="328" spans="3:8" x14ac:dyDescent="0.3">
      <c r="C328" s="260"/>
      <c r="D328" s="260"/>
      <c r="E328" s="260"/>
      <c r="F328" s="260"/>
      <c r="G328" s="260"/>
      <c r="H328" s="260"/>
    </row>
    <row r="329" spans="3:8" x14ac:dyDescent="0.3">
      <c r="C329" s="260"/>
      <c r="D329" s="260"/>
      <c r="E329" s="260"/>
      <c r="F329" s="260"/>
      <c r="G329" s="260"/>
      <c r="H329" s="260"/>
    </row>
    <row r="330" spans="3:8" x14ac:dyDescent="0.3">
      <c r="C330" s="260"/>
      <c r="D330" s="260"/>
      <c r="E330" s="260"/>
      <c r="F330" s="260"/>
      <c r="G330" s="260"/>
      <c r="H330" s="260"/>
    </row>
    <row r="331" spans="3:8" x14ac:dyDescent="0.3">
      <c r="C331" s="260"/>
      <c r="D331" s="260"/>
      <c r="E331" s="260"/>
      <c r="F331" s="260"/>
      <c r="G331" s="260"/>
      <c r="H331" s="260"/>
    </row>
    <row r="332" spans="3:8" x14ac:dyDescent="0.3">
      <c r="C332" s="260"/>
      <c r="D332" s="260"/>
      <c r="E332" s="260"/>
      <c r="F332" s="260"/>
      <c r="G332" s="260"/>
      <c r="H332" s="260"/>
    </row>
    <row r="333" spans="3:8" x14ac:dyDescent="0.3">
      <c r="C333" s="260"/>
      <c r="D333" s="260"/>
      <c r="E333" s="260"/>
      <c r="F333" s="260"/>
      <c r="G333" s="260"/>
      <c r="H333" s="260"/>
    </row>
    <row r="334" spans="3:8" x14ac:dyDescent="0.3">
      <c r="C334" s="260"/>
      <c r="D334" s="260"/>
      <c r="E334" s="260"/>
      <c r="F334" s="260"/>
      <c r="G334" s="260"/>
      <c r="H334" s="260"/>
    </row>
    <row r="335" spans="3:8" x14ac:dyDescent="0.3">
      <c r="C335" s="260"/>
      <c r="D335" s="260"/>
      <c r="E335" s="260"/>
      <c r="F335" s="260"/>
      <c r="G335" s="260"/>
      <c r="H335" s="260"/>
    </row>
    <row r="336" spans="3:8" x14ac:dyDescent="0.3">
      <c r="C336" s="260"/>
      <c r="D336" s="260"/>
      <c r="E336" s="260"/>
      <c r="F336" s="260"/>
      <c r="G336" s="260"/>
      <c r="H336" s="260"/>
    </row>
    <row r="337" spans="3:8" x14ac:dyDescent="0.3">
      <c r="C337" s="260"/>
      <c r="D337" s="260"/>
      <c r="E337" s="260"/>
      <c r="F337" s="260"/>
      <c r="G337" s="260"/>
      <c r="H337" s="260"/>
    </row>
    <row r="338" spans="3:8" x14ac:dyDescent="0.3">
      <c r="C338" s="260"/>
      <c r="D338" s="260"/>
      <c r="E338" s="260"/>
      <c r="F338" s="260"/>
      <c r="G338" s="260"/>
      <c r="H338" s="260"/>
    </row>
    <row r="339" spans="3:8" x14ac:dyDescent="0.3">
      <c r="C339" s="260"/>
      <c r="D339" s="260"/>
      <c r="E339" s="260"/>
      <c r="F339" s="260"/>
      <c r="G339" s="260"/>
      <c r="H339" s="260"/>
    </row>
    <row r="340" spans="3:8" x14ac:dyDescent="0.3">
      <c r="C340" s="260"/>
      <c r="D340" s="260"/>
      <c r="E340" s="260"/>
      <c r="F340" s="260"/>
      <c r="G340" s="260"/>
      <c r="H340" s="260"/>
    </row>
    <row r="341" spans="3:8" x14ac:dyDescent="0.3">
      <c r="C341" s="260"/>
      <c r="D341" s="260"/>
      <c r="E341" s="260"/>
      <c r="F341" s="260"/>
      <c r="G341" s="260"/>
      <c r="H341" s="260"/>
    </row>
    <row r="342" spans="3:8" x14ac:dyDescent="0.3">
      <c r="C342" s="260"/>
      <c r="D342" s="260"/>
      <c r="E342" s="260"/>
      <c r="F342" s="260"/>
      <c r="G342" s="260"/>
      <c r="H342" s="260"/>
    </row>
    <row r="343" spans="3:8" x14ac:dyDescent="0.3">
      <c r="C343" s="260"/>
      <c r="D343" s="260"/>
      <c r="E343" s="260"/>
      <c r="F343" s="260"/>
      <c r="G343" s="260"/>
      <c r="H343" s="260"/>
    </row>
    <row r="344" spans="3:8" x14ac:dyDescent="0.3">
      <c r="C344" s="260"/>
      <c r="D344" s="260"/>
      <c r="E344" s="260"/>
      <c r="F344" s="260"/>
      <c r="G344" s="260"/>
      <c r="H344" s="260"/>
    </row>
    <row r="345" spans="3:8" x14ac:dyDescent="0.3">
      <c r="C345" s="260"/>
      <c r="D345" s="260"/>
      <c r="E345" s="260"/>
      <c r="F345" s="260"/>
      <c r="G345" s="260"/>
      <c r="H345" s="260"/>
    </row>
    <row r="346" spans="3:8" x14ac:dyDescent="0.3">
      <c r="C346" s="260"/>
      <c r="D346" s="260"/>
      <c r="E346" s="260"/>
      <c r="F346" s="260"/>
      <c r="G346" s="260"/>
      <c r="H346" s="260"/>
    </row>
    <row r="347" spans="3:8" x14ac:dyDescent="0.3">
      <c r="C347" s="260"/>
      <c r="D347" s="260"/>
      <c r="E347" s="260"/>
      <c r="F347" s="260"/>
      <c r="G347" s="260"/>
      <c r="H347" s="260"/>
    </row>
    <row r="348" spans="3:8" x14ac:dyDescent="0.3">
      <c r="C348" s="260"/>
      <c r="D348" s="260"/>
      <c r="E348" s="260"/>
      <c r="F348" s="260"/>
      <c r="G348" s="260"/>
      <c r="H348" s="260"/>
    </row>
    <row r="349" spans="3:8" x14ac:dyDescent="0.3">
      <c r="C349" s="260"/>
      <c r="D349" s="260"/>
      <c r="E349" s="260"/>
      <c r="F349" s="260"/>
      <c r="G349" s="260"/>
      <c r="H349" s="260"/>
    </row>
    <row r="350" spans="3:8" x14ac:dyDescent="0.3">
      <c r="C350" s="260"/>
      <c r="D350" s="260"/>
      <c r="E350" s="260"/>
      <c r="F350" s="260"/>
      <c r="G350" s="260"/>
      <c r="H350" s="260"/>
    </row>
    <row r="351" spans="3:8" x14ac:dyDescent="0.3">
      <c r="C351" s="260"/>
      <c r="D351" s="260"/>
      <c r="E351" s="260"/>
      <c r="F351" s="260"/>
      <c r="G351" s="260"/>
      <c r="H351" s="260"/>
    </row>
    <row r="352" spans="3:8" x14ac:dyDescent="0.3">
      <c r="C352" s="260"/>
      <c r="D352" s="260"/>
      <c r="E352" s="260"/>
      <c r="F352" s="260"/>
      <c r="G352" s="260"/>
      <c r="H352" s="260"/>
    </row>
    <row r="353" spans="3:8" x14ac:dyDescent="0.3">
      <c r="C353" s="260"/>
      <c r="D353" s="260"/>
      <c r="E353" s="260"/>
      <c r="F353" s="260"/>
      <c r="G353" s="260"/>
      <c r="H353" s="260"/>
    </row>
    <row r="354" spans="3:8" x14ac:dyDescent="0.3">
      <c r="C354" s="260"/>
      <c r="D354" s="260"/>
      <c r="E354" s="260"/>
      <c r="F354" s="260"/>
      <c r="G354" s="260"/>
      <c r="H354" s="260"/>
    </row>
    <row r="355" spans="3:8" x14ac:dyDescent="0.3">
      <c r="C355" s="260"/>
      <c r="D355" s="260"/>
      <c r="E355" s="260"/>
      <c r="F355" s="260"/>
      <c r="G355" s="260"/>
      <c r="H355" s="260"/>
    </row>
    <row r="356" spans="3:8" x14ac:dyDescent="0.3">
      <c r="C356" s="260"/>
      <c r="D356" s="260"/>
      <c r="E356" s="260"/>
      <c r="F356" s="260"/>
      <c r="G356" s="260"/>
      <c r="H356" s="260"/>
    </row>
    <row r="357" spans="3:8" x14ac:dyDescent="0.3">
      <c r="C357" s="260"/>
      <c r="D357" s="260"/>
      <c r="E357" s="260"/>
      <c r="F357" s="260"/>
      <c r="G357" s="260"/>
      <c r="H357" s="260"/>
    </row>
    <row r="358" spans="3:8" x14ac:dyDescent="0.3">
      <c r="C358" s="260"/>
      <c r="D358" s="260"/>
      <c r="E358" s="260"/>
      <c r="F358" s="260"/>
      <c r="G358" s="260"/>
      <c r="H358" s="260"/>
    </row>
    <row r="359" spans="3:8" x14ac:dyDescent="0.3">
      <c r="C359" s="260"/>
      <c r="D359" s="260"/>
      <c r="E359" s="260"/>
      <c r="F359" s="260"/>
      <c r="G359" s="260"/>
      <c r="H359" s="260"/>
    </row>
    <row r="360" spans="3:8" x14ac:dyDescent="0.3">
      <c r="C360" s="260"/>
      <c r="D360" s="260"/>
      <c r="E360" s="260"/>
      <c r="F360" s="260"/>
      <c r="G360" s="260"/>
      <c r="H360" s="260"/>
    </row>
    <row r="361" spans="3:8" x14ac:dyDescent="0.3">
      <c r="C361" s="260"/>
      <c r="D361" s="260"/>
      <c r="E361" s="260"/>
      <c r="F361" s="260"/>
      <c r="G361" s="260"/>
      <c r="H361" s="260"/>
    </row>
    <row r="362" spans="3:8" x14ac:dyDescent="0.3">
      <c r="C362" s="260"/>
      <c r="D362" s="260"/>
      <c r="E362" s="260"/>
      <c r="F362" s="260"/>
      <c r="G362" s="260"/>
      <c r="H362" s="260"/>
    </row>
    <row r="363" spans="3:8" x14ac:dyDescent="0.3">
      <c r="C363" s="260"/>
      <c r="D363" s="260"/>
      <c r="E363" s="260"/>
      <c r="F363" s="260"/>
      <c r="G363" s="260"/>
      <c r="H363" s="260"/>
    </row>
    <row r="364" spans="3:8" x14ac:dyDescent="0.3">
      <c r="C364" s="260"/>
      <c r="D364" s="260"/>
      <c r="E364" s="260"/>
      <c r="F364" s="260"/>
      <c r="G364" s="260"/>
      <c r="H364" s="260"/>
    </row>
    <row r="365" spans="3:8" x14ac:dyDescent="0.3">
      <c r="C365" s="260"/>
      <c r="D365" s="260"/>
      <c r="E365" s="260"/>
      <c r="F365" s="260"/>
      <c r="G365" s="260"/>
      <c r="H365" s="260"/>
    </row>
    <row r="366" spans="3:8" x14ac:dyDescent="0.3">
      <c r="C366" s="260"/>
      <c r="D366" s="260"/>
      <c r="E366" s="260"/>
      <c r="F366" s="260"/>
      <c r="G366" s="260"/>
      <c r="H366" s="260"/>
    </row>
    <row r="367" spans="3:8" x14ac:dyDescent="0.3">
      <c r="C367" s="260"/>
      <c r="D367" s="260"/>
      <c r="E367" s="260"/>
      <c r="F367" s="260"/>
      <c r="G367" s="260"/>
      <c r="H367" s="260"/>
    </row>
    <row r="368" spans="3:8" x14ac:dyDescent="0.3">
      <c r="C368" s="260"/>
      <c r="D368" s="260"/>
      <c r="E368" s="260"/>
      <c r="F368" s="260"/>
      <c r="G368" s="260"/>
      <c r="H368" s="260"/>
    </row>
    <row r="369" spans="3:8" x14ac:dyDescent="0.3">
      <c r="C369" s="260"/>
      <c r="D369" s="260"/>
      <c r="E369" s="260"/>
      <c r="F369" s="260"/>
      <c r="G369" s="260"/>
      <c r="H369" s="260"/>
    </row>
    <row r="370" spans="3:8" x14ac:dyDescent="0.3">
      <c r="C370" s="260"/>
      <c r="D370" s="260"/>
      <c r="E370" s="260"/>
      <c r="F370" s="260"/>
      <c r="G370" s="260"/>
      <c r="H370" s="260"/>
    </row>
    <row r="371" spans="3:8" x14ac:dyDescent="0.3">
      <c r="C371" s="260"/>
      <c r="D371" s="260"/>
      <c r="E371" s="260"/>
      <c r="F371" s="260"/>
      <c r="G371" s="260"/>
      <c r="H371" s="260"/>
    </row>
    <row r="372" spans="3:8" x14ac:dyDescent="0.3">
      <c r="C372" s="260"/>
      <c r="D372" s="260"/>
      <c r="E372" s="260"/>
      <c r="F372" s="260"/>
      <c r="G372" s="260"/>
      <c r="H372" s="260"/>
    </row>
    <row r="373" spans="3:8" x14ac:dyDescent="0.3">
      <c r="C373" s="260"/>
      <c r="D373" s="260"/>
      <c r="E373" s="260"/>
      <c r="F373" s="260"/>
      <c r="G373" s="260"/>
      <c r="H373" s="260"/>
    </row>
    <row r="374" spans="3:8" x14ac:dyDescent="0.3">
      <c r="C374" s="260"/>
      <c r="D374" s="260"/>
      <c r="E374" s="260"/>
      <c r="F374" s="260"/>
      <c r="G374" s="260"/>
      <c r="H374" s="260"/>
    </row>
    <row r="375" spans="3:8" x14ac:dyDescent="0.3">
      <c r="C375" s="260"/>
      <c r="D375" s="260"/>
      <c r="E375" s="260"/>
      <c r="F375" s="260"/>
      <c r="G375" s="260"/>
      <c r="H375" s="260"/>
    </row>
    <row r="376" spans="3:8" x14ac:dyDescent="0.3">
      <c r="C376" s="260"/>
      <c r="D376" s="260"/>
      <c r="E376" s="260"/>
      <c r="F376" s="260"/>
      <c r="G376" s="260"/>
      <c r="H376" s="260"/>
    </row>
    <row r="377" spans="3:8" x14ac:dyDescent="0.3">
      <c r="C377" s="260"/>
      <c r="D377" s="260"/>
      <c r="E377" s="260"/>
      <c r="F377" s="260"/>
      <c r="G377" s="260"/>
      <c r="H377" s="260"/>
    </row>
    <row r="378" spans="3:8" x14ac:dyDescent="0.3">
      <c r="C378" s="260"/>
      <c r="D378" s="260"/>
      <c r="E378" s="260"/>
      <c r="F378" s="260"/>
      <c r="G378" s="260"/>
      <c r="H378" s="260"/>
    </row>
    <row r="379" spans="3:8" x14ac:dyDescent="0.3">
      <c r="C379" s="260"/>
      <c r="D379" s="260"/>
      <c r="E379" s="260"/>
      <c r="F379" s="260"/>
      <c r="G379" s="260"/>
      <c r="H379" s="260"/>
    </row>
    <row r="380" spans="3:8" x14ac:dyDescent="0.3">
      <c r="C380" s="260"/>
      <c r="D380" s="260"/>
      <c r="E380" s="260"/>
      <c r="F380" s="260"/>
      <c r="G380" s="260"/>
      <c r="H380" s="260"/>
    </row>
    <row r="381" spans="3:8" x14ac:dyDescent="0.3">
      <c r="C381" s="260"/>
      <c r="D381" s="260"/>
      <c r="E381" s="260"/>
      <c r="F381" s="260"/>
      <c r="G381" s="260"/>
      <c r="H381" s="260"/>
    </row>
    <row r="382" spans="3:8" x14ac:dyDescent="0.3">
      <c r="C382" s="260"/>
      <c r="D382" s="260"/>
      <c r="E382" s="260"/>
      <c r="F382" s="260"/>
      <c r="G382" s="260"/>
      <c r="H382" s="260"/>
    </row>
    <row r="383" spans="3:8" x14ac:dyDescent="0.3">
      <c r="C383" s="260"/>
      <c r="D383" s="260"/>
      <c r="E383" s="260"/>
      <c r="F383" s="260"/>
      <c r="G383" s="260"/>
      <c r="H383" s="260"/>
    </row>
    <row r="384" spans="3:8" x14ac:dyDescent="0.3">
      <c r="C384" s="260"/>
      <c r="D384" s="260"/>
      <c r="E384" s="260"/>
      <c r="F384" s="260"/>
      <c r="G384" s="260"/>
      <c r="H384" s="260"/>
    </row>
    <row r="385" spans="3:8" x14ac:dyDescent="0.3">
      <c r="C385" s="260"/>
      <c r="D385" s="260"/>
      <c r="E385" s="260"/>
      <c r="F385" s="260"/>
      <c r="G385" s="260"/>
      <c r="H385" s="260"/>
    </row>
    <row r="386" spans="3:8" x14ac:dyDescent="0.3">
      <c r="C386" s="260"/>
      <c r="D386" s="260"/>
      <c r="E386" s="260"/>
      <c r="F386" s="260"/>
      <c r="G386" s="260"/>
      <c r="H386" s="260"/>
    </row>
    <row r="387" spans="3:8" x14ac:dyDescent="0.3">
      <c r="C387" s="260"/>
      <c r="D387" s="260"/>
      <c r="E387" s="260"/>
      <c r="F387" s="260"/>
      <c r="G387" s="260"/>
      <c r="H387" s="260"/>
    </row>
    <row r="388" spans="3:8" x14ac:dyDescent="0.3">
      <c r="C388" s="260"/>
      <c r="D388" s="260"/>
      <c r="E388" s="260"/>
      <c r="F388" s="260"/>
      <c r="G388" s="260"/>
      <c r="H388" s="260"/>
    </row>
    <row r="389" spans="3:8" x14ac:dyDescent="0.3">
      <c r="C389" s="260"/>
      <c r="D389" s="260"/>
      <c r="E389" s="260"/>
      <c r="F389" s="260"/>
      <c r="G389" s="260"/>
      <c r="H389" s="260"/>
    </row>
    <row r="390" spans="3:8" x14ac:dyDescent="0.3">
      <c r="C390" s="260"/>
      <c r="D390" s="260"/>
      <c r="E390" s="260"/>
      <c r="F390" s="260"/>
      <c r="G390" s="260"/>
      <c r="H390" s="260"/>
    </row>
    <row r="391" spans="3:8" x14ac:dyDescent="0.3">
      <c r="C391" s="260"/>
      <c r="D391" s="260"/>
      <c r="E391" s="260"/>
      <c r="F391" s="260"/>
      <c r="G391" s="260"/>
      <c r="H391" s="260"/>
    </row>
    <row r="392" spans="3:8" x14ac:dyDescent="0.3">
      <c r="C392" s="260"/>
      <c r="D392" s="260"/>
      <c r="E392" s="260"/>
      <c r="F392" s="260"/>
      <c r="G392" s="260"/>
      <c r="H392" s="260"/>
    </row>
    <row r="393" spans="3:8" x14ac:dyDescent="0.3">
      <c r="C393" s="260"/>
      <c r="D393" s="260"/>
      <c r="E393" s="260"/>
      <c r="F393" s="260"/>
      <c r="G393" s="260"/>
      <c r="H393" s="260"/>
    </row>
    <row r="394" spans="3:8" x14ac:dyDescent="0.3">
      <c r="C394" s="260"/>
      <c r="D394" s="260"/>
      <c r="E394" s="260"/>
      <c r="F394" s="260"/>
      <c r="G394" s="260"/>
      <c r="H394" s="260"/>
    </row>
    <row r="395" spans="3:8" x14ac:dyDescent="0.3">
      <c r="C395" s="260"/>
      <c r="D395" s="260"/>
      <c r="E395" s="260"/>
      <c r="F395" s="260"/>
      <c r="G395" s="260"/>
      <c r="H395" s="260"/>
    </row>
    <row r="396" spans="3:8" x14ac:dyDescent="0.3">
      <c r="C396" s="260"/>
      <c r="D396" s="260"/>
      <c r="E396" s="260"/>
      <c r="F396" s="260"/>
      <c r="G396" s="260"/>
      <c r="H396" s="260"/>
    </row>
    <row r="397" spans="3:8" x14ac:dyDescent="0.3">
      <c r="C397" s="260"/>
      <c r="D397" s="260"/>
      <c r="E397" s="260"/>
      <c r="F397" s="260"/>
      <c r="G397" s="260"/>
      <c r="H397" s="260"/>
    </row>
    <row r="398" spans="3:8" x14ac:dyDescent="0.3">
      <c r="C398" s="260"/>
      <c r="D398" s="260"/>
      <c r="E398" s="260"/>
      <c r="F398" s="260"/>
      <c r="G398" s="260"/>
      <c r="H398" s="260"/>
    </row>
    <row r="399" spans="3:8" x14ac:dyDescent="0.3">
      <c r="C399" s="260"/>
      <c r="D399" s="260"/>
      <c r="E399" s="260"/>
      <c r="F399" s="260"/>
      <c r="G399" s="260"/>
      <c r="H399" s="260"/>
    </row>
    <row r="400" spans="3:8" x14ac:dyDescent="0.3">
      <c r="C400" s="260"/>
      <c r="D400" s="260"/>
      <c r="E400" s="260"/>
      <c r="F400" s="260"/>
      <c r="G400" s="260"/>
      <c r="H400" s="260"/>
    </row>
    <row r="401" spans="3:8" x14ac:dyDescent="0.3">
      <c r="C401" s="260"/>
      <c r="D401" s="260"/>
      <c r="E401" s="260"/>
      <c r="F401" s="260"/>
      <c r="G401" s="260"/>
      <c r="H401" s="260"/>
    </row>
    <row r="402" spans="3:8" x14ac:dyDescent="0.3">
      <c r="C402" s="260"/>
      <c r="D402" s="260"/>
      <c r="E402" s="260"/>
      <c r="F402" s="260"/>
      <c r="G402" s="260"/>
      <c r="H402" s="260"/>
    </row>
    <row r="403" spans="3:8" x14ac:dyDescent="0.3">
      <c r="C403" s="260"/>
      <c r="D403" s="260"/>
      <c r="E403" s="260"/>
      <c r="F403" s="260"/>
      <c r="G403" s="260"/>
      <c r="H403" s="260"/>
    </row>
    <row r="404" spans="3:8" x14ac:dyDescent="0.3">
      <c r="C404" s="260"/>
      <c r="D404" s="260"/>
      <c r="E404" s="260"/>
      <c r="F404" s="260"/>
      <c r="G404" s="260"/>
      <c r="H404" s="260"/>
    </row>
    <row r="405" spans="3:8" x14ac:dyDescent="0.3">
      <c r="C405" s="260"/>
      <c r="D405" s="260"/>
      <c r="E405" s="260"/>
      <c r="F405" s="260"/>
      <c r="G405" s="260"/>
      <c r="H405" s="260"/>
    </row>
    <row r="406" spans="3:8" x14ac:dyDescent="0.3">
      <c r="C406" s="260"/>
      <c r="D406" s="260"/>
      <c r="E406" s="260"/>
      <c r="F406" s="260"/>
      <c r="G406" s="260"/>
      <c r="H406" s="260"/>
    </row>
    <row r="407" spans="3:8" x14ac:dyDescent="0.3">
      <c r="C407" s="260"/>
      <c r="D407" s="260"/>
      <c r="E407" s="260"/>
      <c r="F407" s="260"/>
      <c r="G407" s="260"/>
      <c r="H407" s="260"/>
    </row>
    <row r="408" spans="3:8" x14ac:dyDescent="0.3">
      <c r="C408" s="260"/>
      <c r="D408" s="260"/>
      <c r="E408" s="260"/>
      <c r="F408" s="260"/>
      <c r="G408" s="260"/>
      <c r="H408" s="260"/>
    </row>
    <row r="409" spans="3:8" x14ac:dyDescent="0.3">
      <c r="C409" s="260"/>
      <c r="D409" s="260"/>
      <c r="E409" s="260"/>
      <c r="F409" s="260"/>
      <c r="G409" s="260"/>
      <c r="H409" s="260"/>
    </row>
    <row r="410" spans="3:8" x14ac:dyDescent="0.3">
      <c r="C410" s="260"/>
      <c r="D410" s="260"/>
      <c r="E410" s="260"/>
      <c r="F410" s="260"/>
      <c r="G410" s="260"/>
      <c r="H410" s="260"/>
    </row>
    <row r="411" spans="3:8" x14ac:dyDescent="0.3">
      <c r="C411" s="260"/>
      <c r="D411" s="260"/>
      <c r="E411" s="260"/>
      <c r="F411" s="260"/>
      <c r="G411" s="260"/>
      <c r="H411" s="260"/>
    </row>
    <row r="412" spans="3:8" x14ac:dyDescent="0.3">
      <c r="C412" s="260"/>
      <c r="D412" s="260"/>
      <c r="E412" s="260"/>
      <c r="F412" s="260"/>
      <c r="G412" s="260"/>
      <c r="H412" s="260"/>
    </row>
    <row r="413" spans="3:8" x14ac:dyDescent="0.3">
      <c r="C413" s="260"/>
      <c r="D413" s="260"/>
      <c r="E413" s="260"/>
      <c r="F413" s="260"/>
      <c r="G413" s="260"/>
      <c r="H413" s="260"/>
    </row>
    <row r="414" spans="3:8" x14ac:dyDescent="0.3">
      <c r="C414" s="260"/>
      <c r="D414" s="260"/>
      <c r="E414" s="260"/>
      <c r="F414" s="260"/>
      <c r="G414" s="260"/>
      <c r="H414" s="260"/>
    </row>
    <row r="415" spans="3:8" x14ac:dyDescent="0.3">
      <c r="C415" s="260"/>
      <c r="D415" s="260"/>
      <c r="E415" s="260"/>
      <c r="F415" s="260"/>
      <c r="G415" s="260"/>
      <c r="H415" s="260"/>
    </row>
    <row r="416" spans="3:8" x14ac:dyDescent="0.3">
      <c r="C416" s="260"/>
      <c r="D416" s="260"/>
      <c r="E416" s="260"/>
      <c r="F416" s="260"/>
      <c r="G416" s="260"/>
      <c r="H416" s="260"/>
    </row>
    <row r="417" spans="3:8" x14ac:dyDescent="0.3">
      <c r="C417" s="260"/>
      <c r="D417" s="260"/>
      <c r="E417" s="260"/>
      <c r="F417" s="260"/>
      <c r="G417" s="260"/>
      <c r="H417" s="260"/>
    </row>
    <row r="418" spans="3:8" x14ac:dyDescent="0.3">
      <c r="C418" s="260"/>
      <c r="D418" s="260"/>
      <c r="E418" s="260"/>
      <c r="F418" s="260"/>
      <c r="G418" s="260"/>
      <c r="H418" s="260"/>
    </row>
    <row r="419" spans="3:8" x14ac:dyDescent="0.3">
      <c r="C419" s="260"/>
      <c r="D419" s="260"/>
      <c r="E419" s="260"/>
      <c r="F419" s="260"/>
      <c r="G419" s="260"/>
      <c r="H419" s="260"/>
    </row>
    <row r="420" spans="3:8" x14ac:dyDescent="0.3">
      <c r="C420" s="260"/>
      <c r="D420" s="260"/>
      <c r="E420" s="260"/>
      <c r="F420" s="260"/>
      <c r="G420" s="260"/>
      <c r="H420" s="260"/>
    </row>
    <row r="421" spans="3:8" x14ac:dyDescent="0.3">
      <c r="C421" s="260"/>
      <c r="D421" s="260"/>
      <c r="E421" s="260"/>
      <c r="F421" s="260"/>
      <c r="G421" s="260"/>
      <c r="H421" s="260"/>
    </row>
    <row r="422" spans="3:8" x14ac:dyDescent="0.3">
      <c r="C422" s="260"/>
      <c r="D422" s="260"/>
      <c r="E422" s="260"/>
      <c r="F422" s="260"/>
      <c r="G422" s="260"/>
      <c r="H422" s="260"/>
    </row>
    <row r="423" spans="3:8" x14ac:dyDescent="0.3">
      <c r="C423" s="260"/>
      <c r="D423" s="260"/>
      <c r="E423" s="260"/>
      <c r="F423" s="260"/>
      <c r="G423" s="260"/>
      <c r="H423" s="260"/>
    </row>
    <row r="424" spans="3:8" x14ac:dyDescent="0.3">
      <c r="C424" s="260"/>
      <c r="D424" s="260"/>
      <c r="E424" s="260"/>
      <c r="F424" s="260"/>
      <c r="G424" s="260"/>
      <c r="H424" s="260"/>
    </row>
    <row r="425" spans="3:8" x14ac:dyDescent="0.3">
      <c r="C425" s="260"/>
      <c r="D425" s="260"/>
      <c r="E425" s="260"/>
      <c r="F425" s="260"/>
      <c r="G425" s="260"/>
      <c r="H425" s="260"/>
    </row>
    <row r="426" spans="3:8" x14ac:dyDescent="0.3">
      <c r="C426" s="260"/>
      <c r="D426" s="260"/>
      <c r="E426" s="260"/>
      <c r="F426" s="260"/>
      <c r="G426" s="260"/>
      <c r="H426" s="260"/>
    </row>
    <row r="427" spans="3:8" x14ac:dyDescent="0.3">
      <c r="C427" s="260"/>
      <c r="D427" s="260"/>
      <c r="E427" s="260"/>
      <c r="F427" s="260"/>
      <c r="G427" s="260"/>
      <c r="H427" s="260"/>
    </row>
    <row r="428" spans="3:8" x14ac:dyDescent="0.3">
      <c r="C428" s="260"/>
      <c r="D428" s="260"/>
      <c r="E428" s="260"/>
      <c r="F428" s="260"/>
      <c r="G428" s="260"/>
      <c r="H428" s="260"/>
    </row>
    <row r="429" spans="3:8" x14ac:dyDescent="0.3">
      <c r="C429" s="260"/>
      <c r="D429" s="260"/>
      <c r="E429" s="260"/>
      <c r="F429" s="260"/>
      <c r="G429" s="260"/>
      <c r="H429" s="260"/>
    </row>
    <row r="430" spans="3:8" x14ac:dyDescent="0.3">
      <c r="C430" s="260"/>
      <c r="D430" s="260"/>
      <c r="E430" s="260"/>
      <c r="F430" s="260"/>
      <c r="G430" s="260"/>
      <c r="H430" s="260"/>
    </row>
    <row r="431" spans="3:8" x14ac:dyDescent="0.3">
      <c r="C431" s="260"/>
      <c r="D431" s="260"/>
      <c r="E431" s="260"/>
      <c r="F431" s="260"/>
      <c r="G431" s="260"/>
      <c r="H431" s="260"/>
    </row>
    <row r="432" spans="3:8" x14ac:dyDescent="0.3">
      <c r="C432" s="260"/>
      <c r="D432" s="260"/>
      <c r="E432" s="260"/>
      <c r="F432" s="260"/>
      <c r="G432" s="260"/>
      <c r="H432" s="260"/>
    </row>
    <row r="433" spans="3:8" x14ac:dyDescent="0.3">
      <c r="C433" s="260"/>
      <c r="D433" s="260"/>
      <c r="E433" s="260"/>
      <c r="F433" s="260"/>
      <c r="G433" s="260"/>
      <c r="H433" s="260"/>
    </row>
    <row r="434" spans="3:8" x14ac:dyDescent="0.3">
      <c r="C434" s="260"/>
      <c r="D434" s="260"/>
      <c r="E434" s="260"/>
      <c r="F434" s="260"/>
      <c r="G434" s="260"/>
      <c r="H434" s="260"/>
    </row>
    <row r="435" spans="3:8" x14ac:dyDescent="0.3">
      <c r="C435" s="260"/>
      <c r="D435" s="260"/>
      <c r="E435" s="260"/>
      <c r="F435" s="260"/>
      <c r="G435" s="260"/>
      <c r="H435" s="260"/>
    </row>
    <row r="436" spans="3:8" x14ac:dyDescent="0.3">
      <c r="C436" s="260"/>
      <c r="D436" s="260"/>
      <c r="E436" s="260"/>
      <c r="F436" s="260"/>
      <c r="G436" s="260"/>
      <c r="H436" s="260"/>
    </row>
    <row r="437" spans="3:8" x14ac:dyDescent="0.3">
      <c r="C437" s="260"/>
      <c r="D437" s="260"/>
      <c r="E437" s="260"/>
      <c r="F437" s="260"/>
      <c r="G437" s="260"/>
      <c r="H437" s="260"/>
    </row>
    <row r="438" spans="3:8" x14ac:dyDescent="0.3">
      <c r="C438" s="260"/>
      <c r="D438" s="260"/>
      <c r="E438" s="260"/>
      <c r="F438" s="260"/>
      <c r="G438" s="260"/>
      <c r="H438" s="260"/>
    </row>
    <row r="439" spans="3:8" x14ac:dyDescent="0.3">
      <c r="C439" s="260"/>
      <c r="D439" s="260"/>
      <c r="E439" s="260"/>
      <c r="F439" s="260"/>
      <c r="G439" s="260"/>
      <c r="H439" s="260"/>
    </row>
    <row r="440" spans="3:8" x14ac:dyDescent="0.3">
      <c r="C440" s="260"/>
      <c r="D440" s="260"/>
      <c r="E440" s="260"/>
      <c r="F440" s="260"/>
      <c r="G440" s="260"/>
      <c r="H440" s="260"/>
    </row>
    <row r="441" spans="3:8" x14ac:dyDescent="0.3">
      <c r="C441" s="260"/>
      <c r="D441" s="260"/>
      <c r="E441" s="260"/>
      <c r="F441" s="260"/>
      <c r="G441" s="260"/>
      <c r="H441" s="260"/>
    </row>
    <row r="442" spans="3:8" x14ac:dyDescent="0.3">
      <c r="C442" s="260"/>
      <c r="D442" s="260"/>
      <c r="E442" s="260"/>
      <c r="F442" s="260"/>
      <c r="G442" s="260"/>
      <c r="H442" s="260"/>
    </row>
    <row r="443" spans="3:8" x14ac:dyDescent="0.3">
      <c r="C443" s="260"/>
      <c r="D443" s="260"/>
      <c r="E443" s="260"/>
      <c r="F443" s="260"/>
      <c r="G443" s="260"/>
      <c r="H443" s="260"/>
    </row>
    <row r="444" spans="3:8" x14ac:dyDescent="0.3">
      <c r="C444" s="260"/>
      <c r="D444" s="260"/>
      <c r="E444" s="260"/>
      <c r="F444" s="260"/>
      <c r="G444" s="260"/>
      <c r="H444" s="260"/>
    </row>
    <row r="445" spans="3:8" x14ac:dyDescent="0.3">
      <c r="C445" s="260"/>
      <c r="D445" s="260"/>
      <c r="E445" s="260"/>
      <c r="F445" s="260"/>
      <c r="G445" s="260"/>
      <c r="H445" s="260"/>
    </row>
    <row r="446" spans="3:8" x14ac:dyDescent="0.3">
      <c r="C446" s="260"/>
      <c r="D446" s="260"/>
      <c r="E446" s="260"/>
      <c r="F446" s="260"/>
      <c r="G446" s="260"/>
      <c r="H446" s="260"/>
    </row>
    <row r="447" spans="3:8" x14ac:dyDescent="0.3">
      <c r="C447" s="260"/>
      <c r="D447" s="260"/>
      <c r="E447" s="260"/>
      <c r="F447" s="260"/>
      <c r="G447" s="260"/>
      <c r="H447" s="260"/>
    </row>
    <row r="448" spans="3:8" x14ac:dyDescent="0.3">
      <c r="C448" s="260"/>
      <c r="D448" s="260"/>
      <c r="E448" s="260"/>
      <c r="F448" s="260"/>
      <c r="G448" s="260"/>
      <c r="H448" s="260"/>
    </row>
    <row r="449" spans="3:8" x14ac:dyDescent="0.3">
      <c r="C449" s="260"/>
      <c r="D449" s="260"/>
      <c r="E449" s="260"/>
      <c r="F449" s="260"/>
      <c r="G449" s="260"/>
      <c r="H449" s="260"/>
    </row>
    <row r="450" spans="3:8" x14ac:dyDescent="0.3">
      <c r="C450" s="260"/>
      <c r="D450" s="260"/>
      <c r="E450" s="260"/>
      <c r="F450" s="260"/>
      <c r="G450" s="260"/>
      <c r="H450" s="260"/>
    </row>
    <row r="451" spans="3:8" x14ac:dyDescent="0.3">
      <c r="C451" s="260"/>
      <c r="D451" s="260"/>
      <c r="E451" s="260"/>
      <c r="F451" s="260"/>
      <c r="G451" s="260"/>
      <c r="H451" s="260"/>
    </row>
    <row r="452" spans="3:8" x14ac:dyDescent="0.3">
      <c r="C452" s="260"/>
      <c r="D452" s="260"/>
      <c r="E452" s="260"/>
      <c r="F452" s="260"/>
      <c r="G452" s="260"/>
      <c r="H452" s="260"/>
    </row>
    <row r="453" spans="3:8" x14ac:dyDescent="0.3">
      <c r="C453" s="260"/>
      <c r="D453" s="260"/>
      <c r="E453" s="260"/>
      <c r="F453" s="260"/>
      <c r="G453" s="260"/>
      <c r="H453" s="260"/>
    </row>
    <row r="454" spans="3:8" x14ac:dyDescent="0.3">
      <c r="C454" s="260"/>
      <c r="D454" s="260"/>
      <c r="E454" s="260"/>
      <c r="F454" s="260"/>
      <c r="G454" s="260"/>
      <c r="H454" s="260"/>
    </row>
    <row r="455" spans="3:8" x14ac:dyDescent="0.3">
      <c r="C455" s="260"/>
      <c r="D455" s="260"/>
      <c r="E455" s="260"/>
      <c r="F455" s="260"/>
      <c r="G455" s="260"/>
      <c r="H455" s="260"/>
    </row>
    <row r="456" spans="3:8" x14ac:dyDescent="0.3">
      <c r="C456" s="260"/>
      <c r="D456" s="260"/>
      <c r="E456" s="260"/>
      <c r="F456" s="260"/>
      <c r="G456" s="260"/>
      <c r="H456" s="260"/>
    </row>
    <row r="457" spans="3:8" x14ac:dyDescent="0.3">
      <c r="C457" s="260"/>
      <c r="D457" s="260"/>
      <c r="E457" s="260"/>
      <c r="F457" s="260"/>
      <c r="G457" s="260"/>
      <c r="H457" s="260"/>
    </row>
    <row r="458" spans="3:8" x14ac:dyDescent="0.3">
      <c r="C458" s="260"/>
      <c r="D458" s="260"/>
      <c r="E458" s="260"/>
      <c r="F458" s="260"/>
      <c r="G458" s="260"/>
      <c r="H458" s="260"/>
    </row>
    <row r="459" spans="3:8" x14ac:dyDescent="0.3">
      <c r="C459" s="260"/>
      <c r="D459" s="260"/>
      <c r="E459" s="260"/>
      <c r="F459" s="260"/>
      <c r="G459" s="260"/>
      <c r="H459" s="260"/>
    </row>
    <row r="460" spans="3:8" x14ac:dyDescent="0.3">
      <c r="C460" s="260"/>
      <c r="D460" s="260"/>
      <c r="E460" s="260"/>
      <c r="F460" s="260"/>
      <c r="G460" s="260"/>
      <c r="H460" s="260"/>
    </row>
    <row r="461" spans="3:8" x14ac:dyDescent="0.3">
      <c r="C461" s="260"/>
      <c r="D461" s="260"/>
      <c r="E461" s="260"/>
      <c r="F461" s="260"/>
      <c r="G461" s="260"/>
      <c r="H461" s="260"/>
    </row>
    <row r="462" spans="3:8" x14ac:dyDescent="0.3">
      <c r="C462" s="260"/>
      <c r="D462" s="260"/>
      <c r="E462" s="260"/>
      <c r="F462" s="260"/>
      <c r="G462" s="260"/>
      <c r="H462" s="260"/>
    </row>
    <row r="463" spans="3:8" x14ac:dyDescent="0.3">
      <c r="C463" s="260"/>
      <c r="D463" s="260"/>
      <c r="E463" s="260"/>
      <c r="F463" s="260"/>
      <c r="G463" s="260"/>
      <c r="H463" s="260"/>
    </row>
    <row r="464" spans="3:8" x14ac:dyDescent="0.3">
      <c r="C464" s="260"/>
      <c r="D464" s="260"/>
      <c r="E464" s="260"/>
      <c r="F464" s="260"/>
      <c r="G464" s="260"/>
      <c r="H464" s="260"/>
    </row>
    <row r="465" spans="3:8" x14ac:dyDescent="0.3">
      <c r="C465" s="260"/>
      <c r="D465" s="260"/>
      <c r="E465" s="260"/>
      <c r="F465" s="260"/>
      <c r="G465" s="260"/>
      <c r="H465" s="260"/>
    </row>
    <row r="466" spans="3:8" x14ac:dyDescent="0.3">
      <c r="C466" s="260"/>
      <c r="D466" s="260"/>
      <c r="E466" s="260"/>
      <c r="F466" s="260"/>
      <c r="G466" s="260"/>
      <c r="H466" s="260"/>
    </row>
    <row r="467" spans="3:8" x14ac:dyDescent="0.3">
      <c r="C467" s="260"/>
      <c r="D467" s="260"/>
      <c r="E467" s="260"/>
      <c r="F467" s="260"/>
      <c r="G467" s="260"/>
      <c r="H467" s="260"/>
    </row>
    <row r="468" spans="3:8" x14ac:dyDescent="0.3">
      <c r="C468" s="260"/>
      <c r="D468" s="260"/>
      <c r="E468" s="260"/>
      <c r="F468" s="260"/>
      <c r="G468" s="260"/>
      <c r="H468" s="260"/>
    </row>
    <row r="469" spans="3:8" x14ac:dyDescent="0.3">
      <c r="C469" s="260"/>
      <c r="D469" s="260"/>
      <c r="E469" s="260"/>
      <c r="F469" s="260"/>
      <c r="G469" s="260"/>
      <c r="H469" s="260"/>
    </row>
    <row r="470" spans="3:8" x14ac:dyDescent="0.3">
      <c r="C470" s="260"/>
      <c r="D470" s="260"/>
      <c r="E470" s="260"/>
      <c r="F470" s="260"/>
      <c r="G470" s="260"/>
      <c r="H470" s="260"/>
    </row>
    <row r="471" spans="3:8" x14ac:dyDescent="0.3">
      <c r="C471" s="260"/>
      <c r="D471" s="260"/>
      <c r="E471" s="260"/>
      <c r="F471" s="260"/>
      <c r="G471" s="260"/>
      <c r="H471" s="260"/>
    </row>
    <row r="472" spans="3:8" x14ac:dyDescent="0.3">
      <c r="C472" s="260"/>
      <c r="D472" s="260"/>
      <c r="E472" s="260"/>
      <c r="F472" s="260"/>
      <c r="G472" s="260"/>
      <c r="H472" s="260"/>
    </row>
    <row r="473" spans="3:8" x14ac:dyDescent="0.3">
      <c r="C473" s="260"/>
      <c r="D473" s="260"/>
      <c r="E473" s="260"/>
      <c r="F473" s="260"/>
      <c r="G473" s="260"/>
      <c r="H473" s="260"/>
    </row>
    <row r="474" spans="3:8" x14ac:dyDescent="0.3">
      <c r="C474" s="260"/>
      <c r="D474" s="260"/>
      <c r="E474" s="260"/>
      <c r="F474" s="260"/>
      <c r="G474" s="260"/>
      <c r="H474" s="260"/>
    </row>
    <row r="475" spans="3:8" x14ac:dyDescent="0.3">
      <c r="C475" s="260"/>
      <c r="D475" s="260"/>
      <c r="E475" s="260"/>
      <c r="F475" s="260"/>
      <c r="G475" s="260"/>
      <c r="H475" s="260"/>
    </row>
    <row r="476" spans="3:8" x14ac:dyDescent="0.3">
      <c r="C476" s="260"/>
      <c r="D476" s="260"/>
      <c r="E476" s="260"/>
      <c r="F476" s="260"/>
      <c r="G476" s="260"/>
      <c r="H476" s="260"/>
    </row>
    <row r="477" spans="3:8" x14ac:dyDescent="0.3">
      <c r="C477" s="260"/>
      <c r="D477" s="260"/>
      <c r="E477" s="260"/>
      <c r="F477" s="260"/>
      <c r="G477" s="260"/>
      <c r="H477" s="260"/>
    </row>
    <row r="478" spans="3:8" x14ac:dyDescent="0.3">
      <c r="C478" s="260"/>
      <c r="D478" s="260"/>
      <c r="E478" s="260"/>
      <c r="F478" s="260"/>
      <c r="G478" s="260"/>
      <c r="H478" s="260"/>
    </row>
    <row r="479" spans="3:8" x14ac:dyDescent="0.3">
      <c r="C479" s="260"/>
      <c r="D479" s="260"/>
      <c r="E479" s="260"/>
      <c r="F479" s="260"/>
      <c r="G479" s="260"/>
      <c r="H479" s="260"/>
    </row>
    <row r="480" spans="3:8" x14ac:dyDescent="0.3">
      <c r="C480" s="260"/>
      <c r="D480" s="260"/>
      <c r="E480" s="260"/>
      <c r="F480" s="260"/>
      <c r="G480" s="260"/>
      <c r="H480" s="260"/>
    </row>
    <row r="481" spans="3:8" x14ac:dyDescent="0.3">
      <c r="C481" s="260"/>
      <c r="D481" s="260"/>
      <c r="E481" s="260"/>
      <c r="F481" s="260"/>
      <c r="G481" s="260"/>
      <c r="H481" s="260"/>
    </row>
    <row r="482" spans="3:8" x14ac:dyDescent="0.3">
      <c r="C482" s="260"/>
      <c r="D482" s="260"/>
      <c r="E482" s="260"/>
      <c r="F482" s="260"/>
      <c r="G482" s="260"/>
      <c r="H482" s="260"/>
    </row>
    <row r="483" spans="3:8" x14ac:dyDescent="0.3">
      <c r="C483" s="260"/>
      <c r="D483" s="260"/>
      <c r="E483" s="260"/>
      <c r="F483" s="260"/>
      <c r="G483" s="260"/>
      <c r="H483" s="260"/>
    </row>
    <row r="484" spans="3:8" x14ac:dyDescent="0.3">
      <c r="C484" s="260"/>
      <c r="D484" s="260"/>
      <c r="E484" s="260"/>
      <c r="F484" s="260"/>
      <c r="G484" s="260"/>
      <c r="H484" s="260"/>
    </row>
    <row r="485" spans="3:8" x14ac:dyDescent="0.3">
      <c r="C485" s="260"/>
      <c r="D485" s="260"/>
      <c r="E485" s="260"/>
      <c r="F485" s="260"/>
      <c r="G485" s="260"/>
      <c r="H485" s="260"/>
    </row>
    <row r="486" spans="3:8" x14ac:dyDescent="0.3">
      <c r="C486" s="260"/>
      <c r="D486" s="260"/>
      <c r="E486" s="260"/>
      <c r="F486" s="260"/>
      <c r="G486" s="260"/>
      <c r="H486" s="260"/>
    </row>
    <row r="487" spans="3:8" x14ac:dyDescent="0.3">
      <c r="C487" s="260"/>
      <c r="D487" s="260"/>
      <c r="E487" s="260"/>
      <c r="F487" s="260"/>
      <c r="G487" s="260"/>
      <c r="H487" s="260"/>
    </row>
    <row r="488" spans="3:8" x14ac:dyDescent="0.3">
      <c r="C488" s="260"/>
      <c r="D488" s="260"/>
      <c r="E488" s="260"/>
      <c r="F488" s="260"/>
      <c r="G488" s="260"/>
      <c r="H488" s="260"/>
    </row>
    <row r="489" spans="3:8" x14ac:dyDescent="0.3">
      <c r="C489" s="260"/>
      <c r="D489" s="260"/>
      <c r="E489" s="260"/>
      <c r="F489" s="260"/>
      <c r="G489" s="260"/>
      <c r="H489" s="260"/>
    </row>
    <row r="490" spans="3:8" x14ac:dyDescent="0.3">
      <c r="C490" s="260"/>
      <c r="D490" s="260"/>
      <c r="E490" s="260"/>
      <c r="F490" s="260"/>
      <c r="G490" s="260"/>
      <c r="H490" s="260"/>
    </row>
    <row r="491" spans="3:8" x14ac:dyDescent="0.3">
      <c r="C491" s="260"/>
      <c r="D491" s="260"/>
      <c r="E491" s="260"/>
      <c r="F491" s="260"/>
      <c r="G491" s="260"/>
      <c r="H491" s="260"/>
    </row>
    <row r="492" spans="3:8" x14ac:dyDescent="0.3">
      <c r="C492" s="260"/>
      <c r="D492" s="260"/>
      <c r="E492" s="260"/>
      <c r="F492" s="260"/>
      <c r="G492" s="260"/>
      <c r="H492" s="260"/>
    </row>
    <row r="493" spans="3:8" x14ac:dyDescent="0.3">
      <c r="C493" s="260"/>
      <c r="D493" s="260"/>
      <c r="E493" s="260"/>
      <c r="F493" s="260"/>
      <c r="G493" s="260"/>
      <c r="H493" s="260"/>
    </row>
    <row r="494" spans="3:8" x14ac:dyDescent="0.3">
      <c r="C494" s="260"/>
      <c r="D494" s="260"/>
      <c r="E494" s="260"/>
      <c r="F494" s="260"/>
      <c r="G494" s="260"/>
      <c r="H494" s="260"/>
    </row>
    <row r="495" spans="3:8" x14ac:dyDescent="0.3">
      <c r="C495" s="260"/>
      <c r="D495" s="260"/>
      <c r="E495" s="260"/>
      <c r="F495" s="260"/>
      <c r="G495" s="260"/>
      <c r="H495" s="260"/>
    </row>
    <row r="496" spans="3:8" x14ac:dyDescent="0.3">
      <c r="C496" s="260"/>
      <c r="D496" s="260"/>
      <c r="E496" s="260"/>
      <c r="F496" s="260"/>
      <c r="G496" s="260"/>
      <c r="H496" s="260"/>
    </row>
    <row r="497" spans="3:8" x14ac:dyDescent="0.3">
      <c r="C497" s="260"/>
      <c r="D497" s="260"/>
      <c r="E497" s="260"/>
      <c r="F497" s="260"/>
      <c r="G497" s="260"/>
      <c r="H497" s="260"/>
    </row>
    <row r="498" spans="3:8" x14ac:dyDescent="0.3">
      <c r="C498" s="260"/>
      <c r="D498" s="260"/>
      <c r="E498" s="260"/>
      <c r="F498" s="260"/>
      <c r="G498" s="260"/>
      <c r="H498" s="260"/>
    </row>
    <row r="499" spans="3:8" x14ac:dyDescent="0.3">
      <c r="C499" s="260"/>
      <c r="D499" s="260"/>
      <c r="E499" s="260"/>
      <c r="F499" s="260"/>
      <c r="G499" s="260"/>
      <c r="H499" s="260"/>
    </row>
    <row r="500" spans="3:8" x14ac:dyDescent="0.3">
      <c r="C500" s="260"/>
      <c r="D500" s="260"/>
      <c r="E500" s="260"/>
      <c r="F500" s="260"/>
      <c r="G500" s="260"/>
      <c r="H500" s="260"/>
    </row>
    <row r="501" spans="3:8" x14ac:dyDescent="0.3">
      <c r="C501" s="260"/>
      <c r="D501" s="260"/>
      <c r="E501" s="260"/>
      <c r="F501" s="260"/>
      <c r="G501" s="260"/>
      <c r="H501" s="260"/>
    </row>
    <row r="502" spans="3:8" x14ac:dyDescent="0.3">
      <c r="C502" s="260"/>
      <c r="D502" s="260"/>
      <c r="E502" s="260"/>
      <c r="F502" s="260"/>
      <c r="G502" s="260"/>
      <c r="H502" s="260"/>
    </row>
    <row r="503" spans="3:8" x14ac:dyDescent="0.3">
      <c r="C503" s="260"/>
      <c r="D503" s="260"/>
      <c r="E503" s="260"/>
      <c r="F503" s="260"/>
      <c r="G503" s="260"/>
      <c r="H503" s="260"/>
    </row>
    <row r="504" spans="3:8" x14ac:dyDescent="0.3">
      <c r="C504" s="260"/>
      <c r="D504" s="260"/>
      <c r="E504" s="260"/>
      <c r="F504" s="260"/>
      <c r="G504" s="260"/>
      <c r="H504" s="260"/>
    </row>
    <row r="505" spans="3:8" x14ac:dyDescent="0.3">
      <c r="C505" s="260"/>
      <c r="D505" s="260"/>
      <c r="E505" s="260"/>
      <c r="F505" s="260"/>
      <c r="G505" s="260"/>
      <c r="H505" s="260"/>
    </row>
    <row r="506" spans="3:8" x14ac:dyDescent="0.3">
      <c r="C506" s="260"/>
      <c r="D506" s="260"/>
      <c r="E506" s="260"/>
      <c r="F506" s="260"/>
      <c r="G506" s="260"/>
      <c r="H506" s="260"/>
    </row>
    <row r="507" spans="3:8" x14ac:dyDescent="0.3">
      <c r="C507" s="260"/>
      <c r="D507" s="260"/>
      <c r="E507" s="260"/>
      <c r="F507" s="260"/>
      <c r="G507" s="260"/>
      <c r="H507" s="260"/>
    </row>
    <row r="508" spans="3:8" x14ac:dyDescent="0.3">
      <c r="C508" s="260"/>
      <c r="D508" s="260"/>
      <c r="E508" s="260"/>
      <c r="F508" s="260"/>
      <c r="G508" s="260"/>
      <c r="H508" s="260"/>
    </row>
    <row r="509" spans="3:8" x14ac:dyDescent="0.3">
      <c r="C509" s="260"/>
      <c r="D509" s="260"/>
      <c r="E509" s="260"/>
      <c r="F509" s="260"/>
      <c r="G509" s="260"/>
      <c r="H509" s="260"/>
    </row>
    <row r="510" spans="3:8" x14ac:dyDescent="0.3">
      <c r="C510" s="260"/>
      <c r="D510" s="260"/>
      <c r="E510" s="260"/>
      <c r="F510" s="260"/>
      <c r="G510" s="260"/>
      <c r="H510" s="260"/>
    </row>
    <row r="511" spans="3:8" x14ac:dyDescent="0.3">
      <c r="C511" s="260"/>
      <c r="D511" s="260"/>
      <c r="E511" s="260"/>
      <c r="F511" s="260"/>
      <c r="G511" s="260"/>
      <c r="H511" s="260"/>
    </row>
    <row r="512" spans="3:8" x14ac:dyDescent="0.3">
      <c r="C512" s="260"/>
      <c r="D512" s="260"/>
      <c r="E512" s="260"/>
      <c r="F512" s="260"/>
      <c r="G512" s="260"/>
      <c r="H512" s="260"/>
    </row>
    <row r="513" spans="3:8" x14ac:dyDescent="0.3">
      <c r="C513" s="260"/>
      <c r="D513" s="260"/>
      <c r="E513" s="260"/>
      <c r="F513" s="260"/>
      <c r="G513" s="260"/>
      <c r="H513" s="260"/>
    </row>
    <row r="514" spans="3:8" x14ac:dyDescent="0.3">
      <c r="C514" s="260"/>
      <c r="D514" s="260"/>
      <c r="E514" s="260"/>
      <c r="F514" s="260"/>
      <c r="G514" s="260"/>
      <c r="H514" s="260"/>
    </row>
    <row r="515" spans="3:8" x14ac:dyDescent="0.3">
      <c r="C515" s="260"/>
      <c r="D515" s="260"/>
      <c r="E515" s="260"/>
      <c r="F515" s="260"/>
      <c r="G515" s="260"/>
      <c r="H515" s="260"/>
    </row>
    <row r="516" spans="3:8" x14ac:dyDescent="0.3">
      <c r="C516" s="260"/>
      <c r="D516" s="260"/>
      <c r="E516" s="260"/>
      <c r="F516" s="260"/>
      <c r="G516" s="260"/>
      <c r="H516" s="260"/>
    </row>
    <row r="517" spans="3:8" x14ac:dyDescent="0.3">
      <c r="C517" s="260"/>
      <c r="D517" s="260"/>
      <c r="E517" s="260"/>
      <c r="F517" s="260"/>
      <c r="G517" s="260"/>
      <c r="H517" s="260"/>
    </row>
    <row r="518" spans="3:8" x14ac:dyDescent="0.3">
      <c r="C518" s="260"/>
      <c r="D518" s="260"/>
      <c r="E518" s="260"/>
      <c r="F518" s="260"/>
      <c r="G518" s="260"/>
      <c r="H518" s="260"/>
    </row>
    <row r="519" spans="3:8" x14ac:dyDescent="0.3">
      <c r="C519" s="260"/>
      <c r="D519" s="260"/>
      <c r="E519" s="260"/>
      <c r="F519" s="260"/>
      <c r="G519" s="260"/>
      <c r="H519" s="260"/>
    </row>
    <row r="520" spans="3:8" x14ac:dyDescent="0.3">
      <c r="C520" s="260"/>
      <c r="D520" s="260"/>
      <c r="E520" s="260"/>
      <c r="F520" s="260"/>
      <c r="G520" s="260"/>
      <c r="H520" s="260"/>
    </row>
    <row r="521" spans="3:8" x14ac:dyDescent="0.3">
      <c r="C521" s="260"/>
      <c r="D521" s="260"/>
      <c r="E521" s="260"/>
      <c r="F521" s="260"/>
      <c r="G521" s="260"/>
      <c r="H521" s="260"/>
    </row>
    <row r="522" spans="3:8" x14ac:dyDescent="0.3">
      <c r="C522" s="260"/>
      <c r="D522" s="260"/>
      <c r="E522" s="260"/>
      <c r="F522" s="260"/>
      <c r="G522" s="260"/>
      <c r="H522" s="260"/>
    </row>
    <row r="523" spans="3:8" x14ac:dyDescent="0.3">
      <c r="C523" s="260"/>
      <c r="D523" s="260"/>
      <c r="E523" s="260"/>
      <c r="F523" s="260"/>
      <c r="G523" s="260"/>
      <c r="H523" s="260"/>
    </row>
    <row r="524" spans="3:8" x14ac:dyDescent="0.3">
      <c r="C524" s="260"/>
      <c r="D524" s="260"/>
      <c r="E524" s="260"/>
      <c r="F524" s="260"/>
      <c r="G524" s="260"/>
      <c r="H524" s="260"/>
    </row>
    <row r="525" spans="3:8" x14ac:dyDescent="0.3">
      <c r="C525" s="260"/>
      <c r="D525" s="260"/>
      <c r="E525" s="260"/>
      <c r="F525" s="260"/>
      <c r="G525" s="260"/>
      <c r="H525" s="260"/>
    </row>
    <row r="526" spans="3:8" x14ac:dyDescent="0.3">
      <c r="C526" s="260"/>
      <c r="D526" s="260"/>
      <c r="E526" s="260"/>
      <c r="F526" s="260"/>
      <c r="G526" s="260"/>
      <c r="H526" s="260"/>
    </row>
    <row r="527" spans="3:8" x14ac:dyDescent="0.3">
      <c r="C527" s="260"/>
      <c r="D527" s="260"/>
      <c r="E527" s="260"/>
      <c r="F527" s="260"/>
      <c r="G527" s="260"/>
      <c r="H527" s="260"/>
    </row>
    <row r="528" spans="3:8" x14ac:dyDescent="0.3">
      <c r="C528" s="260"/>
      <c r="D528" s="260"/>
      <c r="E528" s="260"/>
      <c r="F528" s="260"/>
      <c r="G528" s="260"/>
      <c r="H528" s="260"/>
    </row>
    <row r="529" spans="3:8" x14ac:dyDescent="0.3">
      <c r="C529" s="260"/>
      <c r="D529" s="260"/>
      <c r="E529" s="260"/>
      <c r="F529" s="260"/>
      <c r="G529" s="260"/>
      <c r="H529" s="260"/>
    </row>
    <row r="530" spans="3:8" x14ac:dyDescent="0.3">
      <c r="C530" s="260"/>
      <c r="D530" s="260"/>
      <c r="E530" s="260"/>
      <c r="F530" s="260"/>
      <c r="G530" s="260"/>
      <c r="H530" s="260"/>
    </row>
    <row r="531" spans="3:8" x14ac:dyDescent="0.3">
      <c r="C531" s="260"/>
      <c r="D531" s="260"/>
      <c r="E531" s="260"/>
      <c r="F531" s="260"/>
      <c r="G531" s="260"/>
      <c r="H531" s="260"/>
    </row>
    <row r="532" spans="3:8" x14ac:dyDescent="0.3">
      <c r="C532" s="260"/>
      <c r="D532" s="260"/>
      <c r="E532" s="260"/>
      <c r="F532" s="260"/>
      <c r="G532" s="260"/>
      <c r="H532" s="260"/>
    </row>
    <row r="533" spans="3:8" x14ac:dyDescent="0.3">
      <c r="C533" s="260"/>
      <c r="D533" s="260"/>
      <c r="E533" s="260"/>
      <c r="F533" s="260"/>
      <c r="G533" s="260"/>
      <c r="H533" s="260"/>
    </row>
    <row r="534" spans="3:8" x14ac:dyDescent="0.3">
      <c r="C534" s="260"/>
      <c r="D534" s="260"/>
      <c r="E534" s="260"/>
      <c r="F534" s="260"/>
      <c r="G534" s="260"/>
      <c r="H534" s="260"/>
    </row>
    <row r="535" spans="3:8" x14ac:dyDescent="0.3">
      <c r="C535" s="260"/>
      <c r="D535" s="260"/>
      <c r="E535" s="260"/>
      <c r="F535" s="260"/>
      <c r="G535" s="260"/>
      <c r="H535" s="260"/>
    </row>
    <row r="536" spans="3:8" x14ac:dyDescent="0.3">
      <c r="C536" s="260"/>
      <c r="D536" s="260"/>
      <c r="E536" s="260"/>
      <c r="F536" s="260"/>
      <c r="G536" s="260"/>
      <c r="H536" s="260"/>
    </row>
    <row r="537" spans="3:8" x14ac:dyDescent="0.3">
      <c r="C537" s="260"/>
      <c r="D537" s="260"/>
      <c r="E537" s="260"/>
      <c r="F537" s="260"/>
      <c r="G537" s="260"/>
      <c r="H537" s="260"/>
    </row>
    <row r="538" spans="3:8" x14ac:dyDescent="0.3">
      <c r="C538" s="260"/>
      <c r="D538" s="260"/>
      <c r="E538" s="260"/>
      <c r="F538" s="260"/>
      <c r="G538" s="260"/>
      <c r="H538" s="260"/>
    </row>
    <row r="539" spans="3:8" x14ac:dyDescent="0.3">
      <c r="C539" s="260"/>
      <c r="D539" s="260"/>
      <c r="E539" s="260"/>
      <c r="F539" s="260"/>
      <c r="G539" s="260"/>
      <c r="H539" s="260"/>
    </row>
    <row r="540" spans="3:8" x14ac:dyDescent="0.3">
      <c r="C540" s="260"/>
      <c r="D540" s="260"/>
      <c r="E540" s="260"/>
      <c r="F540" s="260"/>
      <c r="G540" s="260"/>
      <c r="H540" s="260"/>
    </row>
    <row r="541" spans="3:8" x14ac:dyDescent="0.3">
      <c r="C541" s="260"/>
      <c r="D541" s="260"/>
      <c r="E541" s="260"/>
      <c r="F541" s="260"/>
      <c r="G541" s="260"/>
      <c r="H541" s="260"/>
    </row>
    <row r="542" spans="3:8" x14ac:dyDescent="0.3">
      <c r="C542" s="260"/>
      <c r="D542" s="260"/>
      <c r="E542" s="260"/>
      <c r="F542" s="260"/>
      <c r="G542" s="260"/>
      <c r="H542" s="260"/>
    </row>
    <row r="543" spans="3:8" x14ac:dyDescent="0.3">
      <c r="C543" s="260"/>
      <c r="D543" s="260"/>
      <c r="E543" s="260"/>
      <c r="F543" s="260"/>
      <c r="G543" s="260"/>
      <c r="H543" s="260"/>
    </row>
    <row r="544" spans="3:8" x14ac:dyDescent="0.3">
      <c r="C544" s="260"/>
      <c r="D544" s="260"/>
      <c r="E544" s="260"/>
      <c r="F544" s="260"/>
      <c r="G544" s="260"/>
      <c r="H544" s="260"/>
    </row>
    <row r="545" spans="3:8" x14ac:dyDescent="0.3">
      <c r="C545" s="260"/>
      <c r="D545" s="260"/>
      <c r="E545" s="260"/>
      <c r="F545" s="260"/>
      <c r="G545" s="260"/>
      <c r="H545" s="260"/>
    </row>
    <row r="546" spans="3:8" x14ac:dyDescent="0.3">
      <c r="C546" s="260"/>
      <c r="D546" s="260"/>
      <c r="E546" s="260"/>
      <c r="F546" s="260"/>
      <c r="G546" s="260"/>
      <c r="H546" s="260"/>
    </row>
    <row r="547" spans="3:8" x14ac:dyDescent="0.3">
      <c r="C547" s="260"/>
      <c r="D547" s="260"/>
      <c r="E547" s="260"/>
      <c r="F547" s="260"/>
      <c r="G547" s="260"/>
      <c r="H547" s="260"/>
    </row>
    <row r="548" spans="3:8" x14ac:dyDescent="0.3">
      <c r="C548" s="260"/>
      <c r="D548" s="260"/>
      <c r="E548" s="260"/>
      <c r="F548" s="260"/>
      <c r="G548" s="260"/>
      <c r="H548" s="260"/>
    </row>
    <row r="549" spans="3:8" x14ac:dyDescent="0.3">
      <c r="C549" s="260"/>
      <c r="D549" s="260"/>
      <c r="E549" s="260"/>
      <c r="F549" s="260"/>
      <c r="G549" s="260"/>
      <c r="H549" s="260"/>
    </row>
    <row r="550" spans="3:8" x14ac:dyDescent="0.3">
      <c r="C550" s="260"/>
      <c r="D550" s="260"/>
      <c r="E550" s="260"/>
      <c r="F550" s="260"/>
      <c r="G550" s="260"/>
      <c r="H550" s="260"/>
    </row>
    <row r="551" spans="3:8" x14ac:dyDescent="0.3">
      <c r="C551" s="260"/>
      <c r="D551" s="260"/>
      <c r="E551" s="260"/>
      <c r="F551" s="260"/>
      <c r="G551" s="260"/>
      <c r="H551" s="260"/>
    </row>
    <row r="552" spans="3:8" x14ac:dyDescent="0.3">
      <c r="C552" s="260"/>
      <c r="D552" s="260"/>
      <c r="E552" s="260"/>
      <c r="F552" s="260"/>
      <c r="G552" s="260"/>
      <c r="H552" s="260"/>
    </row>
    <row r="553" spans="3:8" x14ac:dyDescent="0.3">
      <c r="C553" s="260"/>
      <c r="D553" s="260"/>
      <c r="E553" s="260"/>
      <c r="F553" s="260"/>
      <c r="G553" s="260"/>
      <c r="H553" s="260"/>
    </row>
    <row r="554" spans="3:8" x14ac:dyDescent="0.3">
      <c r="C554" s="260"/>
      <c r="D554" s="260"/>
      <c r="E554" s="260"/>
      <c r="F554" s="260"/>
      <c r="G554" s="260"/>
      <c r="H554" s="260"/>
    </row>
    <row r="555" spans="3:8" x14ac:dyDescent="0.3">
      <c r="C555" s="260"/>
      <c r="D555" s="260"/>
      <c r="E555" s="260"/>
      <c r="F555" s="260"/>
      <c r="G555" s="260"/>
      <c r="H555" s="260"/>
    </row>
    <row r="556" spans="3:8" x14ac:dyDescent="0.3">
      <c r="C556" s="260"/>
      <c r="D556" s="260"/>
      <c r="E556" s="260"/>
      <c r="F556" s="260"/>
      <c r="G556" s="260"/>
      <c r="H556" s="260"/>
    </row>
    <row r="557" spans="3:8" x14ac:dyDescent="0.3">
      <c r="C557" s="260"/>
      <c r="D557" s="260"/>
      <c r="E557" s="260"/>
      <c r="F557" s="260"/>
      <c r="G557" s="260"/>
      <c r="H557" s="260"/>
    </row>
    <row r="558" spans="3:8" x14ac:dyDescent="0.3">
      <c r="C558" s="260"/>
      <c r="D558" s="260"/>
      <c r="E558" s="260"/>
      <c r="F558" s="260"/>
      <c r="G558" s="260"/>
      <c r="H558" s="260"/>
    </row>
    <row r="559" spans="3:8" x14ac:dyDescent="0.3">
      <c r="C559" s="260"/>
      <c r="D559" s="260"/>
      <c r="E559" s="260"/>
      <c r="F559" s="260"/>
      <c r="G559" s="260"/>
      <c r="H559" s="260"/>
    </row>
    <row r="560" spans="3:8" x14ac:dyDescent="0.3">
      <c r="C560" s="260"/>
      <c r="D560" s="260"/>
      <c r="E560" s="260"/>
      <c r="F560" s="260"/>
      <c r="G560" s="260"/>
      <c r="H560" s="260"/>
    </row>
    <row r="561" spans="3:8" x14ac:dyDescent="0.3">
      <c r="C561" s="260"/>
      <c r="D561" s="260"/>
      <c r="E561" s="260"/>
      <c r="F561" s="260"/>
      <c r="G561" s="260"/>
      <c r="H561" s="260"/>
    </row>
    <row r="562" spans="3:8" x14ac:dyDescent="0.3">
      <c r="C562" s="260"/>
      <c r="D562" s="260"/>
      <c r="E562" s="260"/>
      <c r="F562" s="260"/>
      <c r="G562" s="260"/>
      <c r="H562" s="260"/>
    </row>
    <row r="563" spans="3:8" x14ac:dyDescent="0.3">
      <c r="C563" s="260"/>
      <c r="D563" s="260"/>
      <c r="E563" s="260"/>
      <c r="F563" s="260"/>
      <c r="G563" s="260"/>
      <c r="H563" s="260"/>
    </row>
    <row r="564" spans="3:8" x14ac:dyDescent="0.3">
      <c r="C564" s="260"/>
      <c r="D564" s="260"/>
      <c r="E564" s="260"/>
      <c r="F564" s="260"/>
      <c r="G564" s="260"/>
      <c r="H564" s="260"/>
    </row>
    <row r="565" spans="3:8" x14ac:dyDescent="0.3">
      <c r="C565" s="260"/>
      <c r="D565" s="260"/>
      <c r="E565" s="260"/>
      <c r="F565" s="260"/>
      <c r="G565" s="260"/>
      <c r="H565" s="260"/>
    </row>
    <row r="566" spans="3:8" x14ac:dyDescent="0.3">
      <c r="C566" s="260"/>
      <c r="D566" s="260"/>
      <c r="E566" s="260"/>
      <c r="F566" s="260"/>
      <c r="G566" s="260"/>
      <c r="H566" s="260"/>
    </row>
    <row r="567" spans="3:8" x14ac:dyDescent="0.3">
      <c r="C567" s="260"/>
      <c r="D567" s="260"/>
      <c r="E567" s="260"/>
      <c r="F567" s="260"/>
      <c r="G567" s="260"/>
      <c r="H567" s="260"/>
    </row>
    <row r="568" spans="3:8" x14ac:dyDescent="0.3">
      <c r="C568" s="260"/>
      <c r="D568" s="260"/>
      <c r="E568" s="260"/>
      <c r="F568" s="260"/>
      <c r="G568" s="260"/>
      <c r="H568" s="260"/>
    </row>
    <row r="569" spans="3:8" x14ac:dyDescent="0.3">
      <c r="C569" s="260"/>
      <c r="D569" s="260"/>
      <c r="E569" s="260"/>
      <c r="F569" s="260"/>
      <c r="G569" s="260"/>
      <c r="H569" s="260"/>
    </row>
    <row r="570" spans="3:8" x14ac:dyDescent="0.3">
      <c r="C570" s="260"/>
      <c r="D570" s="260"/>
      <c r="E570" s="260"/>
      <c r="F570" s="260"/>
      <c r="G570" s="260"/>
      <c r="H570" s="260"/>
    </row>
    <row r="571" spans="3:8" x14ac:dyDescent="0.3">
      <c r="C571" s="260"/>
      <c r="D571" s="260"/>
      <c r="E571" s="260"/>
      <c r="F571" s="260"/>
      <c r="G571" s="260"/>
      <c r="H571" s="260"/>
    </row>
    <row r="572" spans="3:8" x14ac:dyDescent="0.3">
      <c r="C572" s="260"/>
      <c r="D572" s="260"/>
      <c r="E572" s="260"/>
      <c r="F572" s="260"/>
      <c r="G572" s="260"/>
      <c r="H572" s="260"/>
    </row>
    <row r="573" spans="3:8" x14ac:dyDescent="0.3">
      <c r="C573" s="260"/>
      <c r="D573" s="260"/>
      <c r="E573" s="260"/>
      <c r="F573" s="260"/>
      <c r="G573" s="260"/>
      <c r="H573" s="260"/>
    </row>
    <row r="574" spans="3:8" x14ac:dyDescent="0.3">
      <c r="C574" s="260"/>
      <c r="D574" s="260"/>
      <c r="E574" s="260"/>
      <c r="F574" s="260"/>
      <c r="G574" s="260"/>
      <c r="H574" s="260"/>
    </row>
    <row r="575" spans="3:8" x14ac:dyDescent="0.3">
      <c r="C575" s="260"/>
      <c r="D575" s="260"/>
      <c r="E575" s="260"/>
      <c r="F575" s="260"/>
      <c r="G575" s="260"/>
      <c r="H575" s="260"/>
    </row>
    <row r="576" spans="3:8" x14ac:dyDescent="0.3">
      <c r="C576" s="260"/>
      <c r="D576" s="260"/>
      <c r="E576" s="260"/>
      <c r="F576" s="260"/>
      <c r="G576" s="260"/>
      <c r="H576" s="260"/>
    </row>
    <row r="577" spans="3:8" x14ac:dyDescent="0.3">
      <c r="C577" s="260"/>
      <c r="D577" s="260"/>
      <c r="E577" s="260"/>
      <c r="F577" s="260"/>
      <c r="G577" s="260"/>
      <c r="H577" s="260"/>
    </row>
    <row r="578" spans="3:8" x14ac:dyDescent="0.3">
      <c r="C578" s="260"/>
      <c r="D578" s="260"/>
      <c r="E578" s="260"/>
      <c r="F578" s="260"/>
      <c r="G578" s="260"/>
      <c r="H578" s="260"/>
    </row>
    <row r="579" spans="3:8" x14ac:dyDescent="0.3">
      <c r="C579" s="260"/>
      <c r="D579" s="260"/>
      <c r="E579" s="260"/>
      <c r="F579" s="260"/>
      <c r="G579" s="260"/>
      <c r="H579" s="260"/>
    </row>
    <row r="580" spans="3:8" x14ac:dyDescent="0.3">
      <c r="C580" s="260"/>
      <c r="D580" s="260"/>
      <c r="E580" s="260"/>
      <c r="F580" s="260"/>
      <c r="G580" s="260"/>
      <c r="H580" s="260"/>
    </row>
    <row r="581" spans="3:8" x14ac:dyDescent="0.3">
      <c r="C581" s="260"/>
      <c r="D581" s="260"/>
      <c r="E581" s="260"/>
      <c r="F581" s="260"/>
      <c r="G581" s="260"/>
      <c r="H581" s="260"/>
    </row>
    <row r="582" spans="3:8" x14ac:dyDescent="0.3">
      <c r="C582" s="260"/>
      <c r="D582" s="260"/>
      <c r="E582" s="260"/>
      <c r="F582" s="260"/>
      <c r="G582" s="260"/>
      <c r="H582" s="260"/>
    </row>
    <row r="583" spans="3:8" x14ac:dyDescent="0.3">
      <c r="C583" s="260"/>
      <c r="D583" s="260"/>
      <c r="E583" s="260"/>
      <c r="F583" s="260"/>
      <c r="G583" s="260"/>
      <c r="H583" s="260"/>
    </row>
    <row r="584" spans="3:8" x14ac:dyDescent="0.3">
      <c r="C584" s="260"/>
      <c r="D584" s="260"/>
      <c r="E584" s="260"/>
      <c r="F584" s="260"/>
      <c r="G584" s="260"/>
      <c r="H584" s="260"/>
    </row>
    <row r="585" spans="3:8" x14ac:dyDescent="0.3">
      <c r="C585" s="260"/>
      <c r="D585" s="260"/>
      <c r="E585" s="260"/>
      <c r="F585" s="260"/>
      <c r="G585" s="260"/>
      <c r="H585" s="260"/>
    </row>
    <row r="586" spans="3:8" x14ac:dyDescent="0.3">
      <c r="C586" s="260"/>
      <c r="D586" s="260"/>
      <c r="E586" s="260"/>
      <c r="F586" s="260"/>
      <c r="G586" s="260"/>
      <c r="H586" s="260"/>
    </row>
    <row r="587" spans="3:8" x14ac:dyDescent="0.3">
      <c r="C587" s="260"/>
      <c r="D587" s="260"/>
      <c r="E587" s="260"/>
      <c r="F587" s="260"/>
      <c r="G587" s="260"/>
      <c r="H587" s="260"/>
    </row>
    <row r="588" spans="3:8" x14ac:dyDescent="0.3">
      <c r="C588" s="260"/>
      <c r="D588" s="260"/>
      <c r="E588" s="260"/>
      <c r="F588" s="260"/>
      <c r="G588" s="260"/>
      <c r="H588" s="260"/>
    </row>
    <row r="589" spans="3:8" x14ac:dyDescent="0.3">
      <c r="C589" s="260"/>
      <c r="D589" s="260"/>
      <c r="E589" s="260"/>
      <c r="F589" s="260"/>
      <c r="G589" s="260"/>
      <c r="H589" s="260"/>
    </row>
    <row r="590" spans="3:8" x14ac:dyDescent="0.3">
      <c r="C590" s="260"/>
      <c r="D590" s="260"/>
      <c r="E590" s="260"/>
      <c r="F590" s="260"/>
      <c r="G590" s="260"/>
      <c r="H590" s="260"/>
    </row>
    <row r="591" spans="3:8" x14ac:dyDescent="0.3">
      <c r="C591" s="260"/>
      <c r="D591" s="260"/>
      <c r="E591" s="260"/>
      <c r="F591" s="260"/>
      <c r="G591" s="260"/>
      <c r="H591" s="260"/>
    </row>
    <row r="592" spans="3:8" x14ac:dyDescent="0.3">
      <c r="C592" s="260"/>
      <c r="D592" s="260"/>
      <c r="E592" s="260"/>
      <c r="F592" s="260"/>
      <c r="G592" s="260"/>
      <c r="H592" s="260"/>
    </row>
    <row r="593" spans="3:8" x14ac:dyDescent="0.3">
      <c r="C593" s="260"/>
      <c r="D593" s="260"/>
      <c r="E593" s="260"/>
      <c r="F593" s="260"/>
      <c r="G593" s="260"/>
      <c r="H593" s="260"/>
    </row>
    <row r="594" spans="3:8" x14ac:dyDescent="0.3">
      <c r="C594" s="260"/>
      <c r="D594" s="260"/>
      <c r="E594" s="260"/>
      <c r="F594" s="260"/>
      <c r="G594" s="260"/>
      <c r="H594" s="260"/>
    </row>
    <row r="595" spans="3:8" x14ac:dyDescent="0.3">
      <c r="C595" s="260"/>
      <c r="D595" s="260"/>
      <c r="E595" s="260"/>
      <c r="F595" s="260"/>
      <c r="G595" s="260"/>
      <c r="H595" s="260"/>
    </row>
    <row r="596" spans="3:8" x14ac:dyDescent="0.3">
      <c r="C596" s="260"/>
      <c r="D596" s="260"/>
      <c r="E596" s="260"/>
      <c r="F596" s="260"/>
      <c r="G596" s="260"/>
      <c r="H596" s="260"/>
    </row>
    <row r="597" spans="3:8" x14ac:dyDescent="0.3">
      <c r="C597" s="260"/>
      <c r="D597" s="260"/>
      <c r="E597" s="260"/>
      <c r="F597" s="260"/>
      <c r="G597" s="260"/>
      <c r="H597" s="260"/>
    </row>
    <row r="598" spans="3:8" x14ac:dyDescent="0.3">
      <c r="C598" s="260"/>
      <c r="D598" s="260"/>
      <c r="E598" s="260"/>
      <c r="F598" s="260"/>
      <c r="G598" s="260"/>
      <c r="H598" s="260"/>
    </row>
    <row r="599" spans="3:8" x14ac:dyDescent="0.3">
      <c r="C599" s="260"/>
      <c r="D599" s="260"/>
      <c r="E599" s="260"/>
      <c r="F599" s="260"/>
      <c r="G599" s="260"/>
      <c r="H599" s="260"/>
    </row>
    <row r="600" spans="3:8" x14ac:dyDescent="0.3">
      <c r="C600" s="260"/>
      <c r="D600" s="260"/>
      <c r="E600" s="260"/>
      <c r="F600" s="260"/>
      <c r="G600" s="260"/>
      <c r="H600" s="260"/>
    </row>
    <row r="601" spans="3:8" x14ac:dyDescent="0.3">
      <c r="C601" s="260"/>
      <c r="D601" s="260"/>
      <c r="E601" s="260"/>
      <c r="F601" s="260"/>
      <c r="G601" s="260"/>
      <c r="H601" s="260"/>
    </row>
    <row r="602" spans="3:8" x14ac:dyDescent="0.3">
      <c r="C602" s="260"/>
      <c r="D602" s="260"/>
      <c r="E602" s="260"/>
      <c r="F602" s="260"/>
      <c r="G602" s="260"/>
      <c r="H602" s="260"/>
    </row>
    <row r="603" spans="3:8" x14ac:dyDescent="0.3">
      <c r="C603" s="260"/>
      <c r="D603" s="260"/>
      <c r="E603" s="260"/>
      <c r="F603" s="260"/>
      <c r="G603" s="260"/>
      <c r="H603" s="260"/>
    </row>
    <row r="604" spans="3:8" x14ac:dyDescent="0.3">
      <c r="C604" s="260"/>
      <c r="D604" s="260"/>
      <c r="E604" s="260"/>
      <c r="F604" s="260"/>
      <c r="G604" s="260"/>
      <c r="H604" s="260"/>
    </row>
    <row r="605" spans="3:8" x14ac:dyDescent="0.3">
      <c r="C605" s="260"/>
      <c r="D605" s="260"/>
      <c r="E605" s="260"/>
      <c r="F605" s="260"/>
      <c r="G605" s="260"/>
      <c r="H605" s="260"/>
    </row>
    <row r="606" spans="3:8" x14ac:dyDescent="0.3">
      <c r="C606" s="260"/>
      <c r="D606" s="260"/>
      <c r="E606" s="260"/>
      <c r="F606" s="260"/>
      <c r="G606" s="260"/>
      <c r="H606" s="260"/>
    </row>
    <row r="607" spans="3:8" x14ac:dyDescent="0.3">
      <c r="C607" s="260"/>
      <c r="D607" s="260"/>
      <c r="E607" s="260"/>
      <c r="F607" s="260"/>
      <c r="G607" s="260"/>
      <c r="H607" s="260"/>
    </row>
    <row r="608" spans="3:8" x14ac:dyDescent="0.3">
      <c r="C608" s="260"/>
      <c r="D608" s="260"/>
      <c r="E608" s="260"/>
      <c r="F608" s="260"/>
      <c r="G608" s="260"/>
      <c r="H608" s="260"/>
    </row>
    <row r="609" spans="3:8" x14ac:dyDescent="0.3">
      <c r="C609" s="260"/>
      <c r="D609" s="260"/>
      <c r="E609" s="260"/>
      <c r="F609" s="260"/>
      <c r="G609" s="260"/>
      <c r="H609" s="260"/>
    </row>
    <row r="610" spans="3:8" x14ac:dyDescent="0.3">
      <c r="C610" s="260"/>
      <c r="D610" s="260"/>
      <c r="E610" s="260"/>
      <c r="F610" s="260"/>
      <c r="G610" s="260"/>
      <c r="H610" s="260"/>
    </row>
    <row r="611" spans="3:8" x14ac:dyDescent="0.3">
      <c r="C611" s="260"/>
      <c r="D611" s="260"/>
      <c r="E611" s="260"/>
      <c r="F611" s="260"/>
      <c r="G611" s="260"/>
      <c r="H611" s="260"/>
    </row>
    <row r="612" spans="3:8" x14ac:dyDescent="0.3">
      <c r="C612" s="260"/>
      <c r="D612" s="260"/>
      <c r="E612" s="260"/>
      <c r="F612" s="260"/>
      <c r="G612" s="260"/>
      <c r="H612" s="260"/>
    </row>
    <row r="613" spans="3:8" x14ac:dyDescent="0.3">
      <c r="C613" s="260"/>
      <c r="D613" s="260"/>
      <c r="E613" s="260"/>
      <c r="F613" s="260"/>
      <c r="G613" s="260"/>
      <c r="H613" s="260"/>
    </row>
    <row r="614" spans="3:8" x14ac:dyDescent="0.3">
      <c r="C614" s="260"/>
      <c r="D614" s="260"/>
      <c r="E614" s="260"/>
      <c r="F614" s="260"/>
      <c r="G614" s="260"/>
      <c r="H614" s="260"/>
    </row>
    <row r="615" spans="3:8" x14ac:dyDescent="0.3">
      <c r="C615" s="260"/>
      <c r="D615" s="260"/>
      <c r="E615" s="260"/>
      <c r="F615" s="260"/>
      <c r="G615" s="260"/>
      <c r="H615" s="260"/>
    </row>
    <row r="616" spans="3:8" x14ac:dyDescent="0.3">
      <c r="C616" s="260"/>
      <c r="D616" s="260"/>
      <c r="E616" s="260"/>
      <c r="F616" s="260"/>
      <c r="G616" s="260"/>
      <c r="H616" s="260"/>
    </row>
    <row r="617" spans="3:8" x14ac:dyDescent="0.3">
      <c r="C617" s="260"/>
      <c r="D617" s="260"/>
      <c r="E617" s="260"/>
      <c r="F617" s="260"/>
      <c r="G617" s="260"/>
      <c r="H617" s="260"/>
    </row>
    <row r="618" spans="3:8" x14ac:dyDescent="0.3">
      <c r="C618" s="260"/>
      <c r="D618" s="260"/>
      <c r="E618" s="260"/>
      <c r="F618" s="260"/>
      <c r="G618" s="260"/>
      <c r="H618" s="260"/>
    </row>
    <row r="619" spans="3:8" x14ac:dyDescent="0.3">
      <c r="C619" s="260"/>
      <c r="D619" s="260"/>
      <c r="E619" s="260"/>
      <c r="F619" s="260"/>
      <c r="G619" s="260"/>
      <c r="H619" s="260"/>
    </row>
    <row r="620" spans="3:8" x14ac:dyDescent="0.3">
      <c r="C620" s="260"/>
      <c r="D620" s="260"/>
      <c r="E620" s="260"/>
      <c r="F620" s="260"/>
      <c r="G620" s="260"/>
      <c r="H620" s="260"/>
    </row>
    <row r="621" spans="3:8" x14ac:dyDescent="0.3">
      <c r="C621" s="260"/>
      <c r="D621" s="260"/>
      <c r="E621" s="260"/>
      <c r="F621" s="260"/>
      <c r="G621" s="260"/>
      <c r="H621" s="260"/>
    </row>
    <row r="622" spans="3:8" x14ac:dyDescent="0.3">
      <c r="C622" s="260"/>
      <c r="D622" s="260"/>
      <c r="E622" s="260"/>
      <c r="F622" s="260"/>
      <c r="G622" s="260"/>
      <c r="H622" s="260"/>
    </row>
    <row r="623" spans="3:8" x14ac:dyDescent="0.3">
      <c r="C623" s="260"/>
      <c r="D623" s="260"/>
      <c r="E623" s="260"/>
      <c r="F623" s="260"/>
      <c r="G623" s="260"/>
      <c r="H623" s="260"/>
    </row>
    <row r="624" spans="3:8" x14ac:dyDescent="0.3">
      <c r="C624" s="260"/>
      <c r="D624" s="260"/>
      <c r="E624" s="260"/>
      <c r="F624" s="260"/>
      <c r="G624" s="260"/>
      <c r="H624" s="260"/>
    </row>
    <row r="625" spans="3:8" x14ac:dyDescent="0.3">
      <c r="C625" s="260"/>
      <c r="D625" s="260"/>
      <c r="E625" s="260"/>
      <c r="F625" s="260"/>
      <c r="G625" s="260"/>
      <c r="H625" s="260"/>
    </row>
    <row r="626" spans="3:8" x14ac:dyDescent="0.3">
      <c r="C626" s="260"/>
      <c r="D626" s="260"/>
      <c r="E626" s="260"/>
      <c r="F626" s="260"/>
      <c r="G626" s="260"/>
      <c r="H626" s="260"/>
    </row>
    <row r="627" spans="3:8" x14ac:dyDescent="0.3">
      <c r="C627" s="260"/>
      <c r="D627" s="260"/>
      <c r="E627" s="260"/>
      <c r="F627" s="260"/>
      <c r="G627" s="260"/>
      <c r="H627" s="260"/>
    </row>
    <row r="628" spans="3:8" x14ac:dyDescent="0.3">
      <c r="C628" s="260"/>
      <c r="D628" s="260"/>
      <c r="E628" s="260"/>
      <c r="F628" s="260"/>
      <c r="G628" s="260"/>
      <c r="H628" s="260"/>
    </row>
    <row r="629" spans="3:8" x14ac:dyDescent="0.3">
      <c r="C629" s="260"/>
      <c r="D629" s="260"/>
      <c r="E629" s="260"/>
      <c r="F629" s="260"/>
      <c r="G629" s="260"/>
      <c r="H629" s="260"/>
    </row>
    <row r="630" spans="3:8" x14ac:dyDescent="0.3">
      <c r="C630" s="260"/>
      <c r="D630" s="260"/>
      <c r="E630" s="260"/>
      <c r="F630" s="260"/>
      <c r="G630" s="260"/>
      <c r="H630" s="260"/>
    </row>
    <row r="631" spans="3:8" x14ac:dyDescent="0.3">
      <c r="C631" s="260"/>
      <c r="D631" s="260"/>
      <c r="E631" s="260"/>
      <c r="F631" s="260"/>
      <c r="G631" s="260"/>
      <c r="H631" s="260"/>
    </row>
    <row r="632" spans="3:8" x14ac:dyDescent="0.3">
      <c r="C632" s="260"/>
      <c r="D632" s="260"/>
      <c r="E632" s="260"/>
      <c r="F632" s="260"/>
      <c r="G632" s="260"/>
      <c r="H632" s="260"/>
    </row>
    <row r="633" spans="3:8" x14ac:dyDescent="0.3">
      <c r="C633" s="260"/>
      <c r="D633" s="260"/>
      <c r="E633" s="260"/>
      <c r="F633" s="260"/>
      <c r="G633" s="260"/>
      <c r="H633" s="260"/>
    </row>
    <row r="634" spans="3:8" x14ac:dyDescent="0.3">
      <c r="C634" s="260"/>
      <c r="D634" s="260"/>
      <c r="E634" s="260"/>
      <c r="F634" s="260"/>
      <c r="G634" s="260"/>
      <c r="H634" s="260"/>
    </row>
    <row r="635" spans="3:8" x14ac:dyDescent="0.3">
      <c r="C635" s="260"/>
      <c r="D635" s="260"/>
      <c r="E635" s="260"/>
      <c r="F635" s="260"/>
      <c r="G635" s="260"/>
      <c r="H635" s="260"/>
    </row>
    <row r="636" spans="3:8" x14ac:dyDescent="0.3">
      <c r="C636" s="260"/>
      <c r="D636" s="260"/>
      <c r="E636" s="260"/>
      <c r="F636" s="260"/>
      <c r="G636" s="260"/>
      <c r="H636" s="260"/>
    </row>
    <row r="637" spans="3:8" x14ac:dyDescent="0.3">
      <c r="C637" s="260"/>
      <c r="D637" s="260"/>
      <c r="E637" s="260"/>
      <c r="F637" s="260"/>
      <c r="G637" s="260"/>
      <c r="H637" s="260"/>
    </row>
    <row r="638" spans="3:8" x14ac:dyDescent="0.3">
      <c r="C638" s="260"/>
      <c r="D638" s="260"/>
      <c r="E638" s="260"/>
      <c r="F638" s="260"/>
      <c r="G638" s="260"/>
      <c r="H638" s="260"/>
    </row>
    <row r="639" spans="3:8" x14ac:dyDescent="0.3">
      <c r="C639" s="260"/>
      <c r="D639" s="260"/>
      <c r="E639" s="260"/>
      <c r="F639" s="260"/>
      <c r="G639" s="260"/>
      <c r="H639" s="260"/>
    </row>
    <row r="640" spans="3:8" x14ac:dyDescent="0.3">
      <c r="C640" s="260"/>
      <c r="D640" s="260"/>
      <c r="E640" s="260"/>
      <c r="F640" s="260"/>
      <c r="G640" s="260"/>
      <c r="H640" s="260"/>
    </row>
    <row r="641" spans="3:8" x14ac:dyDescent="0.3">
      <c r="C641" s="260"/>
      <c r="D641" s="260"/>
      <c r="E641" s="260"/>
      <c r="F641" s="260"/>
      <c r="G641" s="260"/>
      <c r="H641" s="260"/>
    </row>
    <row r="642" spans="3:8" x14ac:dyDescent="0.3">
      <c r="C642" s="260"/>
      <c r="D642" s="260"/>
      <c r="E642" s="260"/>
      <c r="F642" s="260"/>
      <c r="G642" s="260"/>
      <c r="H642" s="260"/>
    </row>
    <row r="643" spans="3:8" x14ac:dyDescent="0.3">
      <c r="C643" s="260"/>
      <c r="D643" s="260"/>
      <c r="E643" s="260"/>
      <c r="F643" s="260"/>
      <c r="G643" s="260"/>
      <c r="H643" s="260"/>
    </row>
    <row r="644" spans="3:8" x14ac:dyDescent="0.3">
      <c r="C644" s="260"/>
      <c r="D644" s="260"/>
      <c r="E644" s="260"/>
      <c r="F644" s="260"/>
      <c r="G644" s="260"/>
      <c r="H644" s="260"/>
    </row>
    <row r="645" spans="3:8" x14ac:dyDescent="0.3">
      <c r="C645" s="260"/>
      <c r="D645" s="260"/>
      <c r="E645" s="260"/>
      <c r="F645" s="260"/>
      <c r="G645" s="260"/>
      <c r="H645" s="260"/>
    </row>
    <row r="646" spans="3:8" x14ac:dyDescent="0.3">
      <c r="C646" s="260"/>
      <c r="D646" s="260"/>
      <c r="E646" s="260"/>
      <c r="F646" s="260"/>
      <c r="G646" s="260"/>
      <c r="H646" s="260"/>
    </row>
    <row r="647" spans="3:8" x14ac:dyDescent="0.3">
      <c r="C647" s="260"/>
      <c r="D647" s="260"/>
      <c r="E647" s="260"/>
      <c r="F647" s="260"/>
      <c r="G647" s="260"/>
      <c r="H647" s="260"/>
    </row>
    <row r="648" spans="3:8" x14ac:dyDescent="0.3">
      <c r="C648" s="260"/>
      <c r="D648" s="260"/>
      <c r="E648" s="260"/>
      <c r="F648" s="260"/>
      <c r="G648" s="260"/>
      <c r="H648" s="260"/>
    </row>
    <row r="649" spans="3:8" x14ac:dyDescent="0.3">
      <c r="C649" s="260"/>
      <c r="D649" s="260"/>
      <c r="E649" s="260"/>
      <c r="F649" s="260"/>
      <c r="G649" s="260"/>
      <c r="H649" s="260"/>
    </row>
    <row r="650" spans="3:8" x14ac:dyDescent="0.3">
      <c r="C650" s="260"/>
      <c r="D650" s="260"/>
      <c r="E650" s="260"/>
      <c r="F650" s="260"/>
      <c r="G650" s="260"/>
      <c r="H650" s="260"/>
    </row>
    <row r="651" spans="3:8" x14ac:dyDescent="0.3">
      <c r="C651" s="260"/>
      <c r="D651" s="260"/>
      <c r="E651" s="260"/>
      <c r="F651" s="260"/>
      <c r="G651" s="260"/>
      <c r="H651" s="260"/>
    </row>
    <row r="652" spans="3:8" x14ac:dyDescent="0.3">
      <c r="C652" s="260"/>
      <c r="D652" s="260"/>
      <c r="E652" s="260"/>
      <c r="F652" s="260"/>
      <c r="G652" s="260"/>
      <c r="H652" s="260"/>
    </row>
    <row r="653" spans="3:8" x14ac:dyDescent="0.3">
      <c r="C653" s="260"/>
      <c r="D653" s="260"/>
      <c r="E653" s="260"/>
      <c r="F653" s="260"/>
      <c r="G653" s="260"/>
      <c r="H653" s="260"/>
    </row>
    <row r="654" spans="3:8" x14ac:dyDescent="0.3">
      <c r="C654" s="260"/>
      <c r="D654" s="260"/>
      <c r="E654" s="260"/>
      <c r="F654" s="260"/>
      <c r="G654" s="260"/>
      <c r="H654" s="260"/>
    </row>
    <row r="655" spans="3:8" x14ac:dyDescent="0.3">
      <c r="C655" s="260"/>
      <c r="D655" s="260"/>
      <c r="E655" s="260"/>
      <c r="F655" s="260"/>
      <c r="G655" s="260"/>
      <c r="H655" s="260"/>
    </row>
    <row r="656" spans="3:8" x14ac:dyDescent="0.3">
      <c r="C656" s="260"/>
      <c r="D656" s="260"/>
      <c r="E656" s="260"/>
      <c r="F656" s="260"/>
      <c r="G656" s="260"/>
      <c r="H656" s="260"/>
    </row>
    <row r="657" spans="3:8" x14ac:dyDescent="0.3">
      <c r="C657" s="260"/>
      <c r="D657" s="260"/>
      <c r="E657" s="260"/>
      <c r="F657" s="260"/>
      <c r="G657" s="260"/>
      <c r="H657" s="260"/>
    </row>
    <row r="658" spans="3:8" x14ac:dyDescent="0.3">
      <c r="C658" s="260"/>
      <c r="D658" s="260"/>
      <c r="E658" s="260"/>
      <c r="F658" s="260"/>
      <c r="G658" s="260"/>
      <c r="H658" s="260"/>
    </row>
    <row r="659" spans="3:8" x14ac:dyDescent="0.3">
      <c r="C659" s="260"/>
      <c r="D659" s="260"/>
      <c r="E659" s="260"/>
      <c r="F659" s="260"/>
      <c r="G659" s="260"/>
      <c r="H659" s="260"/>
    </row>
    <row r="660" spans="3:8" x14ac:dyDescent="0.3">
      <c r="C660" s="260"/>
      <c r="D660" s="260"/>
      <c r="E660" s="260"/>
      <c r="F660" s="260"/>
      <c r="G660" s="260"/>
      <c r="H660" s="260"/>
    </row>
    <row r="661" spans="3:8" x14ac:dyDescent="0.3">
      <c r="C661" s="260"/>
      <c r="D661" s="260"/>
      <c r="E661" s="260"/>
      <c r="F661" s="260"/>
      <c r="G661" s="260"/>
      <c r="H661" s="260"/>
    </row>
    <row r="662" spans="3:8" x14ac:dyDescent="0.3">
      <c r="C662" s="260"/>
      <c r="D662" s="260"/>
      <c r="E662" s="260"/>
      <c r="F662" s="260"/>
      <c r="G662" s="260"/>
      <c r="H662" s="260"/>
    </row>
    <row r="663" spans="3:8" x14ac:dyDescent="0.3">
      <c r="C663" s="260"/>
      <c r="D663" s="260"/>
      <c r="E663" s="260"/>
      <c r="F663" s="260"/>
      <c r="G663" s="260"/>
      <c r="H663" s="260"/>
    </row>
    <row r="664" spans="3:8" x14ac:dyDescent="0.3">
      <c r="C664" s="260"/>
      <c r="D664" s="260"/>
      <c r="E664" s="260"/>
      <c r="F664" s="260"/>
      <c r="G664" s="260"/>
      <c r="H664" s="260"/>
    </row>
    <row r="665" spans="3:8" x14ac:dyDescent="0.3">
      <c r="C665" s="260"/>
      <c r="D665" s="260"/>
      <c r="E665" s="260"/>
      <c r="F665" s="260"/>
      <c r="G665" s="260"/>
      <c r="H665" s="260"/>
    </row>
    <row r="666" spans="3:8" x14ac:dyDescent="0.3">
      <c r="C666" s="260"/>
      <c r="D666" s="260"/>
      <c r="E666" s="260"/>
      <c r="F666" s="260"/>
      <c r="G666" s="260"/>
      <c r="H666" s="260"/>
    </row>
    <row r="667" spans="3:8" x14ac:dyDescent="0.3">
      <c r="C667" s="260"/>
      <c r="D667" s="260"/>
      <c r="E667" s="260"/>
      <c r="F667" s="260"/>
      <c r="G667" s="260"/>
      <c r="H667" s="260"/>
    </row>
    <row r="668" spans="3:8" x14ac:dyDescent="0.3">
      <c r="C668" s="260"/>
      <c r="D668" s="260"/>
      <c r="E668" s="260"/>
      <c r="F668" s="260"/>
      <c r="G668" s="260"/>
      <c r="H668" s="260"/>
    </row>
    <row r="669" spans="3:8" x14ac:dyDescent="0.3">
      <c r="C669" s="260"/>
      <c r="D669" s="260"/>
      <c r="E669" s="260"/>
      <c r="F669" s="260"/>
      <c r="G669" s="260"/>
      <c r="H669" s="260"/>
    </row>
    <row r="670" spans="3:8" x14ac:dyDescent="0.3">
      <c r="C670" s="260"/>
      <c r="D670" s="260"/>
      <c r="E670" s="260"/>
      <c r="F670" s="260"/>
      <c r="G670" s="260"/>
      <c r="H670" s="260"/>
    </row>
    <row r="671" spans="3:8" x14ac:dyDescent="0.3">
      <c r="C671" s="260"/>
      <c r="D671" s="260"/>
      <c r="E671" s="260"/>
      <c r="F671" s="260"/>
      <c r="G671" s="260"/>
      <c r="H671" s="260"/>
    </row>
    <row r="672" spans="3:8" x14ac:dyDescent="0.3">
      <c r="C672" s="260"/>
      <c r="D672" s="260"/>
      <c r="E672" s="260"/>
      <c r="F672" s="260"/>
      <c r="G672" s="260"/>
      <c r="H672" s="260"/>
    </row>
    <row r="673" spans="3:8" x14ac:dyDescent="0.3">
      <c r="C673" s="260"/>
      <c r="D673" s="260"/>
      <c r="E673" s="260"/>
      <c r="F673" s="260"/>
      <c r="G673" s="260"/>
      <c r="H673" s="260"/>
    </row>
    <row r="674" spans="3:8" x14ac:dyDescent="0.3">
      <c r="C674" s="260"/>
      <c r="D674" s="260"/>
      <c r="E674" s="260"/>
      <c r="F674" s="260"/>
      <c r="G674" s="260"/>
      <c r="H674" s="260"/>
    </row>
    <row r="675" spans="3:8" x14ac:dyDescent="0.3">
      <c r="C675" s="260"/>
      <c r="D675" s="260"/>
      <c r="E675" s="260"/>
      <c r="F675" s="260"/>
      <c r="G675" s="260"/>
      <c r="H675" s="260"/>
    </row>
    <row r="676" spans="3:8" x14ac:dyDescent="0.3">
      <c r="C676" s="260"/>
      <c r="D676" s="260"/>
      <c r="E676" s="260"/>
      <c r="F676" s="260"/>
      <c r="G676" s="260"/>
      <c r="H676" s="260"/>
    </row>
    <row r="677" spans="3:8" x14ac:dyDescent="0.3">
      <c r="C677" s="260"/>
      <c r="D677" s="260"/>
      <c r="E677" s="260"/>
      <c r="F677" s="260"/>
      <c r="G677" s="260"/>
      <c r="H677" s="260"/>
    </row>
    <row r="678" spans="3:8" x14ac:dyDescent="0.3">
      <c r="C678" s="260"/>
      <c r="D678" s="260"/>
      <c r="E678" s="260"/>
      <c r="F678" s="260"/>
      <c r="G678" s="260"/>
      <c r="H678" s="260"/>
    </row>
    <row r="679" spans="3:8" x14ac:dyDescent="0.3">
      <c r="C679" s="260"/>
      <c r="D679" s="260"/>
      <c r="E679" s="260"/>
      <c r="F679" s="260"/>
      <c r="G679" s="260"/>
      <c r="H679" s="260"/>
    </row>
    <row r="680" spans="3:8" x14ac:dyDescent="0.3">
      <c r="C680" s="260"/>
      <c r="D680" s="260"/>
      <c r="E680" s="260"/>
      <c r="F680" s="260"/>
      <c r="G680" s="260"/>
      <c r="H680" s="260"/>
    </row>
    <row r="681" spans="3:8" x14ac:dyDescent="0.3">
      <c r="C681" s="260"/>
      <c r="D681" s="260"/>
      <c r="E681" s="260"/>
      <c r="F681" s="260"/>
      <c r="G681" s="260"/>
      <c r="H681" s="260"/>
    </row>
    <row r="682" spans="3:8" x14ac:dyDescent="0.3">
      <c r="C682" s="260"/>
      <c r="D682" s="260"/>
      <c r="E682" s="260"/>
      <c r="F682" s="260"/>
      <c r="G682" s="260"/>
      <c r="H682" s="260"/>
    </row>
    <row r="683" spans="3:8" x14ac:dyDescent="0.3">
      <c r="C683" s="260"/>
      <c r="D683" s="260"/>
      <c r="E683" s="260"/>
      <c r="F683" s="260"/>
      <c r="G683" s="260"/>
      <c r="H683" s="260"/>
    </row>
    <row r="684" spans="3:8" x14ac:dyDescent="0.3">
      <c r="C684" s="260"/>
      <c r="D684" s="260"/>
      <c r="E684" s="260"/>
      <c r="F684" s="260"/>
      <c r="G684" s="260"/>
      <c r="H684" s="260"/>
    </row>
    <row r="685" spans="3:8" x14ac:dyDescent="0.3">
      <c r="C685" s="260"/>
      <c r="D685" s="260"/>
      <c r="E685" s="260"/>
      <c r="F685" s="260"/>
      <c r="G685" s="260"/>
      <c r="H685" s="260"/>
    </row>
    <row r="686" spans="3:8" x14ac:dyDescent="0.3">
      <c r="C686" s="260"/>
      <c r="D686" s="260"/>
      <c r="E686" s="260"/>
      <c r="F686" s="260"/>
      <c r="G686" s="260"/>
      <c r="H686" s="260"/>
    </row>
    <row r="687" spans="3:8" x14ac:dyDescent="0.3">
      <c r="C687" s="260"/>
      <c r="D687" s="260"/>
      <c r="E687" s="260"/>
      <c r="F687" s="260"/>
      <c r="G687" s="260"/>
      <c r="H687" s="260"/>
    </row>
    <row r="688" spans="3:8" x14ac:dyDescent="0.3">
      <c r="C688" s="260"/>
      <c r="D688" s="260"/>
      <c r="E688" s="260"/>
      <c r="F688" s="260"/>
      <c r="G688" s="260"/>
      <c r="H688" s="260"/>
    </row>
    <row r="689" spans="3:8" x14ac:dyDescent="0.3">
      <c r="C689" s="260"/>
      <c r="D689" s="260"/>
      <c r="E689" s="260"/>
      <c r="F689" s="260"/>
      <c r="G689" s="260"/>
      <c r="H689" s="260"/>
    </row>
    <row r="690" spans="3:8" x14ac:dyDescent="0.3">
      <c r="C690" s="260"/>
      <c r="D690" s="260"/>
      <c r="E690" s="260"/>
      <c r="F690" s="260"/>
      <c r="G690" s="260"/>
      <c r="H690" s="260"/>
    </row>
    <row r="691" spans="3:8" x14ac:dyDescent="0.3">
      <c r="C691" s="260"/>
      <c r="D691" s="260"/>
      <c r="E691" s="260"/>
      <c r="F691" s="260"/>
      <c r="G691" s="260"/>
      <c r="H691" s="260"/>
    </row>
    <row r="692" spans="3:8" x14ac:dyDescent="0.3">
      <c r="C692" s="260"/>
      <c r="D692" s="260"/>
      <c r="E692" s="260"/>
      <c r="F692" s="260"/>
      <c r="G692" s="260"/>
      <c r="H692" s="260"/>
    </row>
    <row r="693" spans="3:8" x14ac:dyDescent="0.3">
      <c r="C693" s="260"/>
      <c r="D693" s="260"/>
      <c r="E693" s="260"/>
      <c r="F693" s="260"/>
      <c r="G693" s="260"/>
      <c r="H693" s="260"/>
    </row>
    <row r="694" spans="3:8" x14ac:dyDescent="0.3">
      <c r="C694" s="260"/>
      <c r="D694" s="260"/>
      <c r="E694" s="260"/>
      <c r="F694" s="260"/>
      <c r="G694" s="260"/>
      <c r="H694" s="260"/>
    </row>
    <row r="695" spans="3:8" x14ac:dyDescent="0.3">
      <c r="C695" s="260"/>
      <c r="D695" s="260"/>
      <c r="E695" s="260"/>
      <c r="F695" s="260"/>
      <c r="G695" s="260"/>
      <c r="H695" s="260"/>
    </row>
    <row r="696" spans="3:8" x14ac:dyDescent="0.3">
      <c r="C696" s="260"/>
      <c r="D696" s="260"/>
      <c r="E696" s="260"/>
      <c r="F696" s="260"/>
      <c r="G696" s="260"/>
      <c r="H696" s="260"/>
    </row>
    <row r="697" spans="3:8" x14ac:dyDescent="0.3">
      <c r="C697" s="260"/>
      <c r="D697" s="260"/>
      <c r="E697" s="260"/>
      <c r="F697" s="260"/>
      <c r="G697" s="260"/>
      <c r="H697" s="260"/>
    </row>
    <row r="698" spans="3:8" x14ac:dyDescent="0.3">
      <c r="C698" s="260"/>
      <c r="D698" s="260"/>
      <c r="E698" s="260"/>
      <c r="F698" s="260"/>
      <c r="G698" s="260"/>
      <c r="H698" s="260"/>
    </row>
    <row r="699" spans="3:8" x14ac:dyDescent="0.3">
      <c r="C699" s="260"/>
      <c r="D699" s="260"/>
      <c r="E699" s="260"/>
      <c r="F699" s="260"/>
      <c r="G699" s="260"/>
      <c r="H699" s="260"/>
    </row>
    <row r="700" spans="3:8" x14ac:dyDescent="0.3">
      <c r="C700" s="260"/>
      <c r="D700" s="260"/>
      <c r="E700" s="260"/>
      <c r="F700" s="260"/>
      <c r="G700" s="260"/>
      <c r="H700" s="260"/>
    </row>
    <row r="701" spans="3:8" x14ac:dyDescent="0.3">
      <c r="C701" s="260"/>
      <c r="D701" s="260"/>
      <c r="E701" s="260"/>
      <c r="F701" s="260"/>
      <c r="G701" s="260"/>
      <c r="H701" s="260"/>
    </row>
    <row r="702" spans="3:8" x14ac:dyDescent="0.3">
      <c r="C702" s="260"/>
      <c r="D702" s="260"/>
      <c r="E702" s="260"/>
      <c r="F702" s="260"/>
      <c r="G702" s="260"/>
      <c r="H702" s="260"/>
    </row>
    <row r="703" spans="3:8" x14ac:dyDescent="0.3">
      <c r="C703" s="260"/>
      <c r="D703" s="260"/>
      <c r="E703" s="260"/>
      <c r="F703" s="260"/>
      <c r="G703" s="260"/>
      <c r="H703" s="260"/>
    </row>
    <row r="704" spans="3:8" x14ac:dyDescent="0.3">
      <c r="C704" s="260"/>
      <c r="D704" s="260"/>
      <c r="E704" s="260"/>
      <c r="F704" s="260"/>
      <c r="G704" s="260"/>
      <c r="H704" s="260"/>
    </row>
    <row r="705" spans="3:8" x14ac:dyDescent="0.3">
      <c r="C705" s="260"/>
      <c r="D705" s="260"/>
      <c r="E705" s="260"/>
      <c r="F705" s="260"/>
      <c r="G705" s="260"/>
      <c r="H705" s="260"/>
    </row>
    <row r="706" spans="3:8" x14ac:dyDescent="0.3">
      <c r="C706" s="260"/>
      <c r="D706" s="260"/>
      <c r="E706" s="260"/>
      <c r="F706" s="260"/>
      <c r="G706" s="260"/>
      <c r="H706" s="260"/>
    </row>
    <row r="707" spans="3:8" x14ac:dyDescent="0.3">
      <c r="C707" s="260"/>
      <c r="D707" s="260"/>
      <c r="E707" s="260"/>
      <c r="F707" s="260"/>
      <c r="G707" s="260"/>
      <c r="H707" s="260"/>
    </row>
    <row r="708" spans="3:8" x14ac:dyDescent="0.3">
      <c r="C708" s="260"/>
      <c r="D708" s="260"/>
      <c r="E708" s="260"/>
      <c r="F708" s="260"/>
      <c r="G708" s="260"/>
      <c r="H708" s="260"/>
    </row>
    <row r="709" spans="3:8" x14ac:dyDescent="0.3">
      <c r="C709" s="260"/>
      <c r="D709" s="260"/>
      <c r="E709" s="260"/>
      <c r="F709" s="260"/>
      <c r="G709" s="260"/>
      <c r="H709" s="260"/>
    </row>
    <row r="710" spans="3:8" x14ac:dyDescent="0.3">
      <c r="C710" s="260"/>
      <c r="D710" s="260"/>
      <c r="E710" s="260"/>
      <c r="F710" s="260"/>
      <c r="G710" s="260"/>
      <c r="H710" s="260"/>
    </row>
    <row r="711" spans="3:8" x14ac:dyDescent="0.3">
      <c r="C711" s="260"/>
      <c r="D711" s="260"/>
      <c r="E711" s="260"/>
      <c r="F711" s="260"/>
      <c r="G711" s="260"/>
      <c r="H711" s="260"/>
    </row>
    <row r="712" spans="3:8" x14ac:dyDescent="0.3">
      <c r="C712" s="260"/>
      <c r="D712" s="260"/>
      <c r="E712" s="260"/>
      <c r="F712" s="260"/>
      <c r="G712" s="260"/>
      <c r="H712" s="260"/>
    </row>
    <row r="713" spans="3:8" x14ac:dyDescent="0.3">
      <c r="C713" s="260"/>
      <c r="D713" s="260"/>
      <c r="E713" s="260"/>
      <c r="F713" s="260"/>
      <c r="G713" s="260"/>
      <c r="H713" s="260"/>
    </row>
    <row r="714" spans="3:8" x14ac:dyDescent="0.3">
      <c r="C714" s="260"/>
      <c r="D714" s="260"/>
      <c r="E714" s="260"/>
      <c r="F714" s="260"/>
      <c r="G714" s="260"/>
      <c r="H714" s="260"/>
    </row>
    <row r="715" spans="3:8" x14ac:dyDescent="0.3">
      <c r="C715" s="260"/>
      <c r="D715" s="260"/>
      <c r="E715" s="260"/>
      <c r="F715" s="260"/>
      <c r="G715" s="260"/>
      <c r="H715" s="260"/>
    </row>
    <row r="716" spans="3:8" x14ac:dyDescent="0.3">
      <c r="C716" s="260"/>
      <c r="D716" s="260"/>
      <c r="E716" s="260"/>
      <c r="F716" s="260"/>
      <c r="G716" s="260"/>
      <c r="H716" s="260"/>
    </row>
    <row r="717" spans="3:8" x14ac:dyDescent="0.3">
      <c r="C717" s="260"/>
      <c r="D717" s="260"/>
      <c r="E717" s="260"/>
      <c r="F717" s="260"/>
      <c r="G717" s="260"/>
      <c r="H717" s="260"/>
    </row>
    <row r="718" spans="3:8" x14ac:dyDescent="0.3">
      <c r="C718" s="260"/>
      <c r="D718" s="260"/>
      <c r="E718" s="260"/>
      <c r="F718" s="260"/>
      <c r="G718" s="260"/>
      <c r="H718" s="260"/>
    </row>
    <row r="719" spans="3:8" x14ac:dyDescent="0.3">
      <c r="C719" s="260"/>
      <c r="D719" s="260"/>
      <c r="E719" s="260"/>
      <c r="F719" s="260"/>
      <c r="G719" s="260"/>
      <c r="H719" s="260"/>
    </row>
    <row r="720" spans="3:8" x14ac:dyDescent="0.3">
      <c r="C720" s="260"/>
      <c r="D720" s="260"/>
      <c r="E720" s="260"/>
      <c r="F720" s="260"/>
      <c r="G720" s="260"/>
      <c r="H720" s="260"/>
    </row>
    <row r="721" spans="3:8" x14ac:dyDescent="0.3">
      <c r="C721" s="260"/>
      <c r="D721" s="260"/>
      <c r="E721" s="260"/>
      <c r="F721" s="260"/>
      <c r="G721" s="260"/>
      <c r="H721" s="260"/>
    </row>
    <row r="722" spans="3:8" x14ac:dyDescent="0.3">
      <c r="C722" s="260"/>
      <c r="D722" s="260"/>
      <c r="E722" s="260"/>
      <c r="F722" s="260"/>
      <c r="G722" s="260"/>
      <c r="H722" s="260"/>
    </row>
    <row r="723" spans="3:8" x14ac:dyDescent="0.3">
      <c r="C723" s="260"/>
      <c r="D723" s="260"/>
      <c r="E723" s="260"/>
      <c r="F723" s="260"/>
      <c r="G723" s="260"/>
      <c r="H723" s="260"/>
    </row>
    <row r="724" spans="3:8" x14ac:dyDescent="0.3">
      <c r="C724" s="260"/>
      <c r="D724" s="260"/>
      <c r="E724" s="260"/>
      <c r="F724" s="260"/>
      <c r="G724" s="260"/>
      <c r="H724" s="260"/>
    </row>
    <row r="725" spans="3:8" x14ac:dyDescent="0.3">
      <c r="C725" s="260"/>
      <c r="D725" s="260"/>
      <c r="E725" s="260"/>
      <c r="F725" s="260"/>
      <c r="G725" s="260"/>
      <c r="H725" s="260"/>
    </row>
    <row r="726" spans="3:8" x14ac:dyDescent="0.3">
      <c r="C726" s="260"/>
      <c r="D726" s="260"/>
      <c r="E726" s="260"/>
      <c r="F726" s="260"/>
      <c r="G726" s="260"/>
      <c r="H726" s="260"/>
    </row>
    <row r="727" spans="3:8" x14ac:dyDescent="0.3">
      <c r="C727" s="260"/>
      <c r="D727" s="260"/>
      <c r="E727" s="260"/>
      <c r="F727" s="260"/>
      <c r="G727" s="260"/>
      <c r="H727" s="260"/>
    </row>
    <row r="728" spans="3:8" x14ac:dyDescent="0.3">
      <c r="C728" s="260"/>
      <c r="D728" s="260"/>
      <c r="E728" s="260"/>
      <c r="F728" s="260"/>
      <c r="G728" s="260"/>
      <c r="H728" s="260"/>
    </row>
    <row r="729" spans="3:8" x14ac:dyDescent="0.3">
      <c r="C729" s="260"/>
      <c r="D729" s="260"/>
      <c r="E729" s="260"/>
      <c r="F729" s="260"/>
      <c r="G729" s="260"/>
      <c r="H729" s="260"/>
    </row>
    <row r="730" spans="3:8" x14ac:dyDescent="0.3">
      <c r="C730" s="260"/>
      <c r="D730" s="260"/>
      <c r="E730" s="260"/>
      <c r="F730" s="260"/>
      <c r="G730" s="260"/>
      <c r="H730" s="260"/>
    </row>
    <row r="731" spans="3:8" x14ac:dyDescent="0.3">
      <c r="C731" s="260"/>
      <c r="D731" s="260"/>
      <c r="E731" s="260"/>
      <c r="F731" s="260"/>
      <c r="G731" s="260"/>
      <c r="H731" s="260"/>
    </row>
    <row r="732" spans="3:8" x14ac:dyDescent="0.3">
      <c r="C732" s="260"/>
      <c r="D732" s="260"/>
      <c r="E732" s="260"/>
      <c r="F732" s="260"/>
      <c r="G732" s="260"/>
      <c r="H732" s="260"/>
    </row>
    <row r="733" spans="3:8" x14ac:dyDescent="0.3">
      <c r="C733" s="260"/>
      <c r="D733" s="260"/>
      <c r="E733" s="260"/>
      <c r="F733" s="260"/>
      <c r="G733" s="260"/>
      <c r="H733" s="260"/>
    </row>
    <row r="734" spans="3:8" x14ac:dyDescent="0.3">
      <c r="C734" s="260"/>
      <c r="D734" s="260"/>
      <c r="E734" s="260"/>
      <c r="F734" s="260"/>
      <c r="G734" s="260"/>
      <c r="H734" s="260"/>
    </row>
    <row r="735" spans="3:8" x14ac:dyDescent="0.3">
      <c r="C735" s="260"/>
      <c r="D735" s="260"/>
      <c r="E735" s="260"/>
      <c r="F735" s="260"/>
      <c r="G735" s="260"/>
      <c r="H735" s="260"/>
    </row>
    <row r="736" spans="3:8" x14ac:dyDescent="0.3">
      <c r="C736" s="260"/>
      <c r="D736" s="260"/>
      <c r="E736" s="260"/>
      <c r="F736" s="260"/>
      <c r="G736" s="260"/>
      <c r="H736" s="260"/>
    </row>
    <row r="737" spans="3:8" x14ac:dyDescent="0.3">
      <c r="C737" s="260"/>
      <c r="D737" s="260"/>
      <c r="E737" s="260"/>
      <c r="F737" s="260"/>
      <c r="G737" s="260"/>
      <c r="H737" s="260"/>
    </row>
    <row r="738" spans="3:8" x14ac:dyDescent="0.3">
      <c r="C738" s="260"/>
      <c r="D738" s="260"/>
      <c r="E738" s="260"/>
      <c r="F738" s="260"/>
      <c r="G738" s="260"/>
      <c r="H738" s="260"/>
    </row>
    <row r="739" spans="3:8" x14ac:dyDescent="0.3">
      <c r="C739" s="260"/>
      <c r="D739" s="260"/>
      <c r="E739" s="260"/>
      <c r="F739" s="260"/>
      <c r="G739" s="260"/>
      <c r="H739" s="260"/>
    </row>
    <row r="740" spans="3:8" x14ac:dyDescent="0.3">
      <c r="C740" s="260"/>
      <c r="D740" s="260"/>
      <c r="E740" s="260"/>
      <c r="F740" s="260"/>
      <c r="G740" s="260"/>
      <c r="H740" s="260"/>
    </row>
    <row r="741" spans="3:8" x14ac:dyDescent="0.3">
      <c r="C741" s="260"/>
      <c r="D741" s="260"/>
      <c r="E741" s="260"/>
      <c r="F741" s="260"/>
      <c r="G741" s="260"/>
      <c r="H741" s="26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0359"/>
  <sheetViews>
    <sheetView zoomScale="80" zoomScaleNormal="80" workbookViewId="0">
      <pane ySplit="1" topLeftCell="A30317" activePane="bottomLeft" state="frozen"/>
      <selection activeCell="F21" sqref="F21:G34"/>
      <selection pane="bottomLeft" activeCell="E30358" sqref="E30358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6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7" bestFit="1" customWidth="1"/>
    <col min="16" max="16" width="16.5546875" style="137" bestFit="1" customWidth="1"/>
    <col min="17" max="17" width="15.5546875" style="137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3" t="s">
        <v>94</v>
      </c>
      <c r="O1" s="136" t="s">
        <v>27</v>
      </c>
      <c r="P1" s="136" t="s">
        <v>125</v>
      </c>
      <c r="Q1" s="136" t="s">
        <v>124</v>
      </c>
    </row>
    <row r="2" spans="1:17" x14ac:dyDescent="0.3">
      <c r="A2" s="38" t="s">
        <v>886</v>
      </c>
      <c r="B2" s="49" t="s">
        <v>443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19</v>
      </c>
      <c r="H2" s="49" t="s">
        <v>474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4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5</v>
      </c>
      <c r="B3" s="49" t="s">
        <v>446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3</v>
      </c>
      <c r="H3" s="49" t="s">
        <v>474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4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4</v>
      </c>
      <c r="B4" s="49" t="s">
        <v>452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19</v>
      </c>
      <c r="H4" s="49" t="s">
        <v>455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4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3</v>
      </c>
      <c r="B5" s="49" t="s">
        <v>453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3</v>
      </c>
      <c r="H5" s="49" t="s">
        <v>455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5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2</v>
      </c>
      <c r="B6" s="49" t="s">
        <v>448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19</v>
      </c>
      <c r="H6" s="49" t="s">
        <v>455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5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1</v>
      </c>
      <c r="B7" s="49" t="s">
        <v>453</v>
      </c>
      <c r="C7" s="47">
        <v>462.23398096760798</v>
      </c>
      <c r="D7" s="49" t="s">
        <v>487</v>
      </c>
      <c r="E7" s="49">
        <v>0</v>
      </c>
      <c r="F7" s="48">
        <v>0</v>
      </c>
      <c r="G7" s="54" t="s">
        <v>429</v>
      </c>
      <c r="H7" s="49" t="s">
        <v>459</v>
      </c>
      <c r="I7" s="49">
        <v>147</v>
      </c>
      <c r="J7" s="49">
        <v>11</v>
      </c>
      <c r="K7" s="49">
        <v>0</v>
      </c>
      <c r="L7" s="50">
        <v>0</v>
      </c>
      <c r="M7" s="49" t="s">
        <v>459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89</v>
      </c>
      <c r="C8" s="47">
        <v>6964382.5242290385</v>
      </c>
      <c r="D8" s="49">
        <v>322652</v>
      </c>
      <c r="E8" s="49">
        <v>61603</v>
      </c>
      <c r="F8" s="48">
        <v>63.2</v>
      </c>
      <c r="G8" s="188"/>
      <c r="H8" s="49" t="s">
        <v>455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4</v>
      </c>
      <c r="N8" s="53">
        <v>16802.03</v>
      </c>
      <c r="O8" s="137">
        <v>44189</v>
      </c>
      <c r="P8" s="137">
        <v>44171</v>
      </c>
      <c r="Q8" s="137">
        <v>44184</v>
      </c>
    </row>
    <row r="9" spans="1:17" x14ac:dyDescent="0.3">
      <c r="A9" s="38" t="s">
        <v>880</v>
      </c>
      <c r="B9" s="49" t="s">
        <v>450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19</v>
      </c>
      <c r="H9" s="49" t="s">
        <v>455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4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79</v>
      </c>
      <c r="B10" s="49" t="s">
        <v>447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3</v>
      </c>
      <c r="H10" s="49" t=